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ink/ink1.xml" ContentType="application/inkml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codeName="ThisWorkbook" hidePivotFieldList="1"/>
  <mc:AlternateContent xmlns:mc="http://schemas.openxmlformats.org/markup-compatibility/2006">
    <mc:Choice Requires="x15">
      <x15ac:absPath xmlns:x15ac="http://schemas.microsoft.com/office/spreadsheetml/2010/11/ac" url="C:\Users\Rkostek\Downloads\"/>
    </mc:Choice>
  </mc:AlternateContent>
  <xr:revisionPtr revIDLastSave="0" documentId="13_ncr:1_{2B19E259-57D7-4469-B083-9BCDF728FBB3}" xr6:coauthVersionLast="47" xr6:coauthVersionMax="47" xr10:uidLastSave="{00000000-0000-0000-0000-000000000000}"/>
  <bookViews>
    <workbookView xWindow="-110" yWindow="-110" windowWidth="19420" windowHeight="10300" tabRatio="772" xr2:uid="{6C4A2818-7DFD-4260-B780-E9AC4FDEC697}"/>
  </bookViews>
  <sheets>
    <sheet name="B-1 - FINAL" sheetId="154" r:id="rId1"/>
    <sheet name="Genera Submittal &gt;&gt;" sheetId="155" r:id="rId2"/>
    <sheet name="Final Revision" sheetId="153" r:id="rId3"/>
    <sheet name="Projects" sheetId="150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</externalReferences>
  <definedNames>
    <definedName name="\" localSheetId="0">{"DCF","UPSIDE CASE",FALSE,"Sheet1";"DCF","BASE CASE",FALSE,"Sheet1";"DCF","DOWNSIDE CASE",FALSE,"Sheet1"}</definedName>
    <definedName name="\" localSheetId="2">{"DCF","UPSIDE CASE",FALSE,"Sheet1";"DCF","BASE CASE",FALSE,"Sheet1";"DCF","DOWNSIDE CASE",FALSE,"Sheet1"}</definedName>
    <definedName name="\">{"DCF","UPSIDE CASE",FALSE,"Sheet1";"DCF","BASE CASE",FALSE,"Sheet1";"DCF","DOWNSIDE CASE",FALSE,"Sheet1"}</definedName>
    <definedName name="\0">#REF!</definedName>
    <definedName name="\a">#N/A</definedName>
    <definedName name="\B">#REF!</definedName>
    <definedName name="\C">#REF!</definedName>
    <definedName name="\d">#REF!</definedName>
    <definedName name="\e">#N/A</definedName>
    <definedName name="\H">#REF!</definedName>
    <definedName name="\i">#REF!</definedName>
    <definedName name="\l">#N/A</definedName>
    <definedName name="\O">#REF!</definedName>
    <definedName name="\p">#N/A</definedName>
    <definedName name="\R">#REF!</definedName>
    <definedName name="\s">#N/A</definedName>
    <definedName name="\sdf" localSheetId="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\sdf" localSheetId="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\sdf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\V">#REF!</definedName>
    <definedName name="\x">#REF!</definedName>
    <definedName name="\z">#REF!</definedName>
    <definedName name="_">#REF!</definedName>
    <definedName name="____________________________________________________xlfn.BAHTTEXT" hidden="1">#NAME?</definedName>
    <definedName name="___________________________________________________GCr2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_____________GCr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_______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_____________jul02" localSheetId="0" hidden="1">{#N/A,#N/A,FALSE,"MAY96 2260";#N/A,#N/A,FALSE,"system reclass";#N/A,#N/A,FALSE,"Items with no project number"}</definedName>
    <definedName name="___________________________________________________jul02" localSheetId="2" hidden="1">{#N/A,#N/A,FALSE,"MAY96 2260";#N/A,#N/A,FALSE,"system reclass";#N/A,#N/A,FALSE,"Items with no project number"}</definedName>
    <definedName name="___________________________________________________jul02" hidden="1">{#N/A,#N/A,FALSE,"MAY96 2260";#N/A,#N/A,FALSE,"system reclass";#N/A,#N/A,FALSE,"Items with no project number"}</definedName>
    <definedName name="___________________________________________________nnn3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_____________nnn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_______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_____________xlfn.BAHTTEXT" hidden="1">#NAME?</definedName>
    <definedName name="__________________________________________________GCr2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____________GCr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______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____________jul02" localSheetId="0" hidden="1">{#N/A,#N/A,FALSE,"MAY96 2260";#N/A,#N/A,FALSE,"system reclass";#N/A,#N/A,FALSE,"Items with no project number"}</definedName>
    <definedName name="__________________________________________________jul02" localSheetId="2" hidden="1">{#N/A,#N/A,FALSE,"MAY96 2260";#N/A,#N/A,FALSE,"system reclass";#N/A,#N/A,FALSE,"Items with no project number"}</definedName>
    <definedName name="__________________________________________________jul02" hidden="1">{#N/A,#N/A,FALSE,"MAY96 2260";#N/A,#N/A,FALSE,"system reclass";#N/A,#N/A,FALSE,"Items with no project number"}</definedName>
    <definedName name="__________________________________________________nnn3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____________nnn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______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____________xlfn.BAHTTEXT" hidden="1">#NAME?</definedName>
    <definedName name="_________________________________________________GCr2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___________GCr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_____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___________jul02" localSheetId="0" hidden="1">{#N/A,#N/A,FALSE,"MAY96 2260";#N/A,#N/A,FALSE,"system reclass";#N/A,#N/A,FALSE,"Items with no project number"}</definedName>
    <definedName name="_________________________________________________jul02" localSheetId="2" hidden="1">{#N/A,#N/A,FALSE,"MAY96 2260";#N/A,#N/A,FALSE,"system reclass";#N/A,#N/A,FALSE,"Items with no project number"}</definedName>
    <definedName name="_________________________________________________jul02" hidden="1">{#N/A,#N/A,FALSE,"MAY96 2260";#N/A,#N/A,FALSE,"system reclass";#N/A,#N/A,FALSE,"Items with no project number"}</definedName>
    <definedName name="_________________________________________________nnn3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___________nnn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_____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___________xlfn.BAHTTEXT" hidden="1">#NAME?</definedName>
    <definedName name="________________________________________________GCr2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__________GCr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____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__________jul02" localSheetId="0" hidden="1">{#N/A,#N/A,FALSE,"MAY96 2260";#N/A,#N/A,FALSE,"system reclass";#N/A,#N/A,FALSE,"Items with no project number"}</definedName>
    <definedName name="________________________________________________jul02" localSheetId="2" hidden="1">{#N/A,#N/A,FALSE,"MAY96 2260";#N/A,#N/A,FALSE,"system reclass";#N/A,#N/A,FALSE,"Items with no project number"}</definedName>
    <definedName name="________________________________________________jul02" hidden="1">{#N/A,#N/A,FALSE,"MAY96 2260";#N/A,#N/A,FALSE,"system reclass";#N/A,#N/A,FALSE,"Items with no project number"}</definedName>
    <definedName name="________________________________________________nnn3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__________nnn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____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__________xlfn.BAHTTEXT" hidden="1">#NAME?</definedName>
    <definedName name="_______________________________________________GCr2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_________GCr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___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_________jul02" localSheetId="0" hidden="1">{#N/A,#N/A,FALSE,"MAY96 2260";#N/A,#N/A,FALSE,"system reclass";#N/A,#N/A,FALSE,"Items with no project number"}</definedName>
    <definedName name="_______________________________________________jul02" localSheetId="2" hidden="1">{#N/A,#N/A,FALSE,"MAY96 2260";#N/A,#N/A,FALSE,"system reclass";#N/A,#N/A,FALSE,"Items with no project number"}</definedName>
    <definedName name="_______________________________________________jul02" hidden="1">{#N/A,#N/A,FALSE,"MAY96 2260";#N/A,#N/A,FALSE,"system reclass";#N/A,#N/A,FALSE,"Items with no project number"}</definedName>
    <definedName name="_______________________________________________nnn3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_________nnn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___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_________xlfn.BAHTTEXT" hidden="1">#NAME?</definedName>
    <definedName name="______________________________________________GCr2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________GCr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__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________jul02" localSheetId="0" hidden="1">{#N/A,#N/A,FALSE,"MAY96 2260";#N/A,#N/A,FALSE,"system reclass";#N/A,#N/A,FALSE,"Items with no project number"}</definedName>
    <definedName name="______________________________________________jul02" localSheetId="2" hidden="1">{#N/A,#N/A,FALSE,"MAY96 2260";#N/A,#N/A,FALSE,"system reclass";#N/A,#N/A,FALSE,"Items with no project number"}</definedName>
    <definedName name="______________________________________________jul02" hidden="1">{#N/A,#N/A,FALSE,"MAY96 2260";#N/A,#N/A,FALSE,"system reclass";#N/A,#N/A,FALSE,"Items with no project number"}</definedName>
    <definedName name="______________________________________________nnn3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________nnn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__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________xlfn.BAHTTEXT" hidden="1">#NAME?</definedName>
    <definedName name="_____________________________________________GCr2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_______GCr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_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_______jul02" localSheetId="0" hidden="1">{#N/A,#N/A,FALSE,"MAY96 2260";#N/A,#N/A,FALSE,"system reclass";#N/A,#N/A,FALSE,"Items with no project number"}</definedName>
    <definedName name="_____________________________________________jul02" localSheetId="2" hidden="1">{#N/A,#N/A,FALSE,"MAY96 2260";#N/A,#N/A,FALSE,"system reclass";#N/A,#N/A,FALSE,"Items with no project number"}</definedName>
    <definedName name="_____________________________________________jul02" hidden="1">{#N/A,#N/A,FALSE,"MAY96 2260";#N/A,#N/A,FALSE,"system reclass";#N/A,#N/A,FALSE,"Items with no project number"}</definedName>
    <definedName name="_____________________________________________nnn3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_______nnn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_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_______xlfn.BAHTTEXT" hidden="1">#NAME?</definedName>
    <definedName name="____________________________________________GCr2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______GCr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______jul02" localSheetId="0" hidden="1">{#N/A,#N/A,FALSE,"MAY96 2260";#N/A,#N/A,FALSE,"system reclass";#N/A,#N/A,FALSE,"Items with no project number"}</definedName>
    <definedName name="____________________________________________jul02" localSheetId="2" hidden="1">{#N/A,#N/A,FALSE,"MAY96 2260";#N/A,#N/A,FALSE,"system reclass";#N/A,#N/A,FALSE,"Items with no project number"}</definedName>
    <definedName name="____________________________________________jul02" hidden="1">{#N/A,#N/A,FALSE,"MAY96 2260";#N/A,#N/A,FALSE,"system reclass";#N/A,#N/A,FALSE,"Items with no project number"}</definedName>
    <definedName name="____________________________________________nnn3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______nnn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______xlfn.BAHTTEXT" hidden="1">#NAME?</definedName>
    <definedName name="___________________________________________GCr2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_____GCr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_____jul02" localSheetId="0" hidden="1">{#N/A,#N/A,FALSE,"MAY96 2260";#N/A,#N/A,FALSE,"system reclass";#N/A,#N/A,FALSE,"Items with no project number"}</definedName>
    <definedName name="___________________________________________jul02" localSheetId="2" hidden="1">{#N/A,#N/A,FALSE,"MAY96 2260";#N/A,#N/A,FALSE,"system reclass";#N/A,#N/A,FALSE,"Items with no project number"}</definedName>
    <definedName name="___________________________________________jul02" hidden="1">{#N/A,#N/A,FALSE,"MAY96 2260";#N/A,#N/A,FALSE,"system reclass";#N/A,#N/A,FALSE,"Items with no project number"}</definedName>
    <definedName name="___________________________________________nnn3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_____nnn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_____xlfn.BAHTTEXT" hidden="1">#NAME?</definedName>
    <definedName name="__________________________________________GCr2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____GCr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____jul02" localSheetId="0" hidden="1">{#N/A,#N/A,FALSE,"MAY96 2260";#N/A,#N/A,FALSE,"system reclass";#N/A,#N/A,FALSE,"Items with no project number"}</definedName>
    <definedName name="__________________________________________jul02" localSheetId="2" hidden="1">{#N/A,#N/A,FALSE,"MAY96 2260";#N/A,#N/A,FALSE,"system reclass";#N/A,#N/A,FALSE,"Items with no project number"}</definedName>
    <definedName name="__________________________________________jul02" hidden="1">{#N/A,#N/A,FALSE,"MAY96 2260";#N/A,#N/A,FALSE,"system reclass";#N/A,#N/A,FALSE,"Items with no project number"}</definedName>
    <definedName name="__________________________________________nnn3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____nnn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____xlfn.BAHTTEXT" hidden="1">#NAME?</definedName>
    <definedName name="_________________________________________GCr2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___GCr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___jul02" localSheetId="0" hidden="1">{#N/A,#N/A,FALSE,"MAY96 2260";#N/A,#N/A,FALSE,"system reclass";#N/A,#N/A,FALSE,"Items with no project number"}</definedName>
    <definedName name="_________________________________________jul02" localSheetId="2" hidden="1">{#N/A,#N/A,FALSE,"MAY96 2260";#N/A,#N/A,FALSE,"system reclass";#N/A,#N/A,FALSE,"Items with no project number"}</definedName>
    <definedName name="_________________________________________jul02" hidden="1">{#N/A,#N/A,FALSE,"MAY96 2260";#N/A,#N/A,FALSE,"system reclass";#N/A,#N/A,FALSE,"Items with no project number"}</definedName>
    <definedName name="_________________________________________nnn3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___nnn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___xlfn.BAHTTEXT" hidden="1">#NAME?</definedName>
    <definedName name="________________________________________GCr2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__GCr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__jul02" localSheetId="0" hidden="1">{#N/A,#N/A,FALSE,"MAY96 2260";#N/A,#N/A,FALSE,"system reclass";#N/A,#N/A,FALSE,"Items with no project number"}</definedName>
    <definedName name="________________________________________jul02" localSheetId="2" hidden="1">{#N/A,#N/A,FALSE,"MAY96 2260";#N/A,#N/A,FALSE,"system reclass";#N/A,#N/A,FALSE,"Items with no project number"}</definedName>
    <definedName name="________________________________________jul02" hidden="1">{#N/A,#N/A,FALSE,"MAY96 2260";#N/A,#N/A,FALSE,"system reclass";#N/A,#N/A,FALSE,"Items with no project number"}</definedName>
    <definedName name="________________________________________nnn3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__nnn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__xlfn.BAHTTEXT" hidden="1">#NAME?</definedName>
    <definedName name="_______________________________________GCr2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_GCr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_jul02" localSheetId="0" hidden="1">{#N/A,#N/A,FALSE,"MAY96 2260";#N/A,#N/A,FALSE,"system reclass";#N/A,#N/A,FALSE,"Items with no project number"}</definedName>
    <definedName name="_______________________________________jul02" localSheetId="2" hidden="1">{#N/A,#N/A,FALSE,"MAY96 2260";#N/A,#N/A,FALSE,"system reclass";#N/A,#N/A,FALSE,"Items with no project number"}</definedName>
    <definedName name="_______________________________________jul02" hidden="1">{#N/A,#N/A,FALSE,"MAY96 2260";#N/A,#N/A,FALSE,"system reclass";#N/A,#N/A,FALSE,"Items with no project number"}</definedName>
    <definedName name="_______________________________________nnn3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_nnn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_xlfn.BAHTTEXT" hidden="1">#NAME?</definedName>
    <definedName name="______________________________________GCr2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GCr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jul02" localSheetId="0" hidden="1">{#N/A,#N/A,FALSE,"MAY96 2260";#N/A,#N/A,FALSE,"system reclass";#N/A,#N/A,FALSE,"Items with no project number"}</definedName>
    <definedName name="______________________________________jul02" localSheetId="2" hidden="1">{#N/A,#N/A,FALSE,"MAY96 2260";#N/A,#N/A,FALSE,"system reclass";#N/A,#N/A,FALSE,"Items with no project number"}</definedName>
    <definedName name="______________________________________jul02" hidden="1">{#N/A,#N/A,FALSE,"MAY96 2260";#N/A,#N/A,FALSE,"system reclass";#N/A,#N/A,FALSE,"Items with no project number"}</definedName>
    <definedName name="______________________________________nnn3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nnn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xlfn.BAHTTEXT" hidden="1">#NAME?</definedName>
    <definedName name="_____________________________________GCr2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GCr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jul02" localSheetId="0" hidden="1">{#N/A,#N/A,FALSE,"MAY96 2260";#N/A,#N/A,FALSE,"system reclass";#N/A,#N/A,FALSE,"Items with no project number"}</definedName>
    <definedName name="_____________________________________jul02" localSheetId="2" hidden="1">{#N/A,#N/A,FALSE,"MAY96 2260";#N/A,#N/A,FALSE,"system reclass";#N/A,#N/A,FALSE,"Items with no project number"}</definedName>
    <definedName name="_____________________________________jul02" hidden="1">{#N/A,#N/A,FALSE,"MAY96 2260";#N/A,#N/A,FALSE,"system reclass";#N/A,#N/A,FALSE,"Items with no project number"}</definedName>
    <definedName name="_____________________________________nnn3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nnn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xlfn.BAHTTEXT" hidden="1">#NAME?</definedName>
    <definedName name="____________________________________GCr2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GCr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jul02" localSheetId="0" hidden="1">{#N/A,#N/A,FALSE,"MAY96 2260";#N/A,#N/A,FALSE,"system reclass";#N/A,#N/A,FALSE,"Items with no project number"}</definedName>
    <definedName name="____________________________________jul02" localSheetId="2" hidden="1">{#N/A,#N/A,FALSE,"MAY96 2260";#N/A,#N/A,FALSE,"system reclass";#N/A,#N/A,FALSE,"Items with no project number"}</definedName>
    <definedName name="____________________________________jul02" hidden="1">{#N/A,#N/A,FALSE,"MAY96 2260";#N/A,#N/A,FALSE,"system reclass";#N/A,#N/A,FALSE,"Items with no project number"}</definedName>
    <definedName name="____________________________________nnn3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nnn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xlfn.BAHTTEXT" hidden="1">#NAME?</definedName>
    <definedName name="___________________________________GCr2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GCr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jul02" localSheetId="0" hidden="1">{#N/A,#N/A,FALSE,"MAY96 2260";#N/A,#N/A,FALSE,"system reclass";#N/A,#N/A,FALSE,"Items with no project number"}</definedName>
    <definedName name="___________________________________jul02" localSheetId="2" hidden="1">{#N/A,#N/A,FALSE,"MAY96 2260";#N/A,#N/A,FALSE,"system reclass";#N/A,#N/A,FALSE,"Items with no project number"}</definedName>
    <definedName name="___________________________________jul02" hidden="1">{#N/A,#N/A,FALSE,"MAY96 2260";#N/A,#N/A,FALSE,"system reclass";#N/A,#N/A,FALSE,"Items with no project number"}</definedName>
    <definedName name="___________________________________nnn3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nnn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xlfn.BAHTTEXT" hidden="1">#NAME?</definedName>
    <definedName name="__________________________________GCr2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GCr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jul02" localSheetId="0" hidden="1">{#N/A,#N/A,FALSE,"MAY96 2260";#N/A,#N/A,FALSE,"system reclass";#N/A,#N/A,FALSE,"Items with no project number"}</definedName>
    <definedName name="__________________________________jul02" localSheetId="2" hidden="1">{#N/A,#N/A,FALSE,"MAY96 2260";#N/A,#N/A,FALSE,"system reclass";#N/A,#N/A,FALSE,"Items with no project number"}</definedName>
    <definedName name="__________________________________jul02" hidden="1">{#N/A,#N/A,FALSE,"MAY96 2260";#N/A,#N/A,FALSE,"system reclass";#N/A,#N/A,FALSE,"Items with no project number"}</definedName>
    <definedName name="__________________________________nnn3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nnn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xlfn.BAHTTEXT" hidden="1">#NAME?</definedName>
    <definedName name="_________________________________GCr2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GCr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jul02" localSheetId="0" hidden="1">{#N/A,#N/A,FALSE,"MAY96 2260";#N/A,#N/A,FALSE,"system reclass";#N/A,#N/A,FALSE,"Items with no project number"}</definedName>
    <definedName name="_________________________________jul02" localSheetId="2" hidden="1">{#N/A,#N/A,FALSE,"MAY96 2260";#N/A,#N/A,FALSE,"system reclass";#N/A,#N/A,FALSE,"Items with no project number"}</definedName>
    <definedName name="_________________________________jul02" hidden="1">{#N/A,#N/A,FALSE,"MAY96 2260";#N/A,#N/A,FALSE,"system reclass";#N/A,#N/A,FALSE,"Items with no project number"}</definedName>
    <definedName name="_________________________________nnn3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nnn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xlfn.BAHTTEXT" hidden="1">#NAME?</definedName>
    <definedName name="________________________________GCr2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GCr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jul02" localSheetId="0" hidden="1">{#N/A,#N/A,FALSE,"MAY96 2260";#N/A,#N/A,FALSE,"system reclass";#N/A,#N/A,FALSE,"Items with no project number"}</definedName>
    <definedName name="________________________________jul02" localSheetId="2" hidden="1">{#N/A,#N/A,FALSE,"MAY96 2260";#N/A,#N/A,FALSE,"system reclass";#N/A,#N/A,FALSE,"Items with no project number"}</definedName>
    <definedName name="________________________________jul02" hidden="1">{#N/A,#N/A,FALSE,"MAY96 2260";#N/A,#N/A,FALSE,"system reclass";#N/A,#N/A,FALSE,"Items with no project number"}</definedName>
    <definedName name="________________________________nnn3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nnn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xlfn.BAHTTEXT" hidden="1">#NAME?</definedName>
    <definedName name="_______________________________GCr2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GCr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jul02" localSheetId="0" hidden="1">{#N/A,#N/A,FALSE,"MAY96 2260";#N/A,#N/A,FALSE,"system reclass";#N/A,#N/A,FALSE,"Items with no project number"}</definedName>
    <definedName name="_______________________________jul02" localSheetId="2" hidden="1">{#N/A,#N/A,FALSE,"MAY96 2260";#N/A,#N/A,FALSE,"system reclass";#N/A,#N/A,FALSE,"Items with no project number"}</definedName>
    <definedName name="_______________________________jul02" hidden="1">{#N/A,#N/A,FALSE,"MAY96 2260";#N/A,#N/A,FALSE,"system reclass";#N/A,#N/A,FALSE,"Items with no project number"}</definedName>
    <definedName name="_______________________________nnn3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nnn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xlfn.BAHTTEXT" hidden="1">#NAME?</definedName>
    <definedName name="______________________________GCr2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GCr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jul02" localSheetId="0" hidden="1">{#N/A,#N/A,FALSE,"MAY96 2260";#N/A,#N/A,FALSE,"system reclass";#N/A,#N/A,FALSE,"Items with no project number"}</definedName>
    <definedName name="______________________________jul02" localSheetId="2" hidden="1">{#N/A,#N/A,FALSE,"MAY96 2260";#N/A,#N/A,FALSE,"system reclass";#N/A,#N/A,FALSE,"Items with no project number"}</definedName>
    <definedName name="______________________________jul02" hidden="1">{#N/A,#N/A,FALSE,"MAY96 2260";#N/A,#N/A,FALSE,"system reclass";#N/A,#N/A,FALSE,"Items with no project number"}</definedName>
    <definedName name="______________________________nnn3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nnn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xlfn.BAHTTEXT" hidden="1">#NAME?</definedName>
    <definedName name="_____________________________GCr2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GCr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jul02" localSheetId="0" hidden="1">{#N/A,#N/A,FALSE,"MAY96 2260";#N/A,#N/A,FALSE,"system reclass";#N/A,#N/A,FALSE,"Items with no project number"}</definedName>
    <definedName name="_____________________________jul02" localSheetId="2" hidden="1">{#N/A,#N/A,FALSE,"MAY96 2260";#N/A,#N/A,FALSE,"system reclass";#N/A,#N/A,FALSE,"Items with no project number"}</definedName>
    <definedName name="_____________________________jul02" hidden="1">{#N/A,#N/A,FALSE,"MAY96 2260";#N/A,#N/A,FALSE,"system reclass";#N/A,#N/A,FALSE,"Items with no project number"}</definedName>
    <definedName name="_____________________________nnn3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nnn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xlfn.BAHTTEXT" hidden="1">#NAME?</definedName>
    <definedName name="____________________________GCr2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GCr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jul02" localSheetId="0" hidden="1">{#N/A,#N/A,FALSE,"MAY96 2260";#N/A,#N/A,FALSE,"system reclass";#N/A,#N/A,FALSE,"Items with no project number"}</definedName>
    <definedName name="____________________________jul02" localSheetId="2" hidden="1">{#N/A,#N/A,FALSE,"MAY96 2260";#N/A,#N/A,FALSE,"system reclass";#N/A,#N/A,FALSE,"Items with no project number"}</definedName>
    <definedName name="____________________________jul02" hidden="1">{#N/A,#N/A,FALSE,"MAY96 2260";#N/A,#N/A,FALSE,"system reclass";#N/A,#N/A,FALSE,"Items with no project number"}</definedName>
    <definedName name="____________________________nnn3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nnn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xlfn.BAHTTEXT" hidden="1">#NAME?</definedName>
    <definedName name="___________________________GCr2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GCr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jul02" localSheetId="0" hidden="1">{#N/A,#N/A,FALSE,"MAY96 2260";#N/A,#N/A,FALSE,"system reclass";#N/A,#N/A,FALSE,"Items with no project number"}</definedName>
    <definedName name="___________________________jul02" localSheetId="2" hidden="1">{#N/A,#N/A,FALSE,"MAY96 2260";#N/A,#N/A,FALSE,"system reclass";#N/A,#N/A,FALSE,"Items with no project number"}</definedName>
    <definedName name="___________________________jul02" hidden="1">{#N/A,#N/A,FALSE,"MAY96 2260";#N/A,#N/A,FALSE,"system reclass";#N/A,#N/A,FALSE,"Items with no project number"}</definedName>
    <definedName name="___________________________nnn3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nnn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xlfn.BAHTTEXT" hidden="1">#NAME?</definedName>
    <definedName name="__________________________GCr2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GCr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jul02" localSheetId="0" hidden="1">{#N/A,#N/A,FALSE,"MAY96 2260";#N/A,#N/A,FALSE,"system reclass";#N/A,#N/A,FALSE,"Items with no project number"}</definedName>
    <definedName name="__________________________jul02" localSheetId="2" hidden="1">{#N/A,#N/A,FALSE,"MAY96 2260";#N/A,#N/A,FALSE,"system reclass";#N/A,#N/A,FALSE,"Items with no project number"}</definedName>
    <definedName name="__________________________jul02" hidden="1">{#N/A,#N/A,FALSE,"MAY96 2260";#N/A,#N/A,FALSE,"system reclass";#N/A,#N/A,FALSE,"Items with no project number"}</definedName>
    <definedName name="__________________________nnn3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nnn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xlfn.BAHTTEXT" hidden="1">#NAME?</definedName>
    <definedName name="_________________________GCr2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GCr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jul02" localSheetId="0" hidden="1">{#N/A,#N/A,FALSE,"MAY96 2260";#N/A,#N/A,FALSE,"system reclass";#N/A,#N/A,FALSE,"Items with no project number"}</definedName>
    <definedName name="_________________________jul02" localSheetId="2" hidden="1">{#N/A,#N/A,FALSE,"MAY96 2260";#N/A,#N/A,FALSE,"system reclass";#N/A,#N/A,FALSE,"Items with no project number"}</definedName>
    <definedName name="_________________________jul02" hidden="1">{#N/A,#N/A,FALSE,"MAY96 2260";#N/A,#N/A,FALSE,"system reclass";#N/A,#N/A,FALSE,"Items with no project number"}</definedName>
    <definedName name="_________________________nnn3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nnn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xlfn.BAHTTEXT" hidden="1">#NAME?</definedName>
    <definedName name="________________________GCr2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GCr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jul02" localSheetId="0" hidden="1">{#N/A,#N/A,FALSE,"MAY96 2260";#N/A,#N/A,FALSE,"system reclass";#N/A,#N/A,FALSE,"Items with no project number"}</definedName>
    <definedName name="________________________jul02" localSheetId="2" hidden="1">{#N/A,#N/A,FALSE,"MAY96 2260";#N/A,#N/A,FALSE,"system reclass";#N/A,#N/A,FALSE,"Items with no project number"}</definedName>
    <definedName name="________________________jul02" hidden="1">{#N/A,#N/A,FALSE,"MAY96 2260";#N/A,#N/A,FALSE,"system reclass";#N/A,#N/A,FALSE,"Items with no project number"}</definedName>
    <definedName name="________________________nnn3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nnn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xlfn.BAHTTEXT" hidden="1">#NAME?</definedName>
    <definedName name="_______________________GCr2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GCr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jul02" localSheetId="0" hidden="1">{#N/A,#N/A,FALSE,"MAY96 2260";#N/A,#N/A,FALSE,"system reclass";#N/A,#N/A,FALSE,"Items with no project number"}</definedName>
    <definedName name="_______________________jul02" localSheetId="2" hidden="1">{#N/A,#N/A,FALSE,"MAY96 2260";#N/A,#N/A,FALSE,"system reclass";#N/A,#N/A,FALSE,"Items with no project number"}</definedName>
    <definedName name="_______________________jul02" hidden="1">{#N/A,#N/A,FALSE,"MAY96 2260";#N/A,#N/A,FALSE,"system reclass";#N/A,#N/A,FALSE,"Items with no project number"}</definedName>
    <definedName name="_______________________nnn3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nnn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xlfn.BAHTTEXT" hidden="1">#NAME?</definedName>
    <definedName name="______________________GCr2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GCr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jul02" localSheetId="0" hidden="1">{#N/A,#N/A,FALSE,"MAY96 2260";#N/A,#N/A,FALSE,"system reclass";#N/A,#N/A,FALSE,"Items with no project number"}</definedName>
    <definedName name="______________________jul02" localSheetId="2" hidden="1">{#N/A,#N/A,FALSE,"MAY96 2260";#N/A,#N/A,FALSE,"system reclass";#N/A,#N/A,FALSE,"Items with no project number"}</definedName>
    <definedName name="______________________jul02" hidden="1">{#N/A,#N/A,FALSE,"MAY96 2260";#N/A,#N/A,FALSE,"system reclass";#N/A,#N/A,FALSE,"Items with no project number"}</definedName>
    <definedName name="______________________nnn3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nnn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xlfn.BAHTTEXT" hidden="1">#NAME?</definedName>
    <definedName name="_____________________GCr2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GCr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jul02" localSheetId="0" hidden="1">{#N/A,#N/A,FALSE,"MAY96 2260";#N/A,#N/A,FALSE,"system reclass";#N/A,#N/A,FALSE,"Items with no project number"}</definedName>
    <definedName name="_____________________jul02" localSheetId="2" hidden="1">{#N/A,#N/A,FALSE,"MAY96 2260";#N/A,#N/A,FALSE,"system reclass";#N/A,#N/A,FALSE,"Items with no project number"}</definedName>
    <definedName name="_____________________jul02" hidden="1">{#N/A,#N/A,FALSE,"MAY96 2260";#N/A,#N/A,FALSE,"system reclass";#N/A,#N/A,FALSE,"Items with no project number"}</definedName>
    <definedName name="_____________________nnn3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nnn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xlfn.BAHTTEXT" hidden="1">#NAME?</definedName>
    <definedName name="____________________GCr2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GCr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jul02" localSheetId="0" hidden="1">{#N/A,#N/A,FALSE,"MAY96 2260";#N/A,#N/A,FALSE,"system reclass";#N/A,#N/A,FALSE,"Items with no project number"}</definedName>
    <definedName name="____________________jul02" localSheetId="2" hidden="1">{#N/A,#N/A,FALSE,"MAY96 2260";#N/A,#N/A,FALSE,"system reclass";#N/A,#N/A,FALSE,"Items with no project number"}</definedName>
    <definedName name="____________________jul02" hidden="1">{#N/A,#N/A,FALSE,"MAY96 2260";#N/A,#N/A,FALSE,"system reclass";#N/A,#N/A,FALSE,"Items with no project number"}</definedName>
    <definedName name="____________________nnn3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nnn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xlfn.BAHTTEXT" hidden="1">#NAME?</definedName>
    <definedName name="___________________GCr2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GCr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jul02" localSheetId="0" hidden="1">{#N/A,#N/A,FALSE,"MAY96 2260";#N/A,#N/A,FALSE,"system reclass";#N/A,#N/A,FALSE,"Items with no project number"}</definedName>
    <definedName name="___________________jul02" localSheetId="2" hidden="1">{#N/A,#N/A,FALSE,"MAY96 2260";#N/A,#N/A,FALSE,"system reclass";#N/A,#N/A,FALSE,"Items with no project number"}</definedName>
    <definedName name="___________________jul02" hidden="1">{#N/A,#N/A,FALSE,"MAY96 2260";#N/A,#N/A,FALSE,"system reclass";#N/A,#N/A,FALSE,"Items with no project number"}</definedName>
    <definedName name="___________________nnn3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nnn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xlfn.BAHTTEXT" hidden="1">#NAME?</definedName>
    <definedName name="__________________a1" localSheetId="0" hidden="1">{"Units A",#N/A,FALSE,"FY95SLS";"Units B",#N/A,FALSE,"FY95SLS"}</definedName>
    <definedName name="__________________a1" localSheetId="2" hidden="1">{"Units A",#N/A,FALSE,"FY95SLS";"Units B",#N/A,FALSE,"FY95SLS"}</definedName>
    <definedName name="__________________a1" hidden="1">{"Units A",#N/A,FALSE,"FY95SLS";"Units B",#N/A,FALSE,"FY95SLS"}</definedName>
    <definedName name="__________________GCr2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GCr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jul02" localSheetId="0" hidden="1">{#N/A,#N/A,FALSE,"MAY96 2260";#N/A,#N/A,FALSE,"system reclass";#N/A,#N/A,FALSE,"Items with no project number"}</definedName>
    <definedName name="__________________jul02" localSheetId="2" hidden="1">{#N/A,#N/A,FALSE,"MAY96 2260";#N/A,#N/A,FALSE,"system reclass";#N/A,#N/A,FALSE,"Items with no project number"}</definedName>
    <definedName name="__________________jul02" hidden="1">{#N/A,#N/A,FALSE,"MAY96 2260";#N/A,#N/A,FALSE,"system reclass";#N/A,#N/A,FALSE,"Items with no project number"}</definedName>
    <definedName name="__________________nnn3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nnn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T1" localSheetId="0" hidden="1">{"Units A",#N/A,FALSE,"FY95SLS";"Units B",#N/A,FALSE,"FY95SLS"}</definedName>
    <definedName name="__________________T1" localSheetId="2" hidden="1">{"Units A",#N/A,FALSE,"FY95SLS";"Units B",#N/A,FALSE,"FY95SLS"}</definedName>
    <definedName name="__________________T1" hidden="1">{"Units A",#N/A,FALSE,"FY95SLS";"Units B",#N/A,FALSE,"FY95SLS"}</definedName>
    <definedName name="__________________T2" localSheetId="0" hidden="1">{"Units A",#N/A,FALSE,"FY95SLS";"Units B",#N/A,FALSE,"FY95SLS"}</definedName>
    <definedName name="__________________T2" localSheetId="2" hidden="1">{"Units A",#N/A,FALSE,"FY95SLS";"Units B",#N/A,FALSE,"FY95SLS"}</definedName>
    <definedName name="__________________T2" hidden="1">{"Units A",#N/A,FALSE,"FY95SLS";"Units B",#N/A,FALSE,"FY95SLS"}</definedName>
    <definedName name="__________________xlfn.BAHTTEXT" hidden="1">#NAME?</definedName>
    <definedName name="_________________a1" localSheetId="0" hidden="1">{"Units A",#N/A,FALSE,"FY95SLS";"Units B",#N/A,FALSE,"FY95SLS"}</definedName>
    <definedName name="_________________a1" localSheetId="2" hidden="1">{"Units A",#N/A,FALSE,"FY95SLS";"Units B",#N/A,FALSE,"FY95SLS"}</definedName>
    <definedName name="_________________a1" hidden="1">{"Units A",#N/A,FALSE,"FY95SLS";"Units B",#N/A,FALSE,"FY95SLS"}</definedName>
    <definedName name="_________________GCr2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GCr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jul02" localSheetId="0" hidden="1">{#N/A,#N/A,FALSE,"MAY96 2260";#N/A,#N/A,FALSE,"system reclass";#N/A,#N/A,FALSE,"Items with no project number"}</definedName>
    <definedName name="_________________jul02" localSheetId="2" hidden="1">{#N/A,#N/A,FALSE,"MAY96 2260";#N/A,#N/A,FALSE,"system reclass";#N/A,#N/A,FALSE,"Items with no project number"}</definedName>
    <definedName name="_________________jul02" hidden="1">{#N/A,#N/A,FALSE,"MAY96 2260";#N/A,#N/A,FALSE,"system reclass";#N/A,#N/A,FALSE,"Items with no project number"}</definedName>
    <definedName name="_________________nnn3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nnn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PSM2" localSheetId="0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______________PSM2" localSheetId="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______________PSM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______________PSM3" localSheetId="0" hidden="1">{"Pound Sterling",#N/A,TRUE,"PPD";"Pound Sterling",#N/A,TRUE,"Anaquest";"Pound Sterling",#N/A,TRUE,"Delta";"Pound Sterling",#N/A,TRUE,"INO"}</definedName>
    <definedName name="_________________PSM3" localSheetId="2" hidden="1">{"Pound Sterling",#N/A,TRUE,"PPD";"Pound Sterling",#N/A,TRUE,"Anaquest";"Pound Sterling",#N/A,TRUE,"Delta";"Pound Sterling",#N/A,TRUE,"INO"}</definedName>
    <definedName name="_________________PSM3" hidden="1">{"Pound Sterling",#N/A,TRUE,"PPD";"Pound Sterling",#N/A,TRUE,"Anaquest";"Pound Sterling",#N/A,TRUE,"Delta";"Pound Sterling",#N/A,TRUE,"INO"}</definedName>
    <definedName name="_________________T1" localSheetId="0" hidden="1">{"Units A",#N/A,FALSE,"FY95SLS";"Units B",#N/A,FALSE,"FY95SLS"}</definedName>
    <definedName name="_________________T1" localSheetId="2" hidden="1">{"Units A",#N/A,FALSE,"FY95SLS";"Units B",#N/A,FALSE,"FY95SLS"}</definedName>
    <definedName name="_________________T1" hidden="1">{"Units A",#N/A,FALSE,"FY95SLS";"Units B",#N/A,FALSE,"FY95SLS"}</definedName>
    <definedName name="_________________T2" localSheetId="0" hidden="1">{"Units A",#N/A,FALSE,"FY95SLS";"Units B",#N/A,FALSE,"FY95SLS"}</definedName>
    <definedName name="_________________T2" localSheetId="2" hidden="1">{"Units A",#N/A,FALSE,"FY95SLS";"Units B",#N/A,FALSE,"FY95SLS"}</definedName>
    <definedName name="_________________T2" hidden="1">{"Units A",#N/A,FALSE,"FY95SLS";"Units B",#N/A,FALSE,"FY95SLS"}</definedName>
    <definedName name="_________________xlfn.BAHTTEXT" hidden="1">#NAME?</definedName>
    <definedName name="________________a1" localSheetId="0" hidden="1">{"Units A",#N/A,FALSE,"FY95SLS";"Units B",#N/A,FALSE,"FY95SLS"}</definedName>
    <definedName name="________________a1" localSheetId="2" hidden="1">{"Units A",#N/A,FALSE,"FY95SLS";"Units B",#N/A,FALSE,"FY95SLS"}</definedName>
    <definedName name="________________a1" hidden="1">{"Units A",#N/A,FALSE,"FY95SLS";"Units B",#N/A,FALSE,"FY95SLS"}</definedName>
    <definedName name="________________GCr2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GCr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jul02" localSheetId="0" hidden="1">{#N/A,#N/A,FALSE,"MAY96 2260";#N/A,#N/A,FALSE,"system reclass";#N/A,#N/A,FALSE,"Items with no project number"}</definedName>
    <definedName name="________________jul02" localSheetId="2" hidden="1">{#N/A,#N/A,FALSE,"MAY96 2260";#N/A,#N/A,FALSE,"system reclass";#N/A,#N/A,FALSE,"Items with no project number"}</definedName>
    <definedName name="________________jul02" hidden="1">{#N/A,#N/A,FALSE,"MAY96 2260";#N/A,#N/A,FALSE,"system reclass";#N/A,#N/A,FALSE,"Items with no project number"}</definedName>
    <definedName name="________________nnn3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nnn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PSM2" localSheetId="0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_____________PSM2" localSheetId="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_____________PSM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_____________PSM3" localSheetId="0" hidden="1">{"Pound Sterling",#N/A,TRUE,"PPD";"Pound Sterling",#N/A,TRUE,"Anaquest";"Pound Sterling",#N/A,TRUE,"Delta";"Pound Sterling",#N/A,TRUE,"INO"}</definedName>
    <definedName name="________________PSM3" localSheetId="2" hidden="1">{"Pound Sterling",#N/A,TRUE,"PPD";"Pound Sterling",#N/A,TRUE,"Anaquest";"Pound Sterling",#N/A,TRUE,"Delta";"Pound Sterling",#N/A,TRUE,"INO"}</definedName>
    <definedName name="________________PSM3" hidden="1">{"Pound Sterling",#N/A,TRUE,"PPD";"Pound Sterling",#N/A,TRUE,"Anaquest";"Pound Sterling",#N/A,TRUE,"Delta";"Pound Sterling",#N/A,TRUE,"INO"}</definedName>
    <definedName name="________________T1" localSheetId="0" hidden="1">{"Units A",#N/A,FALSE,"FY95SLS";"Units B",#N/A,FALSE,"FY95SLS"}</definedName>
    <definedName name="________________T1" localSheetId="2" hidden="1">{"Units A",#N/A,FALSE,"FY95SLS";"Units B",#N/A,FALSE,"FY95SLS"}</definedName>
    <definedName name="________________T1" hidden="1">{"Units A",#N/A,FALSE,"FY95SLS";"Units B",#N/A,FALSE,"FY95SLS"}</definedName>
    <definedName name="________________T2" localSheetId="0" hidden="1">{"Units A",#N/A,FALSE,"FY95SLS";"Units B",#N/A,FALSE,"FY95SLS"}</definedName>
    <definedName name="________________T2" localSheetId="2" hidden="1">{"Units A",#N/A,FALSE,"FY95SLS";"Units B",#N/A,FALSE,"FY95SLS"}</definedName>
    <definedName name="________________T2" hidden="1">{"Units A",#N/A,FALSE,"FY95SLS";"Units B",#N/A,FALSE,"FY95SLS"}</definedName>
    <definedName name="________________xlfn.BAHTTEXT" hidden="1">#NAME?</definedName>
    <definedName name="_______________a1" localSheetId="0" hidden="1">{"Units A",#N/A,FALSE,"FY95SLS";"Units B",#N/A,FALSE,"FY95SLS"}</definedName>
    <definedName name="_______________a1" localSheetId="2" hidden="1">{"Units A",#N/A,FALSE,"FY95SLS";"Units B",#N/A,FALSE,"FY95SLS"}</definedName>
    <definedName name="_______________a1" hidden="1">{"Units A",#N/A,FALSE,"FY95SLS";"Units B",#N/A,FALSE,"FY95SLS"}</definedName>
    <definedName name="_______________GCr2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GCr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jul02" localSheetId="0" hidden="1">{#N/A,#N/A,FALSE,"MAY96 2260";#N/A,#N/A,FALSE,"system reclass";#N/A,#N/A,FALSE,"Items with no project number"}</definedName>
    <definedName name="_______________jul02" localSheetId="2" hidden="1">{#N/A,#N/A,FALSE,"MAY96 2260";#N/A,#N/A,FALSE,"system reclass";#N/A,#N/A,FALSE,"Items with no project number"}</definedName>
    <definedName name="_______________jul02" hidden="1">{#N/A,#N/A,FALSE,"MAY96 2260";#N/A,#N/A,FALSE,"system reclass";#N/A,#N/A,FALSE,"Items with no project number"}</definedName>
    <definedName name="_______________nnn3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nnn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PSM2" localSheetId="0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____________PSM2" localSheetId="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____________PSM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____________PSM3" localSheetId="0" hidden="1">{"Pound Sterling",#N/A,TRUE,"PPD";"Pound Sterling",#N/A,TRUE,"Anaquest";"Pound Sterling",#N/A,TRUE,"Delta";"Pound Sterling",#N/A,TRUE,"INO"}</definedName>
    <definedName name="_______________PSM3" localSheetId="2" hidden="1">{"Pound Sterling",#N/A,TRUE,"PPD";"Pound Sterling",#N/A,TRUE,"Anaquest";"Pound Sterling",#N/A,TRUE,"Delta";"Pound Sterling",#N/A,TRUE,"INO"}</definedName>
    <definedName name="_______________PSM3" hidden="1">{"Pound Sterling",#N/A,TRUE,"PPD";"Pound Sterling",#N/A,TRUE,"Anaquest";"Pound Sterling",#N/A,TRUE,"Delta";"Pound Sterling",#N/A,TRUE,"INO"}</definedName>
    <definedName name="_______________T1" localSheetId="0" hidden="1">{"Units A",#N/A,FALSE,"FY95SLS";"Units B",#N/A,FALSE,"FY95SLS"}</definedName>
    <definedName name="_______________T1" localSheetId="2" hidden="1">{"Units A",#N/A,FALSE,"FY95SLS";"Units B",#N/A,FALSE,"FY95SLS"}</definedName>
    <definedName name="_______________T1" hidden="1">{"Units A",#N/A,FALSE,"FY95SLS";"Units B",#N/A,FALSE,"FY95SLS"}</definedName>
    <definedName name="_______________T2" localSheetId="0" hidden="1">{"Units A",#N/A,FALSE,"FY95SLS";"Units B",#N/A,FALSE,"FY95SLS"}</definedName>
    <definedName name="_______________T2" localSheetId="2" hidden="1">{"Units A",#N/A,FALSE,"FY95SLS";"Units B",#N/A,FALSE,"FY95SLS"}</definedName>
    <definedName name="_______________T2" hidden="1">{"Units A",#N/A,FALSE,"FY95SLS";"Units B",#N/A,FALSE,"FY95SLS"}</definedName>
    <definedName name="_______________xlfn.BAHTTEXT" hidden="1">#NAME?</definedName>
    <definedName name="______________a1" localSheetId="0" hidden="1">{"Units A",#N/A,FALSE,"FY95SLS";"Units B",#N/A,FALSE,"FY95SLS"}</definedName>
    <definedName name="______________a1" localSheetId="2" hidden="1">{"Units A",#N/A,FALSE,"FY95SLS";"Units B",#N/A,FALSE,"FY95SLS"}</definedName>
    <definedName name="______________a1" hidden="1">{"Units A",#N/A,FALSE,"FY95SLS";"Units B",#N/A,FALSE,"FY95SLS"}</definedName>
    <definedName name="______________a2" localSheetId="0" hidden="1">{"TotalGeralDespesasPorArea",#N/A,FALSE,"VinculosAccessEfetivo"}</definedName>
    <definedName name="______________a2" localSheetId="2" hidden="1">{"TotalGeralDespesasPorArea",#N/A,FALSE,"VinculosAccessEfetivo"}</definedName>
    <definedName name="______________a2" hidden="1">{"TotalGeralDespesasPorArea",#N/A,FALSE,"VinculosAccessEfetivo"}</definedName>
    <definedName name="______________GCr2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GCr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jul02" localSheetId="0" hidden="1">{#N/A,#N/A,FALSE,"MAY96 2260";#N/A,#N/A,FALSE,"system reclass";#N/A,#N/A,FALSE,"Items with no project number"}</definedName>
    <definedName name="______________jul02" localSheetId="2" hidden="1">{#N/A,#N/A,FALSE,"MAY96 2260";#N/A,#N/A,FALSE,"system reclass";#N/A,#N/A,FALSE,"Items with no project number"}</definedName>
    <definedName name="______________jul02" hidden="1">{#N/A,#N/A,FALSE,"MAY96 2260";#N/A,#N/A,FALSE,"system reclass";#N/A,#N/A,FALSE,"Items with no project number"}</definedName>
    <definedName name="______________nnn3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nnn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PSM2" localSheetId="0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___________PSM2" localSheetId="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___________PSM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___________PSM3" localSheetId="0" hidden="1">{"Pound Sterling",#N/A,TRUE,"PPD";"Pound Sterling",#N/A,TRUE,"Anaquest";"Pound Sterling",#N/A,TRUE,"Delta";"Pound Sterling",#N/A,TRUE,"INO"}</definedName>
    <definedName name="______________PSM3" localSheetId="2" hidden="1">{"Pound Sterling",#N/A,TRUE,"PPD";"Pound Sterling",#N/A,TRUE,"Anaquest";"Pound Sterling",#N/A,TRUE,"Delta";"Pound Sterling",#N/A,TRUE,"INO"}</definedName>
    <definedName name="______________PSM3" hidden="1">{"Pound Sterling",#N/A,TRUE,"PPD";"Pound Sterling",#N/A,TRUE,"Anaquest";"Pound Sterling",#N/A,TRUE,"Delta";"Pound Sterling",#N/A,TRUE,"INO"}</definedName>
    <definedName name="______________T1" localSheetId="0" hidden="1">{"Units A",#N/A,FALSE,"FY95SLS";"Units B",#N/A,FALSE,"FY95SLS"}</definedName>
    <definedName name="______________T1" localSheetId="2" hidden="1">{"Units A",#N/A,FALSE,"FY95SLS";"Units B",#N/A,FALSE,"FY95SLS"}</definedName>
    <definedName name="______________T1" hidden="1">{"Units A",#N/A,FALSE,"FY95SLS";"Units B",#N/A,FALSE,"FY95SLS"}</definedName>
    <definedName name="______________T2" localSheetId="0" hidden="1">{"Units A",#N/A,FALSE,"FY95SLS";"Units B",#N/A,FALSE,"FY95SLS"}</definedName>
    <definedName name="______________T2" localSheetId="2" hidden="1">{"Units A",#N/A,FALSE,"FY95SLS";"Units B",#N/A,FALSE,"FY95SLS"}</definedName>
    <definedName name="______________T2" hidden="1">{"Units A",#N/A,FALSE,"FY95SLS";"Units B",#N/A,FALSE,"FY95SLS"}</definedName>
    <definedName name="______________xlfn.BAHTTEXT" hidden="1">#NAME?</definedName>
    <definedName name="_____________a1" localSheetId="0" hidden="1">{"Units A",#N/A,FALSE,"FY95SLS";"Units B",#N/A,FALSE,"FY95SLS"}</definedName>
    <definedName name="_____________a1" localSheetId="2" hidden="1">{"Units A",#N/A,FALSE,"FY95SLS";"Units B",#N/A,FALSE,"FY95SLS"}</definedName>
    <definedName name="_____________a1" hidden="1">{"Units A",#N/A,FALSE,"FY95SLS";"Units B",#N/A,FALSE,"FY95SLS"}</definedName>
    <definedName name="_____________GCr2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GCr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jul02" localSheetId="0" hidden="1">{#N/A,#N/A,FALSE,"MAY96 2260";#N/A,#N/A,FALSE,"system reclass";#N/A,#N/A,FALSE,"Items with no project number"}</definedName>
    <definedName name="_____________jul02" localSheetId="2" hidden="1">{#N/A,#N/A,FALSE,"MAY96 2260";#N/A,#N/A,FALSE,"system reclass";#N/A,#N/A,FALSE,"Items with no project number"}</definedName>
    <definedName name="_____________jul02" hidden="1">{#N/A,#N/A,FALSE,"MAY96 2260";#N/A,#N/A,FALSE,"system reclass";#N/A,#N/A,FALSE,"Items with no project number"}</definedName>
    <definedName name="_____________nnn3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nnn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pd123" localSheetId="0" hidden="1">{"Units A",#N/A,FALSE,"FY95SLS";"Units B",#N/A,FALSE,"FY95SLS"}</definedName>
    <definedName name="_____________pd123" localSheetId="2" hidden="1">{"Units A",#N/A,FALSE,"FY95SLS";"Units B",#N/A,FALSE,"FY95SLS"}</definedName>
    <definedName name="_____________pd123" hidden="1">{"Units A",#N/A,FALSE,"FY95SLS";"Units B",#N/A,FALSE,"FY95SLS"}</definedName>
    <definedName name="_____________PSM2" localSheetId="0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__________PSM2" localSheetId="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__________PSM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__________PSM3" localSheetId="0" hidden="1">{"Pound Sterling",#N/A,TRUE,"PPD";"Pound Sterling",#N/A,TRUE,"Anaquest";"Pound Sterling",#N/A,TRUE,"Delta";"Pound Sterling",#N/A,TRUE,"INO"}</definedName>
    <definedName name="_____________PSM3" localSheetId="2" hidden="1">{"Pound Sterling",#N/A,TRUE,"PPD";"Pound Sterling",#N/A,TRUE,"Anaquest";"Pound Sterling",#N/A,TRUE,"Delta";"Pound Sterling",#N/A,TRUE,"INO"}</definedName>
    <definedName name="_____________PSM3" hidden="1">{"Pound Sterling",#N/A,TRUE,"PPD";"Pound Sterling",#N/A,TRUE,"Anaquest";"Pound Sterling",#N/A,TRUE,"Delta";"Pound Sterling",#N/A,TRUE,"INO"}</definedName>
    <definedName name="_____________T1" localSheetId="0" hidden="1">{"Units A",#N/A,FALSE,"FY95SLS";"Units B",#N/A,FALSE,"FY95SLS"}</definedName>
    <definedName name="_____________T1" localSheetId="2" hidden="1">{"Units A",#N/A,FALSE,"FY95SLS";"Units B",#N/A,FALSE,"FY95SLS"}</definedName>
    <definedName name="_____________T1" hidden="1">{"Units A",#N/A,FALSE,"FY95SLS";"Units B",#N/A,FALSE,"FY95SLS"}</definedName>
    <definedName name="_____________T2" localSheetId="0" hidden="1">{"Units A",#N/A,FALSE,"FY95SLS";"Units B",#N/A,FALSE,"FY95SLS"}</definedName>
    <definedName name="_____________T2" localSheetId="2" hidden="1">{"Units A",#N/A,FALSE,"FY95SLS";"Units B",#N/A,FALSE,"FY95SLS"}</definedName>
    <definedName name="_____________T2" hidden="1">{"Units A",#N/A,FALSE,"FY95SLS";"Units B",#N/A,FALSE,"FY95SLS"}</definedName>
    <definedName name="_____________xlfn.BAHTTEXT" hidden="1">#NAME?</definedName>
    <definedName name="____________a1" localSheetId="0" hidden="1">{"Units A",#N/A,FALSE,"FY95SLS";"Units B",#N/A,FALSE,"FY95SLS"}</definedName>
    <definedName name="____________a1" localSheetId="2" hidden="1">{"Units A",#N/A,FALSE,"FY95SLS";"Units B",#N/A,FALSE,"FY95SLS"}</definedName>
    <definedName name="____________a1" hidden="1">{"Units A",#N/A,FALSE,"FY95SLS";"Units B",#N/A,FALSE,"FY95SLS"}</definedName>
    <definedName name="____________a2" localSheetId="0" hidden="1">{"TotalGeralDespesasPorArea",#N/A,FALSE,"VinculosAccessEfetivo"}</definedName>
    <definedName name="____________a2" localSheetId="2" hidden="1">{"TotalGeralDespesasPorArea",#N/A,FALSE,"VinculosAccessEfetivo"}</definedName>
    <definedName name="____________a2" hidden="1">{"TotalGeralDespesasPorArea",#N/A,FALSE,"VinculosAccessEfetivo"}</definedName>
    <definedName name="____________GCr2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GCr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jul02" localSheetId="0" hidden="1">{#N/A,#N/A,FALSE,"MAY96 2260";#N/A,#N/A,FALSE,"system reclass";#N/A,#N/A,FALSE,"Items with no project number"}</definedName>
    <definedName name="____________jul02" localSheetId="2" hidden="1">{#N/A,#N/A,FALSE,"MAY96 2260";#N/A,#N/A,FALSE,"system reclass";#N/A,#N/A,FALSE,"Items with no project number"}</definedName>
    <definedName name="____________jul02" hidden="1">{#N/A,#N/A,FALSE,"MAY96 2260";#N/A,#N/A,FALSE,"system reclass";#N/A,#N/A,FALSE,"Items with no project number"}</definedName>
    <definedName name="____________nnn3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nnn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pd123" localSheetId="0" hidden="1">{"Units A",#N/A,FALSE,"FY95SLS";"Units B",#N/A,FALSE,"FY95SLS"}</definedName>
    <definedName name="____________pd123" localSheetId="2" hidden="1">{"Units A",#N/A,FALSE,"FY95SLS";"Units B",#N/A,FALSE,"FY95SLS"}</definedName>
    <definedName name="____________pd123" hidden="1">{"Units A",#N/A,FALSE,"FY95SLS";"Units B",#N/A,FALSE,"FY95SLS"}</definedName>
    <definedName name="____________PSM2" localSheetId="0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_________PSM2" localSheetId="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_________PSM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_________PSM3" localSheetId="0" hidden="1">{"Pound Sterling",#N/A,TRUE,"PPD";"Pound Sterling",#N/A,TRUE,"Anaquest";"Pound Sterling",#N/A,TRUE,"Delta";"Pound Sterling",#N/A,TRUE,"INO"}</definedName>
    <definedName name="____________PSM3" localSheetId="2" hidden="1">{"Pound Sterling",#N/A,TRUE,"PPD";"Pound Sterling",#N/A,TRUE,"Anaquest";"Pound Sterling",#N/A,TRUE,"Delta";"Pound Sterling",#N/A,TRUE,"INO"}</definedName>
    <definedName name="____________PSM3" hidden="1">{"Pound Sterling",#N/A,TRUE,"PPD";"Pound Sterling",#N/A,TRUE,"Anaquest";"Pound Sterling",#N/A,TRUE,"Delta";"Pound Sterling",#N/A,TRUE,"INO"}</definedName>
    <definedName name="____________T1" localSheetId="0" hidden="1">{"Units A",#N/A,FALSE,"FY95SLS";"Units B",#N/A,FALSE,"FY95SLS"}</definedName>
    <definedName name="____________T1" localSheetId="2" hidden="1">{"Units A",#N/A,FALSE,"FY95SLS";"Units B",#N/A,FALSE,"FY95SLS"}</definedName>
    <definedName name="____________T1" hidden="1">{"Units A",#N/A,FALSE,"FY95SLS";"Units B",#N/A,FALSE,"FY95SLS"}</definedName>
    <definedName name="____________T2" localSheetId="0" hidden="1">{"Units A",#N/A,FALSE,"FY95SLS";"Units B",#N/A,FALSE,"FY95SLS"}</definedName>
    <definedName name="____________T2" localSheetId="2" hidden="1">{"Units A",#N/A,FALSE,"FY95SLS";"Units B",#N/A,FALSE,"FY95SLS"}</definedName>
    <definedName name="____________T2" hidden="1">{"Units A",#N/A,FALSE,"FY95SLS";"Units B",#N/A,FALSE,"FY95SLS"}</definedName>
    <definedName name="____________xlfn.BAHTTEXT" hidden="1">#NAME?</definedName>
    <definedName name="___________a1" localSheetId="0" hidden="1">{"Units A",#N/A,FALSE,"FY95SLS";"Units B",#N/A,FALSE,"FY95SLS"}</definedName>
    <definedName name="___________a1" localSheetId="2" hidden="1">{"Units A",#N/A,FALSE,"FY95SLS";"Units B",#N/A,FALSE,"FY95SLS"}</definedName>
    <definedName name="___________a1" hidden="1">{"Units A",#N/A,FALSE,"FY95SLS";"Units B",#N/A,FALSE,"FY95SLS"}</definedName>
    <definedName name="___________a2" localSheetId="0" hidden="1">{"TotalGeralDespesasPorArea",#N/A,FALSE,"VinculosAccessEfetivo"}</definedName>
    <definedName name="___________a2" localSheetId="2" hidden="1">{"TotalGeralDespesasPorArea",#N/A,FALSE,"VinculosAccessEfetivo"}</definedName>
    <definedName name="___________a2" hidden="1">{"TotalGeralDespesasPorArea",#N/A,FALSE,"VinculosAccessEfetivo"}</definedName>
    <definedName name="___________GCr2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GCr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jul02" localSheetId="0" hidden="1">{#N/A,#N/A,FALSE,"MAY96 2260";#N/A,#N/A,FALSE,"system reclass";#N/A,#N/A,FALSE,"Items with no project number"}</definedName>
    <definedName name="___________jul02" localSheetId="2" hidden="1">{#N/A,#N/A,FALSE,"MAY96 2260";#N/A,#N/A,FALSE,"system reclass";#N/A,#N/A,FALSE,"Items with no project number"}</definedName>
    <definedName name="___________jul02" hidden="1">{#N/A,#N/A,FALSE,"MAY96 2260";#N/A,#N/A,FALSE,"system reclass";#N/A,#N/A,FALSE,"Items with no project number"}</definedName>
    <definedName name="___________nnn3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nnn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pd123" localSheetId="0" hidden="1">{"Units A",#N/A,FALSE,"FY95SLS";"Units B",#N/A,FALSE,"FY95SLS"}</definedName>
    <definedName name="___________pd123" localSheetId="2" hidden="1">{"Units A",#N/A,FALSE,"FY95SLS";"Units B",#N/A,FALSE,"FY95SLS"}</definedName>
    <definedName name="___________pd123" hidden="1">{"Units A",#N/A,FALSE,"FY95SLS";"Units B",#N/A,FALSE,"FY95SLS"}</definedName>
    <definedName name="___________PSM2" localSheetId="0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________PSM2" localSheetId="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________PSM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________PSM3" localSheetId="0" hidden="1">{"Pound Sterling",#N/A,TRUE,"PPD";"Pound Sterling",#N/A,TRUE,"Anaquest";"Pound Sterling",#N/A,TRUE,"Delta";"Pound Sterling",#N/A,TRUE,"INO"}</definedName>
    <definedName name="___________PSM3" localSheetId="2" hidden="1">{"Pound Sterling",#N/A,TRUE,"PPD";"Pound Sterling",#N/A,TRUE,"Anaquest";"Pound Sterling",#N/A,TRUE,"Delta";"Pound Sterling",#N/A,TRUE,"INO"}</definedName>
    <definedName name="___________PSM3" hidden="1">{"Pound Sterling",#N/A,TRUE,"PPD";"Pound Sterling",#N/A,TRUE,"Anaquest";"Pound Sterling",#N/A,TRUE,"Delta";"Pound Sterling",#N/A,TRUE,"INO"}</definedName>
    <definedName name="___________T1" localSheetId="0" hidden="1">{"Units A",#N/A,FALSE,"FY95SLS";"Units B",#N/A,FALSE,"FY95SLS"}</definedName>
    <definedName name="___________T1" localSheetId="2" hidden="1">{"Units A",#N/A,FALSE,"FY95SLS";"Units B",#N/A,FALSE,"FY95SLS"}</definedName>
    <definedName name="___________T1" hidden="1">{"Units A",#N/A,FALSE,"FY95SLS";"Units B",#N/A,FALSE,"FY95SLS"}</definedName>
    <definedName name="___________T2" localSheetId="0" hidden="1">{"Units A",#N/A,FALSE,"FY95SLS";"Units B",#N/A,FALSE,"FY95SLS"}</definedName>
    <definedName name="___________T2" localSheetId="2" hidden="1">{"Units A",#N/A,FALSE,"FY95SLS";"Units B",#N/A,FALSE,"FY95SLS"}</definedName>
    <definedName name="___________T2" hidden="1">{"Units A",#N/A,FALSE,"FY95SLS";"Units B",#N/A,FALSE,"FY95SLS"}</definedName>
    <definedName name="___________xlfn.BAHTTEXT" hidden="1">#NAME?</definedName>
    <definedName name="__________a1" localSheetId="0" hidden="1">{"Units A",#N/A,FALSE,"FY95SLS";"Units B",#N/A,FALSE,"FY95SLS"}</definedName>
    <definedName name="__________a1" localSheetId="2" hidden="1">{"Units A",#N/A,FALSE,"FY95SLS";"Units B",#N/A,FALSE,"FY95SLS"}</definedName>
    <definedName name="__________a1" hidden="1">{"Units A",#N/A,FALSE,"FY95SLS";"Units B",#N/A,FALSE,"FY95SLS"}</definedName>
    <definedName name="__________GCr2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GCr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HGP1010" localSheetId="0" hidden="1">{"'Sheet1'!$A$1:$H$36"}</definedName>
    <definedName name="__________HGP1010" localSheetId="2" hidden="1">{"'Sheet1'!$A$1:$H$36"}</definedName>
    <definedName name="__________HGP1010" hidden="1">{"'Sheet1'!$A$1:$H$36"}</definedName>
    <definedName name="__________jul02" localSheetId="0" hidden="1">{#N/A,#N/A,FALSE,"MAY96 2260";#N/A,#N/A,FALSE,"system reclass";#N/A,#N/A,FALSE,"Items with no project number"}</definedName>
    <definedName name="__________jul02" localSheetId="2" hidden="1">{#N/A,#N/A,FALSE,"MAY96 2260";#N/A,#N/A,FALSE,"system reclass";#N/A,#N/A,FALSE,"Items with no project number"}</definedName>
    <definedName name="__________jul02" hidden="1">{#N/A,#N/A,FALSE,"MAY96 2260";#N/A,#N/A,FALSE,"system reclass";#N/A,#N/A,FALSE,"Items with no project number"}</definedName>
    <definedName name="__________jyr6" localSheetId="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jyr6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nnn3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nnn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PSM2" localSheetId="0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_______PSM2" localSheetId="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_______PSM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_______PSM3" localSheetId="0" hidden="1">{"Pound Sterling",#N/A,TRUE,"PPD";"Pound Sterling",#N/A,TRUE,"Anaquest";"Pound Sterling",#N/A,TRUE,"Delta";"Pound Sterling",#N/A,TRUE,"INO"}</definedName>
    <definedName name="__________PSM3" localSheetId="2" hidden="1">{"Pound Sterling",#N/A,TRUE,"PPD";"Pound Sterling",#N/A,TRUE,"Anaquest";"Pound Sterling",#N/A,TRUE,"Delta";"Pound Sterling",#N/A,TRUE,"INO"}</definedName>
    <definedName name="__________PSM3" hidden="1">{"Pound Sterling",#N/A,TRUE,"PPD";"Pound Sterling",#N/A,TRUE,"Anaquest";"Pound Sterling",#N/A,TRUE,"Delta";"Pound Sterling",#N/A,TRUE,"INO"}</definedName>
    <definedName name="__________T1" localSheetId="0" hidden="1">{"Units A",#N/A,FALSE,"FY95SLS";"Units B",#N/A,FALSE,"FY95SLS"}</definedName>
    <definedName name="__________T1" localSheetId="2" hidden="1">{"Units A",#N/A,FALSE,"FY95SLS";"Units B",#N/A,FALSE,"FY95SLS"}</definedName>
    <definedName name="__________T1" hidden="1">{"Units A",#N/A,FALSE,"FY95SLS";"Units B",#N/A,FALSE,"FY95SLS"}</definedName>
    <definedName name="__________T2" localSheetId="0" hidden="1">{"Units A",#N/A,FALSE,"FY95SLS";"Units B",#N/A,FALSE,"FY95SLS"}</definedName>
    <definedName name="__________T2" localSheetId="2" hidden="1">{"Units A",#N/A,FALSE,"FY95SLS";"Units B",#N/A,FALSE,"FY95SLS"}</definedName>
    <definedName name="__________T2" hidden="1">{"Units A",#N/A,FALSE,"FY95SLS";"Units B",#N/A,FALSE,"FY95SLS"}</definedName>
    <definedName name="__________wpl2" localSheetId="0" hidden="1">{#N/A,#N/A,FALSE,"Aging Summary";#N/A,#N/A,FALSE,"Ratio Analysis";#N/A,#N/A,FALSE,"Test 120 Day Accts";#N/A,#N/A,FALSE,"Tickmarks"}</definedName>
    <definedName name="__________wpl2" localSheetId="2" hidden="1">{#N/A,#N/A,FALSE,"Aging Summary";#N/A,#N/A,FALSE,"Ratio Analysis";#N/A,#N/A,FALSE,"Test 120 Day Accts";#N/A,#N/A,FALSE,"Tickmarks"}</definedName>
    <definedName name="__________wpl2" hidden="1">{#N/A,#N/A,FALSE,"Aging Summary";#N/A,#N/A,FALSE,"Ratio Analysis";#N/A,#N/A,FALSE,"Test 120 Day Accts";#N/A,#N/A,FALSE,"Tickmarks"}</definedName>
    <definedName name="__________xlfn.BAHTTEXT" hidden="1">#NAME?</definedName>
    <definedName name="_________a1" localSheetId="0" hidden="1">{"Units A",#N/A,FALSE,"FY95SLS";"Units B",#N/A,FALSE,"FY95SLS"}</definedName>
    <definedName name="_________a1" localSheetId="2" hidden="1">{"Units A",#N/A,FALSE,"FY95SLS";"Units B",#N/A,FALSE,"FY95SLS"}</definedName>
    <definedName name="_________a1" hidden="1">{"Units A",#N/A,FALSE,"FY95SLS";"Units B",#N/A,FALSE,"FY95SLS"}</definedName>
    <definedName name="_________a2" localSheetId="0" hidden="1">{"TotalGeralDespesasPorArea",#N/A,FALSE,"VinculosAccessEfetivo"}</definedName>
    <definedName name="_________a2" localSheetId="2" hidden="1">{"TotalGeralDespesasPorArea",#N/A,FALSE,"VinculosAccessEfetivo"}</definedName>
    <definedName name="_________a2" hidden="1">{"TotalGeralDespesasPorArea",#N/A,FALSE,"VinculosAccessEfetivo"}</definedName>
    <definedName name="_________GCr2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GCr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jul02" localSheetId="0" hidden="1">{#N/A,#N/A,FALSE,"MAY96 2260";#N/A,#N/A,FALSE,"system reclass";#N/A,#N/A,FALSE,"Items with no project number"}</definedName>
    <definedName name="_________jul02" localSheetId="2" hidden="1">{#N/A,#N/A,FALSE,"MAY96 2260";#N/A,#N/A,FALSE,"system reclass";#N/A,#N/A,FALSE,"Items with no project number"}</definedName>
    <definedName name="_________jul02" hidden="1">{#N/A,#N/A,FALSE,"MAY96 2260";#N/A,#N/A,FALSE,"system reclass";#N/A,#N/A,FALSE,"Items with no project number"}</definedName>
    <definedName name="_________key1" hidden="1">#REF!</definedName>
    <definedName name="_________nnn3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nnn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pd123" localSheetId="0" hidden="1">{"Units A",#N/A,FALSE,"FY95SLS";"Units B",#N/A,FALSE,"FY95SLS"}</definedName>
    <definedName name="_________pd123" localSheetId="2" hidden="1">{"Units A",#N/A,FALSE,"FY95SLS";"Units B",#N/A,FALSE,"FY95SLS"}</definedName>
    <definedName name="_________pd123" hidden="1">{"Units A",#N/A,FALSE,"FY95SLS";"Units B",#N/A,FALSE,"FY95SLS"}</definedName>
    <definedName name="_________PSM2" localSheetId="0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______PSM2" localSheetId="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______PSM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______PSM3" localSheetId="0" hidden="1">{"Pound Sterling",#N/A,TRUE,"PPD";"Pound Sterling",#N/A,TRUE,"Anaquest";"Pound Sterling",#N/A,TRUE,"Delta";"Pound Sterling",#N/A,TRUE,"INO"}</definedName>
    <definedName name="_________PSM3" localSheetId="2" hidden="1">{"Pound Sterling",#N/A,TRUE,"PPD";"Pound Sterling",#N/A,TRUE,"Anaquest";"Pound Sterling",#N/A,TRUE,"Delta";"Pound Sterling",#N/A,TRUE,"INO"}</definedName>
    <definedName name="_________PSM3" hidden="1">{"Pound Sterling",#N/A,TRUE,"PPD";"Pound Sterling",#N/A,TRUE,"Anaquest";"Pound Sterling",#N/A,TRUE,"Delta";"Pound Sterling",#N/A,TRUE,"INO"}</definedName>
    <definedName name="_________T1" localSheetId="0" hidden="1">{"Units A",#N/A,FALSE,"FY95SLS";"Units B",#N/A,FALSE,"FY95SLS"}</definedName>
    <definedName name="_________T1" localSheetId="2" hidden="1">{"Units A",#N/A,FALSE,"FY95SLS";"Units B",#N/A,FALSE,"FY95SLS"}</definedName>
    <definedName name="_________T1" hidden="1">{"Units A",#N/A,FALSE,"FY95SLS";"Units B",#N/A,FALSE,"FY95SLS"}</definedName>
    <definedName name="_________T2" localSheetId="0" hidden="1">{"Units A",#N/A,FALSE,"FY95SLS";"Units B",#N/A,FALSE,"FY95SLS"}</definedName>
    <definedName name="_________T2" localSheetId="2" hidden="1">{"Units A",#N/A,FALSE,"FY95SLS";"Units B",#N/A,FALSE,"FY95SLS"}</definedName>
    <definedName name="_________T2" hidden="1">{"Units A",#N/A,FALSE,"FY95SLS";"Units B",#N/A,FALSE,"FY95SLS"}</definedName>
    <definedName name="_________xlfn.BAHTTEXT" hidden="1">#NAME?</definedName>
    <definedName name="________a1" localSheetId="0" hidden="1">{"Units A",#N/A,FALSE,"FY95SLS";"Units B",#N/A,FALSE,"FY95SLS"}</definedName>
    <definedName name="________a1" localSheetId="2" hidden="1">{"Units A",#N/A,FALSE,"FY95SLS";"Units B",#N/A,FALSE,"FY95SLS"}</definedName>
    <definedName name="________a1" hidden="1">{"Units A",#N/A,FALSE,"FY95SLS";"Units B",#N/A,FALSE,"FY95SLS"}</definedName>
    <definedName name="________GCr2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GCr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jul02" localSheetId="0" hidden="1">{#N/A,#N/A,FALSE,"MAY96 2260";#N/A,#N/A,FALSE,"system reclass";#N/A,#N/A,FALSE,"Items with no project number"}</definedName>
    <definedName name="________jul02" localSheetId="2" hidden="1">{#N/A,#N/A,FALSE,"MAY96 2260";#N/A,#N/A,FALSE,"system reclass";#N/A,#N/A,FALSE,"Items with no project number"}</definedName>
    <definedName name="________jul02" hidden="1">{#N/A,#N/A,FALSE,"MAY96 2260";#N/A,#N/A,FALSE,"system reclass";#N/A,#N/A,FALSE,"Items with no project number"}</definedName>
    <definedName name="________key1" hidden="1">#REF!</definedName>
    <definedName name="________key2" hidden="1">#REF!</definedName>
    <definedName name="________nnn3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nnn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pd123" localSheetId="0" hidden="1">{"Units A",#N/A,FALSE,"FY95SLS";"Units B",#N/A,FALSE,"FY95SLS"}</definedName>
    <definedName name="________pd123" localSheetId="2" hidden="1">{"Units A",#N/A,FALSE,"FY95SLS";"Units B",#N/A,FALSE,"FY95SLS"}</definedName>
    <definedName name="________pd123" hidden="1">{"Units A",#N/A,FALSE,"FY95SLS";"Units B",#N/A,FALSE,"FY95SLS"}</definedName>
    <definedName name="________PSM2" localSheetId="0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_____PSM2" localSheetId="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_____PSM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_____PSM3" localSheetId="0" hidden="1">{"Pound Sterling",#N/A,TRUE,"PPD";"Pound Sterling",#N/A,TRUE,"Anaquest";"Pound Sterling",#N/A,TRUE,"Delta";"Pound Sterling",#N/A,TRUE,"INO"}</definedName>
    <definedName name="________PSM3" localSheetId="2" hidden="1">{"Pound Sterling",#N/A,TRUE,"PPD";"Pound Sterling",#N/A,TRUE,"Anaquest";"Pound Sterling",#N/A,TRUE,"Delta";"Pound Sterling",#N/A,TRUE,"INO"}</definedName>
    <definedName name="________PSM3" hidden="1">{"Pound Sterling",#N/A,TRUE,"PPD";"Pound Sterling",#N/A,TRUE,"Anaquest";"Pound Sterling",#N/A,TRUE,"Delta";"Pound Sterling",#N/A,TRUE,"INO"}</definedName>
    <definedName name="________T1" localSheetId="0" hidden="1">{"Units A",#N/A,FALSE,"FY95SLS";"Units B",#N/A,FALSE,"FY95SLS"}</definedName>
    <definedName name="________T1" localSheetId="2" hidden="1">{"Units A",#N/A,FALSE,"FY95SLS";"Units B",#N/A,FALSE,"FY95SLS"}</definedName>
    <definedName name="________T1" hidden="1">{"Units A",#N/A,FALSE,"FY95SLS";"Units B",#N/A,FALSE,"FY95SLS"}</definedName>
    <definedName name="________T2" localSheetId="0" hidden="1">{"Units A",#N/A,FALSE,"FY95SLS";"Units B",#N/A,FALSE,"FY95SLS"}</definedName>
    <definedName name="________T2" localSheetId="2" hidden="1">{"Units A",#N/A,FALSE,"FY95SLS";"Units B",#N/A,FALSE,"FY95SLS"}</definedName>
    <definedName name="________T2" hidden="1">{"Units A",#N/A,FALSE,"FY95SLS";"Units B",#N/A,FALSE,"FY95SLS"}</definedName>
    <definedName name="________t3" hidden="1">#N/A</definedName>
    <definedName name="________xlfn.BAHTTEXT" hidden="1">#NAME?</definedName>
    <definedName name="_______a1" localSheetId="0" hidden="1">{"Units A",#N/A,FALSE,"FY95SLS";"Units B",#N/A,FALSE,"FY95SLS"}</definedName>
    <definedName name="_______a1" localSheetId="2" hidden="1">{"Units A",#N/A,FALSE,"FY95SLS";"Units B",#N/A,FALSE,"FY95SLS"}</definedName>
    <definedName name="_______a1" hidden="1">{"Units A",#N/A,FALSE,"FY95SLS";"Units B",#N/A,FALSE,"FY95SLS"}</definedName>
    <definedName name="_______a2" localSheetId="0" hidden="1">{"TotalGeralDespesasPorArea",#N/A,FALSE,"VinculosAccessEfetivo"}</definedName>
    <definedName name="_______a2" localSheetId="2" hidden="1">{"TotalGeralDespesasPorArea",#N/A,FALSE,"VinculosAccessEfetivo"}</definedName>
    <definedName name="_______a2" hidden="1">{"TotalGeralDespesasPorArea",#N/A,FALSE,"VinculosAccessEfetivo"}</definedName>
    <definedName name="_______APR1">#REF!</definedName>
    <definedName name="_______AUG1">#REF!</definedName>
    <definedName name="_______DEC1">#REF!</definedName>
    <definedName name="_______ede2" localSheetId="0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_______ede2" localSheetId="2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_______ede2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_______FEB1">#REF!</definedName>
    <definedName name="_______GCr2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GCr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gh45">#REF!</definedName>
    <definedName name="_______HWO2" localSheetId="0" hidden="1">{"headcount for Marketing calendar 98",#N/A,FALSE,"Area";"headcount for Marketing for fiscal 1999",#N/A,FALSE,"Area";"headcount for Marketing for Fiscal 2000",#N/A,FALSE,"Area"}</definedName>
    <definedName name="_______HWO2" localSheetId="2" hidden="1">{"headcount for Marketing calendar 98",#N/A,FALSE,"Area";"headcount for Marketing for fiscal 1999",#N/A,FALSE,"Area";"headcount for Marketing for Fiscal 2000",#N/A,FALSE,"Area"}</definedName>
    <definedName name="_______HWO2" hidden="1">{"headcount for Marketing calendar 98",#N/A,FALSE,"Area";"headcount for Marketing for fiscal 1999",#N/A,FALSE,"Area";"headcount for Marketing for Fiscal 2000",#N/A,FALSE,"Area"}</definedName>
    <definedName name="_______i8">#REF!</definedName>
    <definedName name="_______JAN1">#REF!</definedName>
    <definedName name="_______jul02" localSheetId="0" hidden="1">{#N/A,#N/A,FALSE,"MAY96 2260";#N/A,#N/A,FALSE,"system reclass";#N/A,#N/A,FALSE,"Items with no project number"}</definedName>
    <definedName name="_______jul02" localSheetId="2" hidden="1">{#N/A,#N/A,FALSE,"MAY96 2260";#N/A,#N/A,FALSE,"system reclass";#N/A,#N/A,FALSE,"Items with no project number"}</definedName>
    <definedName name="_______jul02" hidden="1">{#N/A,#N/A,FALSE,"MAY96 2260";#N/A,#N/A,FALSE,"system reclass";#N/A,#N/A,FALSE,"Items with no project number"}</definedName>
    <definedName name="_______JUL1">#REF!</definedName>
    <definedName name="_______JUN1">#REF!</definedName>
    <definedName name="_______key1" hidden="1">#REF!</definedName>
    <definedName name="_______key2" hidden="1">#REF!</definedName>
    <definedName name="_______MAR1">#REF!</definedName>
    <definedName name="_______MAY1">#REF!</definedName>
    <definedName name="_______nnn3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nnn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NOV1">#REF!</definedName>
    <definedName name="_______OCT1">#REF!</definedName>
    <definedName name="_______PSM2" localSheetId="0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____PSM2" localSheetId="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____PSM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____PSM3" localSheetId="0" hidden="1">{"Pound Sterling",#N/A,TRUE,"PPD";"Pound Sterling",#N/A,TRUE,"Anaquest";"Pound Sterling",#N/A,TRUE,"Delta";"Pound Sterling",#N/A,TRUE,"INO"}</definedName>
    <definedName name="_______PSM3" localSheetId="2" hidden="1">{"Pound Sterling",#N/A,TRUE,"PPD";"Pound Sterling",#N/A,TRUE,"Anaquest";"Pound Sterling",#N/A,TRUE,"Delta";"Pound Sterling",#N/A,TRUE,"INO"}</definedName>
    <definedName name="_______PSM3" hidden="1">{"Pound Sterling",#N/A,TRUE,"PPD";"Pound Sterling",#N/A,TRUE,"Anaquest";"Pound Sterling",#N/A,TRUE,"Delta";"Pound Sterling",#N/A,TRUE,"INO"}</definedName>
    <definedName name="_______q3" hidden="1">#REF!</definedName>
    <definedName name="_______SEP1">#REF!</definedName>
    <definedName name="_______T1" localSheetId="0" hidden="1">{"Units A",#N/A,FALSE,"FY95SLS";"Units B",#N/A,FALSE,"FY95SLS"}</definedName>
    <definedName name="_______T1" localSheetId="2" hidden="1">{"Units A",#N/A,FALSE,"FY95SLS";"Units B",#N/A,FALSE,"FY95SLS"}</definedName>
    <definedName name="_______T1" hidden="1">{"Units A",#N/A,FALSE,"FY95SLS";"Units B",#N/A,FALSE,"FY95SLS"}</definedName>
    <definedName name="_______T2" localSheetId="0" hidden="1">{"Units A",#N/A,FALSE,"FY95SLS";"Units B",#N/A,FALSE,"FY95SLS"}</definedName>
    <definedName name="_______T2" localSheetId="2" hidden="1">{"Units A",#N/A,FALSE,"FY95SLS";"Units B",#N/A,FALSE,"FY95SLS"}</definedName>
    <definedName name="_______T2" hidden="1">{"Units A",#N/A,FALSE,"FY95SLS";"Units B",#N/A,FALSE,"FY95SLS"}</definedName>
    <definedName name="_______t3" hidden="1">#N/A</definedName>
    <definedName name="_______tuy4">#REF!</definedName>
    <definedName name="_______xlfn.BAHTTEXT" hidden="1">#NAME?</definedName>
    <definedName name="______a1" localSheetId="0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_____a1" localSheetId="2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_____a1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_____a2" localSheetId="0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_____a2" localSheetId="2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_____a2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_____a3" localSheetId="0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_____a3" localSheetId="2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_____a3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_____a4" localSheetId="0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_____a4" localSheetId="2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_____a4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_____APR1">#REF!</definedName>
    <definedName name="______AUG1">#REF!</definedName>
    <definedName name="______cc2" localSheetId="0" hidden="1">{"bs",#N/A,FALSE,"SCF"}</definedName>
    <definedName name="______cc2" localSheetId="2" hidden="1">{"bs",#N/A,FALSE,"SCF"}</definedName>
    <definedName name="______cc2" hidden="1">{"bs",#N/A,FALSE,"SCF"}</definedName>
    <definedName name="______cc2_1" localSheetId="0" hidden="1">{"bs",#N/A,FALSE,"SCF"}</definedName>
    <definedName name="______cc2_1" localSheetId="2" hidden="1">{"bs",#N/A,FALSE,"SCF"}</definedName>
    <definedName name="______cc2_1" hidden="1">{"bs",#N/A,FALSE,"SCF"}</definedName>
    <definedName name="______DEC1">#REF!</definedName>
    <definedName name="______dj2005" localSheetId="0" hidden="1">{"DetallexDep",#N/A,FALSE,"Giovanna (x DEPT)"}</definedName>
    <definedName name="______dj2005" localSheetId="2" hidden="1">{"DetallexDep",#N/A,FALSE,"Giovanna (x DEPT)"}</definedName>
    <definedName name="______dj2005" hidden="1">{"DetallexDep",#N/A,FALSE,"Giovanna (x DEPT)"}</definedName>
    <definedName name="______ede2" localSheetId="0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______ede2" localSheetId="2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______ede2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______FEB1">#REF!</definedName>
    <definedName name="______fy97" localSheetId="0" hidden="1">{#N/A,#N/A,FALSE,"FY97";#N/A,#N/A,FALSE,"FY98";#N/A,#N/A,FALSE,"FY99";#N/A,#N/A,FALSE,"FY00";#N/A,#N/A,FALSE,"FY01"}</definedName>
    <definedName name="______fy97" localSheetId="2" hidden="1">{#N/A,#N/A,FALSE,"FY97";#N/A,#N/A,FALSE,"FY98";#N/A,#N/A,FALSE,"FY99";#N/A,#N/A,FALSE,"FY00";#N/A,#N/A,FALSE,"FY01"}</definedName>
    <definedName name="______fy97" hidden="1">{#N/A,#N/A,FALSE,"FY97";#N/A,#N/A,FALSE,"FY98";#N/A,#N/A,FALSE,"FY99";#N/A,#N/A,FALSE,"FY00";#N/A,#N/A,FALSE,"FY01"}</definedName>
    <definedName name="______GCr2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GCr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gh45">#REF!</definedName>
    <definedName name="______i8">#REF!</definedName>
    <definedName name="______JAN1">#REF!</definedName>
    <definedName name="______jim2" localSheetId="0" hidden="1">{#N/A,#N/A,FALSE,"L&amp;M Performance";#N/A,#N/A,FALSE,"Brand Performance";#N/A,#N/A,FALSE,"Marlboro Performance"}</definedName>
    <definedName name="______jim2" localSheetId="2" hidden="1">{#N/A,#N/A,FALSE,"L&amp;M Performance";#N/A,#N/A,FALSE,"Brand Performance";#N/A,#N/A,FALSE,"Marlboro Performance"}</definedName>
    <definedName name="______jim2" hidden="1">{#N/A,#N/A,FALSE,"L&amp;M Performance";#N/A,#N/A,FALSE,"Brand Performance";#N/A,#N/A,FALSE,"Marlboro Performance"}</definedName>
    <definedName name="______jo1" localSheetId="0" hidden="1">{#N/A,#N/A,FALSE,"Calculator"}</definedName>
    <definedName name="______jo1" localSheetId="2" hidden="1">{#N/A,#N/A,FALSE,"Calculator"}</definedName>
    <definedName name="______jo1" hidden="1">{#N/A,#N/A,FALSE,"Calculator"}</definedName>
    <definedName name="______jo1_1" localSheetId="0" hidden="1">{#N/A,#N/A,FALSE,"Calculator"}</definedName>
    <definedName name="______jo1_1" localSheetId="2" hidden="1">{#N/A,#N/A,FALSE,"Calculator"}</definedName>
    <definedName name="______jo1_1" hidden="1">{#N/A,#N/A,FALSE,"Calculator"}</definedName>
    <definedName name="______jo1_2" localSheetId="0" hidden="1">{#N/A,#N/A,FALSE,"Calculator"}</definedName>
    <definedName name="______jo1_2" localSheetId="2" hidden="1">{#N/A,#N/A,FALSE,"Calculator"}</definedName>
    <definedName name="______jo1_2" hidden="1">{#N/A,#N/A,FALSE,"Calculator"}</definedName>
    <definedName name="______jo1_3" localSheetId="0" hidden="1">{#N/A,#N/A,FALSE,"Calculator"}</definedName>
    <definedName name="______jo1_3" localSheetId="2" hidden="1">{#N/A,#N/A,FALSE,"Calculator"}</definedName>
    <definedName name="______jo1_3" hidden="1">{#N/A,#N/A,FALSE,"Calculator"}</definedName>
    <definedName name="______jo1_4" localSheetId="0" hidden="1">{#N/A,#N/A,FALSE,"Calculator"}</definedName>
    <definedName name="______jo1_4" localSheetId="2" hidden="1">{#N/A,#N/A,FALSE,"Calculator"}</definedName>
    <definedName name="______jo1_4" hidden="1">{#N/A,#N/A,FALSE,"Calculator"}</definedName>
    <definedName name="______jo1_5" localSheetId="0" hidden="1">{#N/A,#N/A,FALSE,"Calculator"}</definedName>
    <definedName name="______jo1_5" localSheetId="2" hidden="1">{#N/A,#N/A,FALSE,"Calculator"}</definedName>
    <definedName name="______jo1_5" hidden="1">{#N/A,#N/A,FALSE,"Calculator"}</definedName>
    <definedName name="______jul02" localSheetId="0" hidden="1">{#N/A,#N/A,FALSE,"MAY96 2260";#N/A,#N/A,FALSE,"system reclass";#N/A,#N/A,FALSE,"Items with no project number"}</definedName>
    <definedName name="______jul02" localSheetId="2" hidden="1">{#N/A,#N/A,FALSE,"MAY96 2260";#N/A,#N/A,FALSE,"system reclass";#N/A,#N/A,FALSE,"Items with no project number"}</definedName>
    <definedName name="______jul02" hidden="1">{#N/A,#N/A,FALSE,"MAY96 2260";#N/A,#N/A,FALSE,"system reclass";#N/A,#N/A,FALSE,"Items with no project number"}</definedName>
    <definedName name="______JUL1">#REF!</definedName>
    <definedName name="______JUN1">#REF!</definedName>
    <definedName name="______key1" hidden="1">#REF!</definedName>
    <definedName name="______key2" hidden="1">#REF!</definedName>
    <definedName name="______MAR1">#REF!</definedName>
    <definedName name="______MAY1">#REF!</definedName>
    <definedName name="______mp2" localSheetId="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____mp2" localSheetId="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____mp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____nnn3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nnn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NOV1">#REF!</definedName>
    <definedName name="______OCT1">#REF!</definedName>
    <definedName name="______pd123" localSheetId="0" hidden="1">{"Units A",#N/A,FALSE,"FY95SLS";"Units B",#N/A,FALSE,"FY95SLS"}</definedName>
    <definedName name="______pd123" localSheetId="2" hidden="1">{"Units A",#N/A,FALSE,"FY95SLS";"Units B",#N/A,FALSE,"FY95SLS"}</definedName>
    <definedName name="______pd123" hidden="1">{"Units A",#N/A,FALSE,"FY95SLS";"Units B",#N/A,FALSE,"FY95SLS"}</definedName>
    <definedName name="______PL2" localSheetId="0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__PL2" localSheetId="2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__PL2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__PL3" localSheetId="0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__PL3" localSheetId="2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__PL3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__PL4" localSheetId="0" hidden="1">{#N/A,#N/A,FALSE,"Report Data";#N/A,#N/A,FALSE,"COMP POOL";#N/A,#N/A,FALSE,"COMP POOL NB95";#N/A,#N/A,FALSE,"COMP POOL NB94"}</definedName>
    <definedName name="______PL4" localSheetId="2" hidden="1">{#N/A,#N/A,FALSE,"Report Data";#N/A,#N/A,FALSE,"COMP POOL";#N/A,#N/A,FALSE,"COMP POOL NB95";#N/A,#N/A,FALSE,"COMP POOL NB94"}</definedName>
    <definedName name="______PL4" hidden="1">{#N/A,#N/A,FALSE,"Report Data";#N/A,#N/A,FALSE,"COMP POOL";#N/A,#N/A,FALSE,"COMP POOL NB95";#N/A,#N/A,FALSE,"COMP POOL NB94"}</definedName>
    <definedName name="______PL5" localSheetId="0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__PL5" localSheetId="2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__PL5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__PSM2" localSheetId="0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___PSM2" localSheetId="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___PSM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___PSM3" localSheetId="0" hidden="1">{"Pound Sterling",#N/A,TRUE,"PPD";"Pound Sterling",#N/A,TRUE,"Anaquest";"Pound Sterling",#N/A,TRUE,"Delta";"Pound Sterling",#N/A,TRUE,"INO"}</definedName>
    <definedName name="______PSM3" localSheetId="2" hidden="1">{"Pound Sterling",#N/A,TRUE,"PPD";"Pound Sterling",#N/A,TRUE,"Anaquest";"Pound Sterling",#N/A,TRUE,"Delta";"Pound Sterling",#N/A,TRUE,"INO"}</definedName>
    <definedName name="______PSM3" hidden="1">{"Pound Sterling",#N/A,TRUE,"PPD";"Pound Sterling",#N/A,TRUE,"Anaquest";"Pound Sterling",#N/A,TRUE,"Delta";"Pound Sterling",#N/A,TRUE,"INO"}</definedName>
    <definedName name="______q3" hidden="1">#REF!</definedName>
    <definedName name="______r" localSheetId="0" hidden="1">{#N/A,#N/A,FALSE,"Actual";#N/A,#N/A,FALSE,"Management Report 2";#N/A,#N/A,FALSE,"Management Report 3";#N/A,#N/A,FALSE,"Ergebnis";#N/A,#N/A,FALSE,"Summary";#N/A,#N/A,FALSE,"Konrzern";#N/A,#N/A,FALSE,"Abweichung Budget-Actuell"}</definedName>
    <definedName name="______r" localSheetId="2" hidden="1">{#N/A,#N/A,FALSE,"Actual";#N/A,#N/A,FALSE,"Management Report 2";#N/A,#N/A,FALSE,"Management Report 3";#N/A,#N/A,FALSE,"Ergebnis";#N/A,#N/A,FALSE,"Summary";#N/A,#N/A,FALSE,"Konrzern";#N/A,#N/A,FALSE,"Abweichung Budget-Actuell"}</definedName>
    <definedName name="______r" hidden="1">{#N/A,#N/A,FALSE,"Actual";#N/A,#N/A,FALSE,"Management Report 2";#N/A,#N/A,FALSE,"Management Report 3";#N/A,#N/A,FALSE,"Ergebnis";#N/A,#N/A,FALSE,"Summary";#N/A,#N/A,FALSE,"Konrzern";#N/A,#N/A,FALSE,"Abweichung Budget-Actuell"}</definedName>
    <definedName name="______r_1" localSheetId="0" hidden="1">{#N/A,#N/A,FALSE,"Actual";#N/A,#N/A,FALSE,"Management Report 2";#N/A,#N/A,FALSE,"Management Report 3";#N/A,#N/A,FALSE,"Ergebnis";#N/A,#N/A,FALSE,"Summary";#N/A,#N/A,FALSE,"Konrzern";#N/A,#N/A,FALSE,"Abweichung Budget-Actuell"}</definedName>
    <definedName name="______r_1" localSheetId="2" hidden="1">{#N/A,#N/A,FALSE,"Actual";#N/A,#N/A,FALSE,"Management Report 2";#N/A,#N/A,FALSE,"Management Report 3";#N/A,#N/A,FALSE,"Ergebnis";#N/A,#N/A,FALSE,"Summary";#N/A,#N/A,FALSE,"Konrzern";#N/A,#N/A,FALSE,"Abweichung Budget-Actuell"}</definedName>
    <definedName name="______r_1" hidden="1">{#N/A,#N/A,FALSE,"Actual";#N/A,#N/A,FALSE,"Management Report 2";#N/A,#N/A,FALSE,"Management Report 3";#N/A,#N/A,FALSE,"Ergebnis";#N/A,#N/A,FALSE,"Summary";#N/A,#N/A,FALSE,"Konrzern";#N/A,#N/A,FALSE,"Abweichung Budget-Actuell"}</definedName>
    <definedName name="______r_2" localSheetId="0" hidden="1">{#N/A,#N/A,FALSE,"Actual";#N/A,#N/A,FALSE,"Management Report 2";#N/A,#N/A,FALSE,"Management Report 3";#N/A,#N/A,FALSE,"Ergebnis";#N/A,#N/A,FALSE,"Summary";#N/A,#N/A,FALSE,"Konrzern";#N/A,#N/A,FALSE,"Abweichung Budget-Actuell"}</definedName>
    <definedName name="______r_2" localSheetId="2" hidden="1">{#N/A,#N/A,FALSE,"Actual";#N/A,#N/A,FALSE,"Management Report 2";#N/A,#N/A,FALSE,"Management Report 3";#N/A,#N/A,FALSE,"Ergebnis";#N/A,#N/A,FALSE,"Summary";#N/A,#N/A,FALSE,"Konrzern";#N/A,#N/A,FALSE,"Abweichung Budget-Actuell"}</definedName>
    <definedName name="______r_2" hidden="1">{#N/A,#N/A,FALSE,"Actual";#N/A,#N/A,FALSE,"Management Report 2";#N/A,#N/A,FALSE,"Management Report 3";#N/A,#N/A,FALSE,"Ergebnis";#N/A,#N/A,FALSE,"Summary";#N/A,#N/A,FALSE,"Konrzern";#N/A,#N/A,FALSE,"Abweichung Budget-Actuell"}</definedName>
    <definedName name="______r_3" localSheetId="0" hidden="1">{#N/A,#N/A,FALSE,"Actual";#N/A,#N/A,FALSE,"Management Report 2";#N/A,#N/A,FALSE,"Management Report 3";#N/A,#N/A,FALSE,"Ergebnis";#N/A,#N/A,FALSE,"Summary";#N/A,#N/A,FALSE,"Konrzern";#N/A,#N/A,FALSE,"Abweichung Budget-Actuell"}</definedName>
    <definedName name="______r_3" localSheetId="2" hidden="1">{#N/A,#N/A,FALSE,"Actual";#N/A,#N/A,FALSE,"Management Report 2";#N/A,#N/A,FALSE,"Management Report 3";#N/A,#N/A,FALSE,"Ergebnis";#N/A,#N/A,FALSE,"Summary";#N/A,#N/A,FALSE,"Konrzern";#N/A,#N/A,FALSE,"Abweichung Budget-Actuell"}</definedName>
    <definedName name="______r_3" hidden="1">{#N/A,#N/A,FALSE,"Actual";#N/A,#N/A,FALSE,"Management Report 2";#N/A,#N/A,FALSE,"Management Report 3";#N/A,#N/A,FALSE,"Ergebnis";#N/A,#N/A,FALSE,"Summary";#N/A,#N/A,FALSE,"Konrzern";#N/A,#N/A,FALSE,"Abweichung Budget-Actuell"}</definedName>
    <definedName name="______r_4" localSheetId="0" hidden="1">{#N/A,#N/A,FALSE,"Actual";#N/A,#N/A,FALSE,"Management Report 2";#N/A,#N/A,FALSE,"Management Report 3";#N/A,#N/A,FALSE,"Ergebnis";#N/A,#N/A,FALSE,"Summary";#N/A,#N/A,FALSE,"Konrzern";#N/A,#N/A,FALSE,"Abweichung Budget-Actuell"}</definedName>
    <definedName name="______r_4" localSheetId="2" hidden="1">{#N/A,#N/A,FALSE,"Actual";#N/A,#N/A,FALSE,"Management Report 2";#N/A,#N/A,FALSE,"Management Report 3";#N/A,#N/A,FALSE,"Ergebnis";#N/A,#N/A,FALSE,"Summary";#N/A,#N/A,FALSE,"Konrzern";#N/A,#N/A,FALSE,"Abweichung Budget-Actuell"}</definedName>
    <definedName name="______r_4" hidden="1">{#N/A,#N/A,FALSE,"Actual";#N/A,#N/A,FALSE,"Management Report 2";#N/A,#N/A,FALSE,"Management Report 3";#N/A,#N/A,FALSE,"Ergebnis";#N/A,#N/A,FALSE,"Summary";#N/A,#N/A,FALSE,"Konrzern";#N/A,#N/A,FALSE,"Abweichung Budget-Actuell"}</definedName>
    <definedName name="______r_5" localSheetId="0" hidden="1">{#N/A,#N/A,FALSE,"Actual";#N/A,#N/A,FALSE,"Management Report 2";#N/A,#N/A,FALSE,"Management Report 3";#N/A,#N/A,FALSE,"Ergebnis";#N/A,#N/A,FALSE,"Summary";#N/A,#N/A,FALSE,"Konrzern";#N/A,#N/A,FALSE,"Abweichung Budget-Actuell"}</definedName>
    <definedName name="______r_5" localSheetId="2" hidden="1">{#N/A,#N/A,FALSE,"Actual";#N/A,#N/A,FALSE,"Management Report 2";#N/A,#N/A,FALSE,"Management Report 3";#N/A,#N/A,FALSE,"Ergebnis";#N/A,#N/A,FALSE,"Summary";#N/A,#N/A,FALSE,"Konrzern";#N/A,#N/A,FALSE,"Abweichung Budget-Actuell"}</definedName>
    <definedName name="______r_5" hidden="1">{#N/A,#N/A,FALSE,"Actual";#N/A,#N/A,FALSE,"Management Report 2";#N/A,#N/A,FALSE,"Management Report 3";#N/A,#N/A,FALSE,"Ergebnis";#N/A,#N/A,FALSE,"Summary";#N/A,#N/A,FALSE,"Konrzern";#N/A,#N/A,FALSE,"Abweichung Budget-Actuell"}</definedName>
    <definedName name="______rd2" localSheetId="0" hidden="1">{"BS_YEARLY",#N/A,FALSE,"BS";"BS_Y1",#N/A,FALSE,"BS";"BS_Y2",#N/A,FALSE,"BS";"BS_Y3",#N/A,FALSE,"BS";"BS_Y4",#N/A,FALSE,"BS";"BS_Y5",#N/A,FALSE,"BS";"BS_Y6",#N/A,FALSE,"BS"}</definedName>
    <definedName name="______rd2" localSheetId="2" hidden="1">{"BS_YEARLY",#N/A,FALSE,"BS";"BS_Y1",#N/A,FALSE,"BS";"BS_Y2",#N/A,FALSE,"BS";"BS_Y3",#N/A,FALSE,"BS";"BS_Y4",#N/A,FALSE,"BS";"BS_Y5",#N/A,FALSE,"BS";"BS_Y6",#N/A,FALSE,"BS"}</definedName>
    <definedName name="______rd2" hidden="1">{"BS_YEARLY",#N/A,FALSE,"BS";"BS_Y1",#N/A,FALSE,"BS";"BS_Y2",#N/A,FALSE,"BS";"BS_Y3",#N/A,FALSE,"BS";"BS_Y4",#N/A,FALSE,"BS";"BS_Y5",#N/A,FALSE,"BS";"BS_Y6",#N/A,FALSE,"BS"}</definedName>
    <definedName name="______rd3" localSheetId="0" hidden="1">{"PL_YEARLY",#N/A,FALSE,"PL";"PL_Y1",#N/A,FALSE,"PL";"PL_Y2",#N/A,FALSE,"PL";"PL_Y3",#N/A,FALSE,"PL";"PL_Y4",#N/A,FALSE,"PL";"PL_Y5",#N/A,FALSE,"PL";"PL_Y6",#N/A,FALSE,"PL"}</definedName>
    <definedName name="______rd3" localSheetId="2" hidden="1">{"PL_YEARLY",#N/A,FALSE,"PL";"PL_Y1",#N/A,FALSE,"PL";"PL_Y2",#N/A,FALSE,"PL";"PL_Y3",#N/A,FALSE,"PL";"PL_Y4",#N/A,FALSE,"PL";"PL_Y5",#N/A,FALSE,"PL";"PL_Y6",#N/A,FALSE,"PL"}</definedName>
    <definedName name="______rd3" hidden="1">{"PL_YEARLY",#N/A,FALSE,"PL";"PL_Y1",#N/A,FALSE,"PL";"PL_Y2",#N/A,FALSE,"PL";"PL_Y3",#N/A,FALSE,"PL";"PL_Y4",#N/A,FALSE,"PL";"PL_Y5",#N/A,FALSE,"PL";"PL_Y6",#N/A,FALSE,"PL"}</definedName>
    <definedName name="______SEP1">#REF!</definedName>
    <definedName name="______t1" localSheetId="0" hidden="1">{"bs",#N/A,FALSE,"SCF"}</definedName>
    <definedName name="______t1" localSheetId="2" hidden="1">{"bs",#N/A,FALSE,"SCF"}</definedName>
    <definedName name="______t1" hidden="1">{"bs",#N/A,FALSE,"SCF"}</definedName>
    <definedName name="______t1_1" localSheetId="0" hidden="1">{"bs",#N/A,FALSE,"SCF"}</definedName>
    <definedName name="______t1_1" localSheetId="2" hidden="1">{"bs",#N/A,FALSE,"SCF"}</definedName>
    <definedName name="______t1_1" hidden="1">{"bs",#N/A,FALSE,"SCF"}</definedName>
    <definedName name="______T2" localSheetId="0" hidden="1">{"Units A",#N/A,FALSE,"FY95SLS";"Units B",#N/A,FALSE,"FY95SLS"}</definedName>
    <definedName name="______T2" localSheetId="2" hidden="1">{"Units A",#N/A,FALSE,"FY95SLS";"Units B",#N/A,FALSE,"FY95SLS"}</definedName>
    <definedName name="______T2" hidden="1">{"Units A",#N/A,FALSE,"FY95SLS";"Units B",#N/A,FALSE,"FY95SLS"}</definedName>
    <definedName name="______t3" hidden="1">#N/A</definedName>
    <definedName name="______tuy4">#REF!</definedName>
    <definedName name="______VE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VE2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ver1" localSheetId="0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__ver1" localSheetId="2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__ver1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__wrn1" localSheetId="0" hidden="1">{#N/A,#N/A,FALSE,"Aging Summary";#N/A,#N/A,FALSE,"Ratio Analysis";#N/A,#N/A,FALSE,"Test 120 Day Accts";#N/A,#N/A,FALSE,"Tickmarks"}</definedName>
    <definedName name="______wrn1" localSheetId="2" hidden="1">{#N/A,#N/A,FALSE,"Aging Summary";#N/A,#N/A,FALSE,"Ratio Analysis";#N/A,#N/A,FALSE,"Test 120 Day Accts";#N/A,#N/A,FALSE,"Tickmarks"}</definedName>
    <definedName name="______wrn1" hidden="1">{#N/A,#N/A,FALSE,"Aging Summary";#N/A,#N/A,FALSE,"Ratio Analysis";#N/A,#N/A,FALSE,"Test 120 Day Accts";#N/A,#N/A,FALSE,"Tickmarks"}</definedName>
    <definedName name="______www1" localSheetId="0" hidden="1">{#N/A,#N/A,FALSE,"Calculator"}</definedName>
    <definedName name="______www1" localSheetId="2" hidden="1">{#N/A,#N/A,FALSE,"Calculator"}</definedName>
    <definedName name="______www1" hidden="1">{#N/A,#N/A,FALSE,"Calculator"}</definedName>
    <definedName name="______www1_1" localSheetId="0" hidden="1">{#N/A,#N/A,FALSE,"Calculator"}</definedName>
    <definedName name="______www1_1" localSheetId="2" hidden="1">{#N/A,#N/A,FALSE,"Calculator"}</definedName>
    <definedName name="______www1_1" hidden="1">{#N/A,#N/A,FALSE,"Calculator"}</definedName>
    <definedName name="______www1_2" localSheetId="0" hidden="1">{#N/A,#N/A,FALSE,"Calculator"}</definedName>
    <definedName name="______www1_2" localSheetId="2" hidden="1">{#N/A,#N/A,FALSE,"Calculator"}</definedName>
    <definedName name="______www1_2" hidden="1">{#N/A,#N/A,FALSE,"Calculator"}</definedName>
    <definedName name="______www1_3" localSheetId="0" hidden="1">{#N/A,#N/A,FALSE,"Calculator"}</definedName>
    <definedName name="______www1_3" localSheetId="2" hidden="1">{#N/A,#N/A,FALSE,"Calculator"}</definedName>
    <definedName name="______www1_3" hidden="1">{#N/A,#N/A,FALSE,"Calculator"}</definedName>
    <definedName name="______www1_4" localSheetId="0" hidden="1">{#N/A,#N/A,FALSE,"Calculator"}</definedName>
    <definedName name="______www1_4" localSheetId="2" hidden="1">{#N/A,#N/A,FALSE,"Calculator"}</definedName>
    <definedName name="______www1_4" hidden="1">{#N/A,#N/A,FALSE,"Calculator"}</definedName>
    <definedName name="______www1_5" localSheetId="0" hidden="1">{#N/A,#N/A,FALSE,"Calculator"}</definedName>
    <definedName name="______www1_5" localSheetId="2" hidden="1">{#N/A,#N/A,FALSE,"Calculator"}</definedName>
    <definedName name="______www1_5" hidden="1">{#N/A,#N/A,FALSE,"Calculator"}</definedName>
    <definedName name="______www2" localSheetId="0" hidden="1">{#N/A,#N/A,FALSE,"Calculator"}</definedName>
    <definedName name="______www2" localSheetId="2" hidden="1">{#N/A,#N/A,FALSE,"Calculator"}</definedName>
    <definedName name="______www2" hidden="1">{#N/A,#N/A,FALSE,"Calculator"}</definedName>
    <definedName name="______www2_1" localSheetId="0" hidden="1">{#N/A,#N/A,FALSE,"Calculator"}</definedName>
    <definedName name="______www2_1" localSheetId="2" hidden="1">{#N/A,#N/A,FALSE,"Calculator"}</definedName>
    <definedName name="______www2_1" hidden="1">{#N/A,#N/A,FALSE,"Calculator"}</definedName>
    <definedName name="______www2_2" localSheetId="0" hidden="1">{#N/A,#N/A,FALSE,"Calculator"}</definedName>
    <definedName name="______www2_2" localSheetId="2" hidden="1">{#N/A,#N/A,FALSE,"Calculator"}</definedName>
    <definedName name="______www2_2" hidden="1">{#N/A,#N/A,FALSE,"Calculator"}</definedName>
    <definedName name="______www2_3" localSheetId="0" hidden="1">{#N/A,#N/A,FALSE,"Calculator"}</definedName>
    <definedName name="______www2_3" localSheetId="2" hidden="1">{#N/A,#N/A,FALSE,"Calculator"}</definedName>
    <definedName name="______www2_3" hidden="1">{#N/A,#N/A,FALSE,"Calculator"}</definedName>
    <definedName name="______www2_4" localSheetId="0" hidden="1">{#N/A,#N/A,FALSE,"Calculator"}</definedName>
    <definedName name="______www2_4" localSheetId="2" hidden="1">{#N/A,#N/A,FALSE,"Calculator"}</definedName>
    <definedName name="______www2_4" hidden="1">{#N/A,#N/A,FALSE,"Calculator"}</definedName>
    <definedName name="______www2_5" localSheetId="0" hidden="1">{#N/A,#N/A,FALSE,"Calculator"}</definedName>
    <definedName name="______www2_5" localSheetId="2" hidden="1">{#N/A,#N/A,FALSE,"Calculator"}</definedName>
    <definedName name="______www2_5" hidden="1">{#N/A,#N/A,FALSE,"Calculator"}</definedName>
    <definedName name="______x13" hidden="1">#REF!</definedName>
    <definedName name="______x14" hidden="1">#REF!</definedName>
    <definedName name="______x15" hidden="1">#REF!</definedName>
    <definedName name="______x16" hidden="1">#REF!</definedName>
    <definedName name="______x17" hidden="1">#REF!</definedName>
    <definedName name="______x2" hidden="1">#REF!</definedName>
    <definedName name="______x3" hidden="1">#REF!</definedName>
    <definedName name="______x4" hidden="1">#REF!</definedName>
    <definedName name="______x5" hidden="1">#REF!</definedName>
    <definedName name="______x6" hidden="1">#REF!</definedName>
    <definedName name="______x7" hidden="1">#REF!</definedName>
    <definedName name="______x8" hidden="1">#REF!</definedName>
    <definedName name="______x9" hidden="1">#REF!</definedName>
    <definedName name="______xlfn.BAHTTEXT" hidden="1">#NAME?</definedName>
    <definedName name="_____12373990" localSheetId="0" hidden="1">#REF!</definedName>
    <definedName name="_____12373990" hidden="1">#REF!</definedName>
    <definedName name="_____20316327" localSheetId="0" hidden="1">#REF!</definedName>
    <definedName name="_____20316327" hidden="1">#REF!</definedName>
    <definedName name="_____26559955" localSheetId="0" hidden="1">#REF!</definedName>
    <definedName name="_____26559955" hidden="1">#REF!</definedName>
    <definedName name="_____26617992" hidden="1">#REF!</definedName>
    <definedName name="_____27743197" hidden="1">#REF!</definedName>
    <definedName name="_____29735166" hidden="1">#REF!</definedName>
    <definedName name="_____34935946" hidden="1">#REF!</definedName>
    <definedName name="_____38776458" hidden="1">#REF!</definedName>
    <definedName name="_____45491100" hidden="1">#REF!</definedName>
    <definedName name="_____46059514" hidden="1">#REF!</definedName>
    <definedName name="_____4952205" hidden="1">#REF!</definedName>
    <definedName name="_____50213469" hidden="1">#REF!</definedName>
    <definedName name="_____50747318" hidden="1">#REF!</definedName>
    <definedName name="_____52407319" hidden="1">#REF!</definedName>
    <definedName name="_____52819467" hidden="1">#REF!</definedName>
    <definedName name="_____69542641" hidden="1">#REF!</definedName>
    <definedName name="_____72294719" hidden="1">#REF!</definedName>
    <definedName name="_____73489494" hidden="1">#REF!</definedName>
    <definedName name="_____a1" localSheetId="0" hidden="1">{#N/A,#N/A,FALSE,"Presentation by Unit";#N/A,#N/A,FALSE,"Presentation by BD";#N/A,#N/A,FALSE,"Presentation Split by Biggest U";#N/A,#N/A,FALSE,"Presentation Split by Area";#N/A,#N/A,FALSE,"Presentation Split by BD"}</definedName>
    <definedName name="_____a1" localSheetId="2" hidden="1">{#N/A,#N/A,FALSE,"Presentation by Unit";#N/A,#N/A,FALSE,"Presentation by BD";#N/A,#N/A,FALSE,"Presentation Split by Biggest U";#N/A,#N/A,FALSE,"Presentation Split by Area";#N/A,#N/A,FALSE,"Presentation Split by BD"}</definedName>
    <definedName name="_____a1" hidden="1">{#N/A,#N/A,FALSE,"Presentation by Unit";#N/A,#N/A,FALSE,"Presentation by BD";#N/A,#N/A,FALSE,"Presentation Split by Biggest U";#N/A,#N/A,FALSE,"Presentation Split by Area";#N/A,#N/A,FALSE,"Presentation Split by BD"}</definedName>
    <definedName name="_____a2" localSheetId="0" hidden="1">{"TotalGeralDespesasPorArea",#N/A,FALSE,"VinculosAccessEfetivo"}</definedName>
    <definedName name="_____a2" localSheetId="2" hidden="1">{"TotalGeralDespesasPorArea",#N/A,FALSE,"VinculosAccessEfetivo"}</definedName>
    <definedName name="_____a2" hidden="1">{"TotalGeralDespesasPorArea",#N/A,FALSE,"VinculosAccessEfetivo"}</definedName>
    <definedName name="_____a3" localSheetId="0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____a3" localSheetId="2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____a3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____a4" localSheetId="0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____a4" localSheetId="2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____a4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____amo2000">#REF!,#REF!,#REF!</definedName>
    <definedName name="_____APR1">#REF!</definedName>
    <definedName name="_____AUG1">#REF!</definedName>
    <definedName name="_____bal2002">#REF!</definedName>
    <definedName name="_____bal2003">#REF!</definedName>
    <definedName name="_____bel3000">#REF!</definedName>
    <definedName name="_____cc2" localSheetId="0" hidden="1">{"bs",#N/A,FALSE,"SCF"}</definedName>
    <definedName name="_____cc2" localSheetId="2" hidden="1">{"bs",#N/A,FALSE,"SCF"}</definedName>
    <definedName name="_____cc2" hidden="1">{"bs",#N/A,FALSE,"SCF"}</definedName>
    <definedName name="_____cc2_1" localSheetId="0" hidden="1">{"bs",#N/A,FALSE,"SCF"}</definedName>
    <definedName name="_____cc2_1" localSheetId="2" hidden="1">{"bs",#N/A,FALSE,"SCF"}</definedName>
    <definedName name="_____cc2_1" hidden="1">{"bs",#N/A,FALSE,"SCF"}</definedName>
    <definedName name="_____DAT12">#REF!</definedName>
    <definedName name="_____DAT14">#REF!</definedName>
    <definedName name="_____DEC1">#REF!</definedName>
    <definedName name="_____dj2005" localSheetId="0" hidden="1">{"DetallexDep",#N/A,FALSE,"Giovanna (x DEPT)"}</definedName>
    <definedName name="_____dj2005" localSheetId="2" hidden="1">{"DetallexDep",#N/A,FALSE,"Giovanna (x DEPT)"}</definedName>
    <definedName name="_____dj2005" hidden="1">{"DetallexDep",#N/A,FALSE,"Giovanna (x DEPT)"}</definedName>
    <definedName name="_____ede2" localSheetId="0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_____ede2" localSheetId="2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_____ede2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_____F99000">#REF!</definedName>
    <definedName name="_____fcf96">#REF!</definedName>
    <definedName name="_____FEB1">#REF!</definedName>
    <definedName name="_____fy97" localSheetId="0" hidden="1">{#N/A,#N/A,FALSE,"FY97";#N/A,#N/A,FALSE,"FY98";#N/A,#N/A,FALSE,"FY99";#N/A,#N/A,FALSE,"FY00";#N/A,#N/A,FALSE,"FY01"}</definedName>
    <definedName name="_____fy97" localSheetId="2" hidden="1">{#N/A,#N/A,FALSE,"FY97";#N/A,#N/A,FALSE,"FY98";#N/A,#N/A,FALSE,"FY99";#N/A,#N/A,FALSE,"FY00";#N/A,#N/A,FALSE,"FY01"}</definedName>
    <definedName name="_____fy97" hidden="1">{#N/A,#N/A,FALSE,"FY97";#N/A,#N/A,FALSE,"FY98";#N/A,#N/A,FALSE,"FY99";#N/A,#N/A,FALSE,"FY00";#N/A,#N/A,FALSE,"FY01"}</definedName>
    <definedName name="_____GCr2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GCr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gh45">#REF!</definedName>
    <definedName name="_____HWO2" localSheetId="0" hidden="1">{"headcount for Marketing calendar 98",#N/A,FALSE,"Area";"headcount for Marketing for fiscal 1999",#N/A,FALSE,"Area";"headcount for Marketing for Fiscal 2000",#N/A,FALSE,"Area"}</definedName>
    <definedName name="_____HWO2" localSheetId="2" hidden="1">{"headcount for Marketing calendar 98",#N/A,FALSE,"Area";"headcount for Marketing for fiscal 1999",#N/A,FALSE,"Area";"headcount for Marketing for Fiscal 2000",#N/A,FALSE,"Area"}</definedName>
    <definedName name="_____HWO2" hidden="1">{"headcount for Marketing calendar 98",#N/A,FALSE,"Area";"headcount for Marketing for fiscal 1999",#N/A,FALSE,"Area";"headcount for Marketing for Fiscal 2000",#N/A,FALSE,"Area"}</definedName>
    <definedName name="_____i8">#REF!</definedName>
    <definedName name="_____JAN1">#REF!</definedName>
    <definedName name="_____jim2" localSheetId="0" hidden="1">{#N/A,#N/A,FALSE,"L&amp;M Performance";#N/A,#N/A,FALSE,"Brand Performance";#N/A,#N/A,FALSE,"Marlboro Performance"}</definedName>
    <definedName name="_____jim2" localSheetId="2" hidden="1">{#N/A,#N/A,FALSE,"L&amp;M Performance";#N/A,#N/A,FALSE,"Brand Performance";#N/A,#N/A,FALSE,"Marlboro Performance"}</definedName>
    <definedName name="_____jim2" hidden="1">{#N/A,#N/A,FALSE,"L&amp;M Performance";#N/A,#N/A,FALSE,"Brand Performance";#N/A,#N/A,FALSE,"Marlboro Performance"}</definedName>
    <definedName name="_____jo2" localSheetId="0" hidden="1">{#N/A,#N/A,FALSE,"Calculator"}</definedName>
    <definedName name="_____jo2" localSheetId="2" hidden="1">{#N/A,#N/A,FALSE,"Calculator"}</definedName>
    <definedName name="_____jo2" hidden="1">{#N/A,#N/A,FALSE,"Calculator"}</definedName>
    <definedName name="_____jul02" localSheetId="0" hidden="1">{#N/A,#N/A,FALSE,"MAY96 2260";#N/A,#N/A,FALSE,"system reclass";#N/A,#N/A,FALSE,"Items with no project number"}</definedName>
    <definedName name="_____jul02" localSheetId="2" hidden="1">{#N/A,#N/A,FALSE,"MAY96 2260";#N/A,#N/A,FALSE,"system reclass";#N/A,#N/A,FALSE,"Items with no project number"}</definedName>
    <definedName name="_____jul02" hidden="1">{#N/A,#N/A,FALSE,"MAY96 2260";#N/A,#N/A,FALSE,"system reclass";#N/A,#N/A,FALSE,"Items with no project number"}</definedName>
    <definedName name="_____JUL1">#REF!</definedName>
    <definedName name="_____JUN1">#REF!</definedName>
    <definedName name="_____kd0001">#REF!</definedName>
    <definedName name="_____kd0002">#REF!</definedName>
    <definedName name="_____kd0003">#REF!</definedName>
    <definedName name="_____kd0004">#REF!</definedName>
    <definedName name="_____kd0005">#REF!</definedName>
    <definedName name="_____kd0006">#REF!</definedName>
    <definedName name="_____kd0007">#REF!</definedName>
    <definedName name="_____kd0008">#REF!</definedName>
    <definedName name="_____kd0009">#REF!</definedName>
    <definedName name="_____kd0010">#REF!</definedName>
    <definedName name="_____kd0011">#REF!</definedName>
    <definedName name="_____kd0012">#REF!</definedName>
    <definedName name="_____kd2002">#REF!,#REF!,#REF!</definedName>
    <definedName name="_____key1" hidden="1">#REF!</definedName>
    <definedName name="_____key2" hidden="1">#REF!</definedName>
    <definedName name="_____key2001">#REF!,#REF!,#REF!</definedName>
    <definedName name="_____krr2000">#REF!</definedName>
    <definedName name="_____ktp2000">#REF!</definedName>
    <definedName name="_____ktr2000">#REF!</definedName>
    <definedName name="_____ktt2000">#REF!</definedName>
    <definedName name="_____MAR1">#REF!</definedName>
    <definedName name="_____MAY1">#REF!</definedName>
    <definedName name="_____new11" localSheetId="0" hidden="1">{#N/A,#N/A,FALSE,"Global by BU";#N/A,#N/A,FALSE,"U.S. by BU";#N/A,#N/A,FALSE,"Canada by BU";#N/A,#N/A,FALSE,"Europe by BU";#N/A,#N/A,FALSE,"Asia by BU";#N/A,#N/A,FALSE,"Cala by BU"}</definedName>
    <definedName name="_____new11" localSheetId="2" hidden="1">{#N/A,#N/A,FALSE,"Global by BU";#N/A,#N/A,FALSE,"U.S. by BU";#N/A,#N/A,FALSE,"Canada by BU";#N/A,#N/A,FALSE,"Europe by BU";#N/A,#N/A,FALSE,"Asia by BU";#N/A,#N/A,FALSE,"Cala by BU"}</definedName>
    <definedName name="_____new11" hidden="1">{#N/A,#N/A,FALSE,"Global by BU";#N/A,#N/A,FALSE,"U.S. by BU";#N/A,#N/A,FALSE,"Canada by BU";#N/A,#N/A,FALSE,"Europe by BU";#N/A,#N/A,FALSE,"Asia by BU";#N/A,#N/A,FALSE,"Cala by BU"}</definedName>
    <definedName name="_____nnn3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nnn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NOV1">#REF!</definedName>
    <definedName name="_____NPV200">#REF!</definedName>
    <definedName name="_____OCT1">#REF!</definedName>
    <definedName name="_____OME65">#REF!</definedName>
    <definedName name="_____pd123" localSheetId="0" hidden="1">{"Units A",#N/A,FALSE,"FY95SLS";"Units B",#N/A,FALSE,"FY95SLS"}</definedName>
    <definedName name="_____pd123" localSheetId="2" hidden="1">{"Units A",#N/A,FALSE,"FY95SLS";"Units B",#N/A,FALSE,"FY95SLS"}</definedName>
    <definedName name="_____pd123" hidden="1">{"Units A",#N/A,FALSE,"FY95SLS";"Units B",#N/A,FALSE,"FY95SLS"}</definedName>
    <definedName name="_____PSM2" localSheetId="0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__PSM2" localSheetId="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__PSM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__PSM3" localSheetId="0" hidden="1">{"Pound Sterling",#N/A,TRUE,"PPD";"Pound Sterling",#N/A,TRUE,"Anaquest";"Pound Sterling",#N/A,TRUE,"Delta";"Pound Sterling",#N/A,TRUE,"INO"}</definedName>
    <definedName name="_____PSM3" localSheetId="2" hidden="1">{"Pound Sterling",#N/A,TRUE,"PPD";"Pound Sterling",#N/A,TRUE,"Anaquest";"Pound Sterling",#N/A,TRUE,"Delta";"Pound Sterling",#N/A,TRUE,"INO"}</definedName>
    <definedName name="_____PSM3" hidden="1">{"Pound Sterling",#N/A,TRUE,"PPD";"Pound Sterling",#N/A,TRUE,"Anaquest";"Pound Sterling",#N/A,TRUE,"Delta";"Pound Sterling",#N/A,TRUE,"INO"}</definedName>
    <definedName name="_____Q1" localSheetId="0" hidden="1">{"'Standalone List Price Trends'!$A$1:$X$56"}</definedName>
    <definedName name="_____Q1" localSheetId="2" hidden="1">{"'Standalone List Price Trends'!$A$1:$X$56"}</definedName>
    <definedName name="_____Q1" hidden="1">{"'Standalone List Price Trends'!$A$1:$X$56"}</definedName>
    <definedName name="_____Q2" localSheetId="0" hidden="1">{"'Standalone List Price Trends'!$A$1:$X$56"}</definedName>
    <definedName name="_____Q2" localSheetId="2" hidden="1">{"'Standalone List Price Trends'!$A$1:$X$56"}</definedName>
    <definedName name="_____Q2" hidden="1">{"'Standalone List Price Trends'!$A$1:$X$56"}</definedName>
    <definedName name="_____q3" hidden="1">#REF!</definedName>
    <definedName name="_____Q4" localSheetId="0" hidden="1">{"'Standalone List Price Trends'!$A$1:$X$56"}</definedName>
    <definedName name="_____Q4" localSheetId="2" hidden="1">{"'Standalone List Price Trends'!$A$1:$X$56"}</definedName>
    <definedName name="_____Q4" hidden="1">{"'Standalone List Price Trends'!$A$1:$X$56"}</definedName>
    <definedName name="_____Q5" localSheetId="0" hidden="1">{"'Standalone List Price Trends'!$A$1:$X$56"}</definedName>
    <definedName name="_____Q5" localSheetId="2" hidden="1">{"'Standalone List Price Trends'!$A$1:$X$56"}</definedName>
    <definedName name="_____Q5" hidden="1">{"'Standalone List Price Trends'!$A$1:$X$56"}</definedName>
    <definedName name="_____Q9" localSheetId="0" hidden="1">{"'Standalone List Price Trends'!$A$1:$X$56"}</definedName>
    <definedName name="_____Q9" localSheetId="2" hidden="1">{"'Standalone List Price Trends'!$A$1:$X$56"}</definedName>
    <definedName name="_____Q9" hidden="1">{"'Standalone List Price Trends'!$A$1:$X$56"}</definedName>
    <definedName name="_____r" localSheetId="0" hidden="1">{"consolidated",#N/A,FALSE,"Sheet1";"cms",#N/A,FALSE,"Sheet1";"fse",#N/A,FALSE,"Sheet1"}</definedName>
    <definedName name="_____r" localSheetId="2" hidden="1">{"consolidated",#N/A,FALSE,"Sheet1";"cms",#N/A,FALSE,"Sheet1";"fse",#N/A,FALSE,"Sheet1"}</definedName>
    <definedName name="_____r" hidden="1">{"consolidated",#N/A,FALSE,"Sheet1";"cms",#N/A,FALSE,"Sheet1";"fse",#N/A,FALSE,"Sheet1"}</definedName>
    <definedName name="_____rd2" localSheetId="0" hidden="1">{"BS_YEARLY",#N/A,FALSE,"BS";"BS_Y1",#N/A,FALSE,"BS";"BS_Y2",#N/A,FALSE,"BS";"BS_Y3",#N/A,FALSE,"BS";"BS_Y4",#N/A,FALSE,"BS";"BS_Y5",#N/A,FALSE,"BS";"BS_Y6",#N/A,FALSE,"BS"}</definedName>
    <definedName name="_____rd2" localSheetId="2" hidden="1">{"BS_YEARLY",#N/A,FALSE,"BS";"BS_Y1",#N/A,FALSE,"BS";"BS_Y2",#N/A,FALSE,"BS";"BS_Y3",#N/A,FALSE,"BS";"BS_Y4",#N/A,FALSE,"BS";"BS_Y5",#N/A,FALSE,"BS";"BS_Y6",#N/A,FALSE,"BS"}</definedName>
    <definedName name="_____rd2" hidden="1">{"BS_YEARLY",#N/A,FALSE,"BS";"BS_Y1",#N/A,FALSE,"BS";"BS_Y2",#N/A,FALSE,"BS";"BS_Y3",#N/A,FALSE,"BS";"BS_Y4",#N/A,FALSE,"BS";"BS_Y5",#N/A,FALSE,"BS";"BS_Y6",#N/A,FALSE,"BS"}</definedName>
    <definedName name="_____rd3" localSheetId="0" hidden="1">{"PL_YEARLY",#N/A,FALSE,"PL";"PL_Y1",#N/A,FALSE,"PL";"PL_Y2",#N/A,FALSE,"PL";"PL_Y3",#N/A,FALSE,"PL";"PL_Y4",#N/A,FALSE,"PL";"PL_Y5",#N/A,FALSE,"PL";"PL_Y6",#N/A,FALSE,"PL"}</definedName>
    <definedName name="_____rd3" localSheetId="2" hidden="1">{"PL_YEARLY",#N/A,FALSE,"PL";"PL_Y1",#N/A,FALSE,"PL";"PL_Y2",#N/A,FALSE,"PL";"PL_Y3",#N/A,FALSE,"PL";"PL_Y4",#N/A,FALSE,"PL";"PL_Y5",#N/A,FALSE,"PL";"PL_Y6",#N/A,FALSE,"PL"}</definedName>
    <definedName name="_____rd3" hidden="1">{"PL_YEARLY",#N/A,FALSE,"PL";"PL_Y1",#N/A,FALSE,"PL";"PL_Y2",#N/A,FALSE,"PL";"PL_Y3",#N/A,FALSE,"PL";"PL_Y4",#N/A,FALSE,"PL";"PL_Y5",#N/A,FALSE,"PL";"PL_Y6",#N/A,FALSE,"PL"}</definedName>
    <definedName name="_____rw1" localSheetId="0" hidden="1">{"'Standalone List Price Trends'!$A$1:$X$56"}</definedName>
    <definedName name="_____rw1" localSheetId="2" hidden="1">{"'Standalone List Price Trends'!$A$1:$X$56"}</definedName>
    <definedName name="_____rw1" hidden="1">{"'Standalone List Price Trends'!$A$1:$X$56"}</definedName>
    <definedName name="_____rw2" localSheetId="0" hidden="1">{"'Standalone List Price Trends'!$A$1:$X$56"}</definedName>
    <definedName name="_____rw2" localSheetId="2" hidden="1">{"'Standalone List Price Trends'!$A$1:$X$56"}</definedName>
    <definedName name="_____rw2" hidden="1">{"'Standalone List Price Trends'!$A$1:$X$56"}</definedName>
    <definedName name="_____rw3" localSheetId="0" hidden="1">{"'Standalone List Price Trends'!$A$1:$X$56"}</definedName>
    <definedName name="_____rw3" localSheetId="2" hidden="1">{"'Standalone List Price Trends'!$A$1:$X$56"}</definedName>
    <definedName name="_____rw3" hidden="1">{"'Standalone List Price Trends'!$A$1:$X$56"}</definedName>
    <definedName name="_____rw4" localSheetId="0" hidden="1">{"'Standalone List Price Trends'!$A$1:$X$56"}</definedName>
    <definedName name="_____rw4" localSheetId="2" hidden="1">{"'Standalone List Price Trends'!$A$1:$X$56"}</definedName>
    <definedName name="_____rw4" hidden="1">{"'Standalone List Price Trends'!$A$1:$X$56"}</definedName>
    <definedName name="_____Seg1">#REF!</definedName>
    <definedName name="_____Seg2">#REF!</definedName>
    <definedName name="_____Seg3">#REF!</definedName>
    <definedName name="_____Seg4">#REF!</definedName>
    <definedName name="_____SEP1">#REF!</definedName>
    <definedName name="_____t1" localSheetId="0" hidden="1">{"bs",#N/A,FALSE,"SCF"}</definedName>
    <definedName name="_____t1" localSheetId="2" hidden="1">{"bs",#N/A,FALSE,"SCF"}</definedName>
    <definedName name="_____t1" hidden="1">{"bs",#N/A,FALSE,"SCF"}</definedName>
    <definedName name="_____t1_1" localSheetId="0" hidden="1">{"bs",#N/A,FALSE,"SCF"}</definedName>
    <definedName name="_____t1_1" localSheetId="2" hidden="1">{"bs",#N/A,FALSE,"SCF"}</definedName>
    <definedName name="_____t1_1" hidden="1">{"bs",#N/A,FALSE,"SCF"}</definedName>
    <definedName name="_____T2" localSheetId="0" hidden="1">{"Units A",#N/A,FALSE,"FY95SLS";"Units B",#N/A,FALSE,"FY95SLS"}</definedName>
    <definedName name="_____T2" localSheetId="2" hidden="1">{"Units A",#N/A,FALSE,"FY95SLS";"Units B",#N/A,FALSE,"FY95SLS"}</definedName>
    <definedName name="_____T2" hidden="1">{"Units A",#N/A,FALSE,"FY95SLS";"Units B",#N/A,FALSE,"FY95SLS"}</definedName>
    <definedName name="_____t3" hidden="1">#N/A</definedName>
    <definedName name="_____tes6" localSheetId="0" hidden="1">{"Data Worksheet",#N/A,FALSE,"CAREY97"}</definedName>
    <definedName name="_____tes6" localSheetId="2" hidden="1">{"Data Worksheet",#N/A,FALSE,"CAREY97"}</definedName>
    <definedName name="_____tes6" hidden="1">{"Data Worksheet",#N/A,FALSE,"CAREY97"}</definedName>
    <definedName name="_____tuy4">#REF!</definedName>
    <definedName name="_____VE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wrn1" localSheetId="0" hidden="1">{#N/A,#N/A,FALSE,"Aging Summary";#N/A,#N/A,FALSE,"Ratio Analysis";#N/A,#N/A,FALSE,"Test 120 Day Accts";#N/A,#N/A,FALSE,"Tickmarks"}</definedName>
    <definedName name="_____wrn1" localSheetId="2" hidden="1">{#N/A,#N/A,FALSE,"Aging Summary";#N/A,#N/A,FALSE,"Ratio Analysis";#N/A,#N/A,FALSE,"Test 120 Day Accts";#N/A,#N/A,FALSE,"Tickmarks"}</definedName>
    <definedName name="_____wrn1" hidden="1">{#N/A,#N/A,FALSE,"Aging Summary";#N/A,#N/A,FALSE,"Ratio Analysis";#N/A,#N/A,FALSE,"Test 120 Day Accts";#N/A,#N/A,FALSE,"Tickmarks"}</definedName>
    <definedName name="_____x13" hidden="1">#REF!</definedName>
    <definedName name="_____x14" hidden="1">#REF!</definedName>
    <definedName name="_____x15" hidden="1">#REF!</definedName>
    <definedName name="_____x16" hidden="1">#REF!</definedName>
    <definedName name="_____x17" hidden="1">#REF!</definedName>
    <definedName name="_____x2" hidden="1">#REF!</definedName>
    <definedName name="_____x3" hidden="1">#REF!</definedName>
    <definedName name="_____x4" hidden="1">#REF!</definedName>
    <definedName name="_____x5" hidden="1">#REF!</definedName>
    <definedName name="_____x6" hidden="1">#REF!</definedName>
    <definedName name="_____x7" hidden="1">#REF!</definedName>
    <definedName name="_____x8" hidden="1">#REF!</definedName>
    <definedName name="_____x9" hidden="1">#REF!</definedName>
    <definedName name="_____xlfn.BAHTTEXT" hidden="1">#NAME?</definedName>
    <definedName name="_____YR2001">#REF!</definedName>
    <definedName name="_____YR2002">#REF!</definedName>
    <definedName name="_____YR2003">#REF!</definedName>
    <definedName name="_____YR2004">#REF!</definedName>
    <definedName name="_____YR2005">#REF!</definedName>
    <definedName name="_____YR2006">#REF!</definedName>
    <definedName name="_____YR2007">#REF!</definedName>
    <definedName name="____a1" localSheetId="0" hidden="1">{#N/A,#N/A,FALSE,"Presentation by Unit";#N/A,#N/A,FALSE,"Presentation by BD";#N/A,#N/A,FALSE,"Presentation Split by Biggest U";#N/A,#N/A,FALSE,"Presentation Split by Area";#N/A,#N/A,FALSE,"Presentation Split by BD"}</definedName>
    <definedName name="____a1" localSheetId="2" hidden="1">{#N/A,#N/A,FALSE,"Presentation by Unit";#N/A,#N/A,FALSE,"Presentation by BD";#N/A,#N/A,FALSE,"Presentation Split by Biggest U";#N/A,#N/A,FALSE,"Presentation Split by Area";#N/A,#N/A,FALSE,"Presentation Split by BD"}</definedName>
    <definedName name="____a1" hidden="1">{#N/A,#N/A,FALSE,"Presentation by Unit";#N/A,#N/A,FALSE,"Presentation by BD";#N/A,#N/A,FALSE,"Presentation Split by Biggest U";#N/A,#N/A,FALSE,"Presentation Split by Area";#N/A,#N/A,FALSE,"Presentation Split by BD"}</definedName>
    <definedName name="____a2" localSheetId="0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___a2" localSheetId="2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___a2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___a3" localSheetId="0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___a3" localSheetId="2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___a3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___a4" localSheetId="0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___a4" localSheetId="2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___a4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___amo2000">#REF!,#REF!,#REF!</definedName>
    <definedName name="____APR1">#REF!</definedName>
    <definedName name="____AUG1">#REF!</definedName>
    <definedName name="____bal2002">#REF!</definedName>
    <definedName name="____bal2003">#REF!</definedName>
    <definedName name="____bel3000">#REF!</definedName>
    <definedName name="____cc2" localSheetId="0" hidden="1">{"bs",#N/A,FALSE,"SCF"}</definedName>
    <definedName name="____cc2" localSheetId="2" hidden="1">{"bs",#N/A,FALSE,"SCF"}</definedName>
    <definedName name="____cc2" hidden="1">{"bs",#N/A,FALSE,"SCF"}</definedName>
    <definedName name="____cc2_1" localSheetId="0" hidden="1">{"bs",#N/A,FALSE,"SCF"}</definedName>
    <definedName name="____cc2_1" localSheetId="2" hidden="1">{"bs",#N/A,FALSE,"SCF"}</definedName>
    <definedName name="____cc2_1" hidden="1">{"bs",#N/A,FALSE,"SCF"}</definedName>
    <definedName name="____DAT12">#REF!</definedName>
    <definedName name="____DAT14">#REF!</definedName>
    <definedName name="____DEC1">#REF!</definedName>
    <definedName name="____dj2005" localSheetId="0" hidden="1">{"DetallexDep",#N/A,FALSE,"Giovanna (x DEPT)"}</definedName>
    <definedName name="____dj2005" localSheetId="2" hidden="1">{"DetallexDep",#N/A,FALSE,"Giovanna (x DEPT)"}</definedName>
    <definedName name="____dj2005" hidden="1">{"DetallexDep",#N/A,FALSE,"Giovanna (x DEPT)"}</definedName>
    <definedName name="____ede2" localSheetId="0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____ede2" localSheetId="2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____ede2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____F99000">#REF!</definedName>
    <definedName name="____fcf96">#REF!</definedName>
    <definedName name="____FEB1">#REF!</definedName>
    <definedName name="____fy97" localSheetId="0" hidden="1">{#N/A,#N/A,FALSE,"FY97";#N/A,#N/A,FALSE,"FY98";#N/A,#N/A,FALSE,"FY99";#N/A,#N/A,FALSE,"FY00";#N/A,#N/A,FALSE,"FY01"}</definedName>
    <definedName name="____fy97" localSheetId="2" hidden="1">{#N/A,#N/A,FALSE,"FY97";#N/A,#N/A,FALSE,"FY98";#N/A,#N/A,FALSE,"FY99";#N/A,#N/A,FALSE,"FY00";#N/A,#N/A,FALSE,"FY01"}</definedName>
    <definedName name="____fy97" hidden="1">{#N/A,#N/A,FALSE,"FY97";#N/A,#N/A,FALSE,"FY98";#N/A,#N/A,FALSE,"FY99";#N/A,#N/A,FALSE,"FY00";#N/A,#N/A,FALSE,"FY01"}</definedName>
    <definedName name="____GCr2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GCr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gfg2" localSheetId="0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____gfg2" localSheetId="2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____gfg2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____gh45">#REF!</definedName>
    <definedName name="____HWO2" localSheetId="0" hidden="1">{"headcount for Marketing calendar 98",#N/A,FALSE,"Area";"headcount for Marketing for fiscal 1999",#N/A,FALSE,"Area";"headcount for Marketing for Fiscal 2000",#N/A,FALSE,"Area"}</definedName>
    <definedName name="____HWO2" localSheetId="2" hidden="1">{"headcount for Marketing calendar 98",#N/A,FALSE,"Area";"headcount for Marketing for fiscal 1999",#N/A,FALSE,"Area";"headcount for Marketing for Fiscal 2000",#N/A,FALSE,"Area"}</definedName>
    <definedName name="____HWO2" hidden="1">{"headcount for Marketing calendar 98",#N/A,FALSE,"Area";"headcount for Marketing for fiscal 1999",#N/A,FALSE,"Area";"headcount for Marketing for Fiscal 2000",#N/A,FALSE,"Area"}</definedName>
    <definedName name="____i8">#REF!</definedName>
    <definedName name="____inv2" localSheetId="0" hidden="1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____inv2" localSheetId="2" hidden="1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____inv2" hidden="1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____inv3" localSheetId="0" hidden="1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____inv3" localSheetId="2" hidden="1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____inv3" hidden="1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____JAN1">#REF!</definedName>
    <definedName name="____jim2" localSheetId="0" hidden="1">{#N/A,#N/A,FALSE,"L&amp;M Performance";#N/A,#N/A,FALSE,"Brand Performance";#N/A,#N/A,FALSE,"Marlboro Performance"}</definedName>
    <definedName name="____jim2" localSheetId="2" hidden="1">{#N/A,#N/A,FALSE,"L&amp;M Performance";#N/A,#N/A,FALSE,"Brand Performance";#N/A,#N/A,FALSE,"Marlboro Performance"}</definedName>
    <definedName name="____jim2" hidden="1">{#N/A,#N/A,FALSE,"L&amp;M Performance";#N/A,#N/A,FALSE,"Brand Performance";#N/A,#N/A,FALSE,"Marlboro Performance"}</definedName>
    <definedName name="____jo1" localSheetId="0" hidden="1">{#N/A,#N/A,FALSE,"Calculator"}</definedName>
    <definedName name="____jo1" localSheetId="2" hidden="1">{#N/A,#N/A,FALSE,"Calculator"}</definedName>
    <definedName name="____jo1" hidden="1">{#N/A,#N/A,FALSE,"Calculator"}</definedName>
    <definedName name="____jo1_1" localSheetId="0" hidden="1">{#N/A,#N/A,FALSE,"Calculator"}</definedName>
    <definedName name="____jo1_1" localSheetId="2" hidden="1">{#N/A,#N/A,FALSE,"Calculator"}</definedName>
    <definedName name="____jo1_1" hidden="1">{#N/A,#N/A,FALSE,"Calculator"}</definedName>
    <definedName name="____jo1_2" localSheetId="0" hidden="1">{#N/A,#N/A,FALSE,"Calculator"}</definedName>
    <definedName name="____jo1_2" localSheetId="2" hidden="1">{#N/A,#N/A,FALSE,"Calculator"}</definedName>
    <definedName name="____jo1_2" hidden="1">{#N/A,#N/A,FALSE,"Calculator"}</definedName>
    <definedName name="____jo1_3" localSheetId="0" hidden="1">{#N/A,#N/A,FALSE,"Calculator"}</definedName>
    <definedName name="____jo1_3" localSheetId="2" hidden="1">{#N/A,#N/A,FALSE,"Calculator"}</definedName>
    <definedName name="____jo1_3" hidden="1">{#N/A,#N/A,FALSE,"Calculator"}</definedName>
    <definedName name="____jo1_4" localSheetId="0" hidden="1">{#N/A,#N/A,FALSE,"Calculator"}</definedName>
    <definedName name="____jo1_4" localSheetId="2" hidden="1">{#N/A,#N/A,FALSE,"Calculator"}</definedName>
    <definedName name="____jo1_4" hidden="1">{#N/A,#N/A,FALSE,"Calculator"}</definedName>
    <definedName name="____jo1_5" localSheetId="0" hidden="1">{#N/A,#N/A,FALSE,"Calculator"}</definedName>
    <definedName name="____jo1_5" localSheetId="2" hidden="1">{#N/A,#N/A,FALSE,"Calculator"}</definedName>
    <definedName name="____jo1_5" hidden="1">{#N/A,#N/A,FALSE,"Calculator"}</definedName>
    <definedName name="____jul02" localSheetId="0" hidden="1">{#N/A,#N/A,FALSE,"MAY96 2260";#N/A,#N/A,FALSE,"system reclass";#N/A,#N/A,FALSE,"Items with no project number"}</definedName>
    <definedName name="____jul02" localSheetId="2" hidden="1">{#N/A,#N/A,FALSE,"MAY96 2260";#N/A,#N/A,FALSE,"system reclass";#N/A,#N/A,FALSE,"Items with no project number"}</definedName>
    <definedName name="____jul02" hidden="1">{#N/A,#N/A,FALSE,"MAY96 2260";#N/A,#N/A,FALSE,"system reclass";#N/A,#N/A,FALSE,"Items with no project number"}</definedName>
    <definedName name="____JUL1">#REF!</definedName>
    <definedName name="____JUN1">#REF!</definedName>
    <definedName name="____kd0001">#REF!</definedName>
    <definedName name="____kd0002">#REF!</definedName>
    <definedName name="____kd0003">#REF!</definedName>
    <definedName name="____kd0004">#REF!</definedName>
    <definedName name="____kd0005">#REF!</definedName>
    <definedName name="____kd0006">#REF!</definedName>
    <definedName name="____kd0007">#REF!</definedName>
    <definedName name="____kd0008">#REF!</definedName>
    <definedName name="____kd0009">#REF!</definedName>
    <definedName name="____kd0010">#REF!</definedName>
    <definedName name="____kd0011">#REF!</definedName>
    <definedName name="____kd0012">#REF!</definedName>
    <definedName name="____kd2002">#REF!,#REF!,#REF!</definedName>
    <definedName name="____key1" hidden="1">#REF!</definedName>
    <definedName name="____key2001">#REF!,#REF!,#REF!</definedName>
    <definedName name="____krr2000">#REF!</definedName>
    <definedName name="____ktp2000">#REF!</definedName>
    <definedName name="____ktr2000">#REF!</definedName>
    <definedName name="____ktt2000">#REF!</definedName>
    <definedName name="____MAR1">#REF!</definedName>
    <definedName name="____MAY1">#REF!</definedName>
    <definedName name="____mp2" localSheetId="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__mp2" localSheetId="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__mp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__new11" localSheetId="0" hidden="1">{#N/A,#N/A,FALSE,"Global by BU";#N/A,#N/A,FALSE,"U.S. by BU";#N/A,#N/A,FALSE,"Canada by BU";#N/A,#N/A,FALSE,"Europe by BU";#N/A,#N/A,FALSE,"Asia by BU";#N/A,#N/A,FALSE,"Cala by BU"}</definedName>
    <definedName name="____new11" localSheetId="2" hidden="1">{#N/A,#N/A,FALSE,"Global by BU";#N/A,#N/A,FALSE,"U.S. by BU";#N/A,#N/A,FALSE,"Canada by BU";#N/A,#N/A,FALSE,"Europe by BU";#N/A,#N/A,FALSE,"Asia by BU";#N/A,#N/A,FALSE,"Cala by BU"}</definedName>
    <definedName name="____new11" hidden="1">{#N/A,#N/A,FALSE,"Global by BU";#N/A,#N/A,FALSE,"U.S. by BU";#N/A,#N/A,FALSE,"Canada by BU";#N/A,#N/A,FALSE,"Europe by BU";#N/A,#N/A,FALSE,"Asia by BU";#N/A,#N/A,FALSE,"Cala by BU"}</definedName>
    <definedName name="____nnn3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nnn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NOV1">#REF!</definedName>
    <definedName name="____NPV200">#REF!</definedName>
    <definedName name="____OCT1">#REF!</definedName>
    <definedName name="____OME65">#REF!</definedName>
    <definedName name="____pd123" localSheetId="0" hidden="1">{"Units A",#N/A,FALSE,"FY95SLS";"Units B",#N/A,FALSE,"FY95SLS"}</definedName>
    <definedName name="____pd123" localSheetId="2" hidden="1">{"Units A",#N/A,FALSE,"FY95SLS";"Units B",#N/A,FALSE,"FY95SLS"}</definedName>
    <definedName name="____pd123" hidden="1">{"Units A",#N/A,FALSE,"FY95SLS";"Units B",#N/A,FALSE,"FY95SLS"}</definedName>
    <definedName name="____PL2" localSheetId="0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PL2" localSheetId="2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PL2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PL3" localSheetId="0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PL3" localSheetId="2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PL3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PL4" localSheetId="0" hidden="1">{#N/A,#N/A,FALSE,"Report Data";#N/A,#N/A,FALSE,"COMP POOL";#N/A,#N/A,FALSE,"COMP POOL NB95";#N/A,#N/A,FALSE,"COMP POOL NB94"}</definedName>
    <definedName name="____PL4" localSheetId="2" hidden="1">{#N/A,#N/A,FALSE,"Report Data";#N/A,#N/A,FALSE,"COMP POOL";#N/A,#N/A,FALSE,"COMP POOL NB95";#N/A,#N/A,FALSE,"COMP POOL NB94"}</definedName>
    <definedName name="____PL4" hidden="1">{#N/A,#N/A,FALSE,"Report Data";#N/A,#N/A,FALSE,"COMP POOL";#N/A,#N/A,FALSE,"COMP POOL NB95";#N/A,#N/A,FALSE,"COMP POOL NB94"}</definedName>
    <definedName name="____PL5" localSheetId="0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PL5" localSheetId="2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PL5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PSM2" localSheetId="0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_PSM2" localSheetId="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_PSM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_PSM3" localSheetId="0" hidden="1">{"Pound Sterling",#N/A,TRUE,"PPD";"Pound Sterling",#N/A,TRUE,"Anaquest";"Pound Sterling",#N/A,TRUE,"Delta";"Pound Sterling",#N/A,TRUE,"INO"}</definedName>
    <definedName name="____PSM3" localSheetId="2" hidden="1">{"Pound Sterling",#N/A,TRUE,"PPD";"Pound Sterling",#N/A,TRUE,"Anaquest";"Pound Sterling",#N/A,TRUE,"Delta";"Pound Sterling",#N/A,TRUE,"INO"}</definedName>
    <definedName name="____PSM3" hidden="1">{"Pound Sterling",#N/A,TRUE,"PPD";"Pound Sterling",#N/A,TRUE,"Anaquest";"Pound Sterling",#N/A,TRUE,"Delta";"Pound Sterling",#N/A,TRUE,"INO"}</definedName>
    <definedName name="____Q1" localSheetId="0" hidden="1">{"'Standalone List Price Trends'!$A$1:$X$56"}</definedName>
    <definedName name="____Q1" localSheetId="2" hidden="1">{"'Standalone List Price Trends'!$A$1:$X$56"}</definedName>
    <definedName name="____Q1" hidden="1">{"'Standalone List Price Trends'!$A$1:$X$56"}</definedName>
    <definedName name="____Q2" localSheetId="0" hidden="1">{"'Standalone List Price Trends'!$A$1:$X$56"}</definedName>
    <definedName name="____Q2" localSheetId="2" hidden="1">{"'Standalone List Price Trends'!$A$1:$X$56"}</definedName>
    <definedName name="____Q2" hidden="1">{"'Standalone List Price Trends'!$A$1:$X$56"}</definedName>
    <definedName name="____q3" hidden="1">#REF!</definedName>
    <definedName name="____Q4" localSheetId="0" hidden="1">{"'Standalone List Price Trends'!$A$1:$X$56"}</definedName>
    <definedName name="____Q4" localSheetId="2" hidden="1">{"'Standalone List Price Trends'!$A$1:$X$56"}</definedName>
    <definedName name="____Q4" hidden="1">{"'Standalone List Price Trends'!$A$1:$X$56"}</definedName>
    <definedName name="____Q5" localSheetId="0" hidden="1">{"'Standalone List Price Trends'!$A$1:$X$56"}</definedName>
    <definedName name="____Q5" localSheetId="2" hidden="1">{"'Standalone List Price Trends'!$A$1:$X$56"}</definedName>
    <definedName name="____Q5" hidden="1">{"'Standalone List Price Trends'!$A$1:$X$56"}</definedName>
    <definedName name="____Q9" localSheetId="0" hidden="1">{"'Standalone List Price Trends'!$A$1:$X$56"}</definedName>
    <definedName name="____Q9" localSheetId="2" hidden="1">{"'Standalone List Price Trends'!$A$1:$X$56"}</definedName>
    <definedName name="____Q9" hidden="1">{"'Standalone List Price Trends'!$A$1:$X$56"}</definedName>
    <definedName name="____r" localSheetId="0" hidden="1">{#N/A,#N/A,FALSE,"Actual";#N/A,#N/A,FALSE,"Management Report 2";#N/A,#N/A,FALSE,"Management Report 3";#N/A,#N/A,FALSE,"Ergebnis";#N/A,#N/A,FALSE,"Summary";#N/A,#N/A,FALSE,"Konrzern";#N/A,#N/A,FALSE,"Abweichung Budget-Actuell"}</definedName>
    <definedName name="____r" localSheetId="2" hidden="1">{#N/A,#N/A,FALSE,"Actual";#N/A,#N/A,FALSE,"Management Report 2";#N/A,#N/A,FALSE,"Management Report 3";#N/A,#N/A,FALSE,"Ergebnis";#N/A,#N/A,FALSE,"Summary";#N/A,#N/A,FALSE,"Konrzern";#N/A,#N/A,FALSE,"Abweichung Budget-Actuell"}</definedName>
    <definedName name="____r" hidden="1">{#N/A,#N/A,FALSE,"Actual";#N/A,#N/A,FALSE,"Management Report 2";#N/A,#N/A,FALSE,"Management Report 3";#N/A,#N/A,FALSE,"Ergebnis";#N/A,#N/A,FALSE,"Summary";#N/A,#N/A,FALSE,"Konrzern";#N/A,#N/A,FALSE,"Abweichung Budget-Actuell"}</definedName>
    <definedName name="____r_1" localSheetId="0" hidden="1">{#N/A,#N/A,FALSE,"Actual";#N/A,#N/A,FALSE,"Management Report 2";#N/A,#N/A,FALSE,"Management Report 3";#N/A,#N/A,FALSE,"Ergebnis";#N/A,#N/A,FALSE,"Summary";#N/A,#N/A,FALSE,"Konrzern";#N/A,#N/A,FALSE,"Abweichung Budget-Actuell"}</definedName>
    <definedName name="____r_1" localSheetId="2" hidden="1">{#N/A,#N/A,FALSE,"Actual";#N/A,#N/A,FALSE,"Management Report 2";#N/A,#N/A,FALSE,"Management Report 3";#N/A,#N/A,FALSE,"Ergebnis";#N/A,#N/A,FALSE,"Summary";#N/A,#N/A,FALSE,"Konrzern";#N/A,#N/A,FALSE,"Abweichung Budget-Actuell"}</definedName>
    <definedName name="____r_1" hidden="1">{#N/A,#N/A,FALSE,"Actual";#N/A,#N/A,FALSE,"Management Report 2";#N/A,#N/A,FALSE,"Management Report 3";#N/A,#N/A,FALSE,"Ergebnis";#N/A,#N/A,FALSE,"Summary";#N/A,#N/A,FALSE,"Konrzern";#N/A,#N/A,FALSE,"Abweichung Budget-Actuell"}</definedName>
    <definedName name="____r_2" localSheetId="0" hidden="1">{#N/A,#N/A,FALSE,"Actual";#N/A,#N/A,FALSE,"Management Report 2";#N/A,#N/A,FALSE,"Management Report 3";#N/A,#N/A,FALSE,"Ergebnis";#N/A,#N/A,FALSE,"Summary";#N/A,#N/A,FALSE,"Konrzern";#N/A,#N/A,FALSE,"Abweichung Budget-Actuell"}</definedName>
    <definedName name="____r_2" localSheetId="2" hidden="1">{#N/A,#N/A,FALSE,"Actual";#N/A,#N/A,FALSE,"Management Report 2";#N/A,#N/A,FALSE,"Management Report 3";#N/A,#N/A,FALSE,"Ergebnis";#N/A,#N/A,FALSE,"Summary";#N/A,#N/A,FALSE,"Konrzern";#N/A,#N/A,FALSE,"Abweichung Budget-Actuell"}</definedName>
    <definedName name="____r_2" hidden="1">{#N/A,#N/A,FALSE,"Actual";#N/A,#N/A,FALSE,"Management Report 2";#N/A,#N/A,FALSE,"Management Report 3";#N/A,#N/A,FALSE,"Ergebnis";#N/A,#N/A,FALSE,"Summary";#N/A,#N/A,FALSE,"Konrzern";#N/A,#N/A,FALSE,"Abweichung Budget-Actuell"}</definedName>
    <definedName name="____r_3" localSheetId="0" hidden="1">{#N/A,#N/A,FALSE,"Actual";#N/A,#N/A,FALSE,"Management Report 2";#N/A,#N/A,FALSE,"Management Report 3";#N/A,#N/A,FALSE,"Ergebnis";#N/A,#N/A,FALSE,"Summary";#N/A,#N/A,FALSE,"Konrzern";#N/A,#N/A,FALSE,"Abweichung Budget-Actuell"}</definedName>
    <definedName name="____r_3" localSheetId="2" hidden="1">{#N/A,#N/A,FALSE,"Actual";#N/A,#N/A,FALSE,"Management Report 2";#N/A,#N/A,FALSE,"Management Report 3";#N/A,#N/A,FALSE,"Ergebnis";#N/A,#N/A,FALSE,"Summary";#N/A,#N/A,FALSE,"Konrzern";#N/A,#N/A,FALSE,"Abweichung Budget-Actuell"}</definedName>
    <definedName name="____r_3" hidden="1">{#N/A,#N/A,FALSE,"Actual";#N/A,#N/A,FALSE,"Management Report 2";#N/A,#N/A,FALSE,"Management Report 3";#N/A,#N/A,FALSE,"Ergebnis";#N/A,#N/A,FALSE,"Summary";#N/A,#N/A,FALSE,"Konrzern";#N/A,#N/A,FALSE,"Abweichung Budget-Actuell"}</definedName>
    <definedName name="____r_4" localSheetId="0" hidden="1">{#N/A,#N/A,FALSE,"Actual";#N/A,#N/A,FALSE,"Management Report 2";#N/A,#N/A,FALSE,"Management Report 3";#N/A,#N/A,FALSE,"Ergebnis";#N/A,#N/A,FALSE,"Summary";#N/A,#N/A,FALSE,"Konrzern";#N/A,#N/A,FALSE,"Abweichung Budget-Actuell"}</definedName>
    <definedName name="____r_4" localSheetId="2" hidden="1">{#N/A,#N/A,FALSE,"Actual";#N/A,#N/A,FALSE,"Management Report 2";#N/A,#N/A,FALSE,"Management Report 3";#N/A,#N/A,FALSE,"Ergebnis";#N/A,#N/A,FALSE,"Summary";#N/A,#N/A,FALSE,"Konrzern";#N/A,#N/A,FALSE,"Abweichung Budget-Actuell"}</definedName>
    <definedName name="____r_4" hidden="1">{#N/A,#N/A,FALSE,"Actual";#N/A,#N/A,FALSE,"Management Report 2";#N/A,#N/A,FALSE,"Management Report 3";#N/A,#N/A,FALSE,"Ergebnis";#N/A,#N/A,FALSE,"Summary";#N/A,#N/A,FALSE,"Konrzern";#N/A,#N/A,FALSE,"Abweichung Budget-Actuell"}</definedName>
    <definedName name="____r_5" localSheetId="0" hidden="1">{#N/A,#N/A,FALSE,"Actual";#N/A,#N/A,FALSE,"Management Report 2";#N/A,#N/A,FALSE,"Management Report 3";#N/A,#N/A,FALSE,"Ergebnis";#N/A,#N/A,FALSE,"Summary";#N/A,#N/A,FALSE,"Konrzern";#N/A,#N/A,FALSE,"Abweichung Budget-Actuell"}</definedName>
    <definedName name="____r_5" localSheetId="2" hidden="1">{#N/A,#N/A,FALSE,"Actual";#N/A,#N/A,FALSE,"Management Report 2";#N/A,#N/A,FALSE,"Management Report 3";#N/A,#N/A,FALSE,"Ergebnis";#N/A,#N/A,FALSE,"Summary";#N/A,#N/A,FALSE,"Konrzern";#N/A,#N/A,FALSE,"Abweichung Budget-Actuell"}</definedName>
    <definedName name="____r_5" hidden="1">{#N/A,#N/A,FALSE,"Actual";#N/A,#N/A,FALSE,"Management Report 2";#N/A,#N/A,FALSE,"Management Report 3";#N/A,#N/A,FALSE,"Ergebnis";#N/A,#N/A,FALSE,"Summary";#N/A,#N/A,FALSE,"Konrzern";#N/A,#N/A,FALSE,"Abweichung Budget-Actuell"}</definedName>
    <definedName name="____rd2" localSheetId="0" hidden="1">{"BS_YEARLY",#N/A,FALSE,"BS";"BS_Y1",#N/A,FALSE,"BS";"BS_Y2",#N/A,FALSE,"BS";"BS_Y3",#N/A,FALSE,"BS";"BS_Y4",#N/A,FALSE,"BS";"BS_Y5",#N/A,FALSE,"BS";"BS_Y6",#N/A,FALSE,"BS"}</definedName>
    <definedName name="____rd2" localSheetId="2" hidden="1">{"BS_YEARLY",#N/A,FALSE,"BS";"BS_Y1",#N/A,FALSE,"BS";"BS_Y2",#N/A,FALSE,"BS";"BS_Y3",#N/A,FALSE,"BS";"BS_Y4",#N/A,FALSE,"BS";"BS_Y5",#N/A,FALSE,"BS";"BS_Y6",#N/A,FALSE,"BS"}</definedName>
    <definedName name="____rd2" hidden="1">{"BS_YEARLY",#N/A,FALSE,"BS";"BS_Y1",#N/A,FALSE,"BS";"BS_Y2",#N/A,FALSE,"BS";"BS_Y3",#N/A,FALSE,"BS";"BS_Y4",#N/A,FALSE,"BS";"BS_Y5",#N/A,FALSE,"BS";"BS_Y6",#N/A,FALSE,"BS"}</definedName>
    <definedName name="____rd3" localSheetId="0" hidden="1">{"PL_YEARLY",#N/A,FALSE,"PL";"PL_Y1",#N/A,FALSE,"PL";"PL_Y2",#N/A,FALSE,"PL";"PL_Y3",#N/A,FALSE,"PL";"PL_Y4",#N/A,FALSE,"PL";"PL_Y5",#N/A,FALSE,"PL";"PL_Y6",#N/A,FALSE,"PL"}</definedName>
    <definedName name="____rd3" localSheetId="2" hidden="1">{"PL_YEARLY",#N/A,FALSE,"PL";"PL_Y1",#N/A,FALSE,"PL";"PL_Y2",#N/A,FALSE,"PL";"PL_Y3",#N/A,FALSE,"PL";"PL_Y4",#N/A,FALSE,"PL";"PL_Y5",#N/A,FALSE,"PL";"PL_Y6",#N/A,FALSE,"PL"}</definedName>
    <definedName name="____rd3" hidden="1">{"PL_YEARLY",#N/A,FALSE,"PL";"PL_Y1",#N/A,FALSE,"PL";"PL_Y2",#N/A,FALSE,"PL";"PL_Y3",#N/A,FALSE,"PL";"PL_Y4",#N/A,FALSE,"PL";"PL_Y5",#N/A,FALSE,"PL";"PL_Y6",#N/A,FALSE,"PL"}</definedName>
    <definedName name="____rw1" localSheetId="0" hidden="1">{"'Standalone List Price Trends'!$A$1:$X$56"}</definedName>
    <definedName name="____rw1" localSheetId="2" hidden="1">{"'Standalone List Price Trends'!$A$1:$X$56"}</definedName>
    <definedName name="____rw1" hidden="1">{"'Standalone List Price Trends'!$A$1:$X$56"}</definedName>
    <definedName name="____rw2" localSheetId="0" hidden="1">{"'Standalone List Price Trends'!$A$1:$X$56"}</definedName>
    <definedName name="____rw2" localSheetId="2" hidden="1">{"'Standalone List Price Trends'!$A$1:$X$56"}</definedName>
    <definedName name="____rw2" hidden="1">{"'Standalone List Price Trends'!$A$1:$X$56"}</definedName>
    <definedName name="____rw3" localSheetId="0" hidden="1">{"'Standalone List Price Trends'!$A$1:$X$56"}</definedName>
    <definedName name="____rw3" localSheetId="2" hidden="1">{"'Standalone List Price Trends'!$A$1:$X$56"}</definedName>
    <definedName name="____rw3" hidden="1">{"'Standalone List Price Trends'!$A$1:$X$56"}</definedName>
    <definedName name="____rw4" localSheetId="0" hidden="1">{"'Standalone List Price Trends'!$A$1:$X$56"}</definedName>
    <definedName name="____rw4" localSheetId="2" hidden="1">{"'Standalone List Price Trends'!$A$1:$X$56"}</definedName>
    <definedName name="____rw4" hidden="1">{"'Standalone List Price Trends'!$A$1:$X$56"}</definedName>
    <definedName name="____Seg1">#REF!</definedName>
    <definedName name="____Seg2">#REF!</definedName>
    <definedName name="____Seg3">#REF!</definedName>
    <definedName name="____Seg4">#REF!</definedName>
    <definedName name="____SEP1">#REF!</definedName>
    <definedName name="____t1" localSheetId="0" hidden="1">{"bs",#N/A,FALSE,"SCF"}</definedName>
    <definedName name="____t1" localSheetId="2" hidden="1">{"bs",#N/A,FALSE,"SCF"}</definedName>
    <definedName name="____t1" hidden="1">{"bs",#N/A,FALSE,"SCF"}</definedName>
    <definedName name="____t1_1" localSheetId="0" hidden="1">{"bs",#N/A,FALSE,"SCF"}</definedName>
    <definedName name="____t1_1" localSheetId="2" hidden="1">{"bs",#N/A,FALSE,"SCF"}</definedName>
    <definedName name="____t1_1" hidden="1">{"bs",#N/A,FALSE,"SCF"}</definedName>
    <definedName name="____T2" localSheetId="0" hidden="1">{"Units A",#N/A,FALSE,"FY95SLS";"Units B",#N/A,FALSE,"FY95SLS"}</definedName>
    <definedName name="____T2" localSheetId="2" hidden="1">{"Units A",#N/A,FALSE,"FY95SLS";"Units B",#N/A,FALSE,"FY95SLS"}</definedName>
    <definedName name="____T2" hidden="1">{"Units A",#N/A,FALSE,"FY95SLS";"Units B",#N/A,FALSE,"FY95SLS"}</definedName>
    <definedName name="____t3" hidden="1">#N/A</definedName>
    <definedName name="____tuy4">#REF!</definedName>
    <definedName name="____VE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r1" localSheetId="0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ver1" localSheetId="2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ver1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wer2" localSheetId="0" hidden="1">{#N/A,#N/A,TRUE,"COVER-PRINT";#N/A,#N/A,TRUE,"IS Statement-PRINT";#N/A,#N/A,TRUE,"Departmental IS-PRINT";#N/A,#N/A,TRUE,"BU Income Statement-PRINT";#N/A,#N/A,TRUE,"Staff Cost Analysis -PRINT";#N/A,#N/A,TRUE,"Commentaries - Staff-PRINT";#N/A,#N/A,TRUE,"Commentaries - Non Staff-PRINT";#N/A,#N/A,TRUE,"TOTAL CO ANALYSIS - MONTH-PRINT";#N/A,#N/A,TRUE,"TOTAL CO ANALYSIS - YTD-PRINT";#N/A,#N/A,TRUE,"MOBILE_SERVICES";#N/A,#N/A,TRUE,"CORPORATE";#N/A,#N/A,TRUE,"RESIDENTIAL";#N/A,#N/A,TRUE,"CARRIER";#N/A,#N/A,TRUE,"BROADBAND";#N/A,#N/A,TRUE,"JDI_OPEX";#N/A,#N/A,TRUE,"OPEX_FINANCE";#N/A,#N/A,TRUE,"IT";#N/A,#N/A,TRUE,"OPERATIONS - ADMIN.";#N/A,#N/A,TRUE,"CUSTOMER SERVICES";#N/A,#N/A,TRUE,"CUSTOMER SUPPORT";#N/A,#N/A,TRUE,"NETWORK OPERATIONS";#N/A,#N/A,TRUE,"NETWORK PLANNING";#N/A,#N/A,TRUE,"MOBILE NETWORKS";#N/A,#N/A,TRUE,"LEGAL";#N/A,#N/A,TRUE,"HR";#N/A,#N/A,TRUE,"MARKETING";#N/A,#N/A,TRUE,"PRESIDENT";#N/A,#N/A,TRUE,"REGIONAL-IT";#N/A,#N/A,TRUE,"REGIONAL-MOBILE";#N/A,#N/A,TRUE,"REGIONAL - MARKETING";#N/A,#N/A,TRUE,"REGIONAL - OTHER"}</definedName>
    <definedName name="____wer2" localSheetId="2" hidden="1">{#N/A,#N/A,TRUE,"COVER-PRINT";#N/A,#N/A,TRUE,"IS Statement-PRINT";#N/A,#N/A,TRUE,"Departmental IS-PRINT";#N/A,#N/A,TRUE,"BU Income Statement-PRINT";#N/A,#N/A,TRUE,"Staff Cost Analysis -PRINT";#N/A,#N/A,TRUE,"Commentaries - Staff-PRINT";#N/A,#N/A,TRUE,"Commentaries - Non Staff-PRINT";#N/A,#N/A,TRUE,"TOTAL CO ANALYSIS - MONTH-PRINT";#N/A,#N/A,TRUE,"TOTAL CO ANALYSIS - YTD-PRINT";#N/A,#N/A,TRUE,"MOBILE_SERVICES";#N/A,#N/A,TRUE,"CORPORATE";#N/A,#N/A,TRUE,"RESIDENTIAL";#N/A,#N/A,TRUE,"CARRIER";#N/A,#N/A,TRUE,"BROADBAND";#N/A,#N/A,TRUE,"JDI_OPEX";#N/A,#N/A,TRUE,"OPEX_FINANCE";#N/A,#N/A,TRUE,"IT";#N/A,#N/A,TRUE,"OPERATIONS - ADMIN.";#N/A,#N/A,TRUE,"CUSTOMER SERVICES";#N/A,#N/A,TRUE,"CUSTOMER SUPPORT";#N/A,#N/A,TRUE,"NETWORK OPERATIONS";#N/A,#N/A,TRUE,"NETWORK PLANNING";#N/A,#N/A,TRUE,"MOBILE NETWORKS";#N/A,#N/A,TRUE,"LEGAL";#N/A,#N/A,TRUE,"HR";#N/A,#N/A,TRUE,"MARKETING";#N/A,#N/A,TRUE,"PRESIDENT";#N/A,#N/A,TRUE,"REGIONAL-IT";#N/A,#N/A,TRUE,"REGIONAL-MOBILE";#N/A,#N/A,TRUE,"REGIONAL - MARKETING";#N/A,#N/A,TRUE,"REGIONAL - OTHER"}</definedName>
    <definedName name="____wer2" hidden="1">{#N/A,#N/A,TRUE,"COVER-PRINT";#N/A,#N/A,TRUE,"IS Statement-PRINT";#N/A,#N/A,TRUE,"Departmental IS-PRINT";#N/A,#N/A,TRUE,"BU Income Statement-PRINT";#N/A,#N/A,TRUE,"Staff Cost Analysis -PRINT";#N/A,#N/A,TRUE,"Commentaries - Staff-PRINT";#N/A,#N/A,TRUE,"Commentaries - Non Staff-PRINT";#N/A,#N/A,TRUE,"TOTAL CO ANALYSIS - MONTH-PRINT";#N/A,#N/A,TRUE,"TOTAL CO ANALYSIS - YTD-PRINT";#N/A,#N/A,TRUE,"MOBILE_SERVICES";#N/A,#N/A,TRUE,"CORPORATE";#N/A,#N/A,TRUE,"RESIDENTIAL";#N/A,#N/A,TRUE,"CARRIER";#N/A,#N/A,TRUE,"BROADBAND";#N/A,#N/A,TRUE,"JDI_OPEX";#N/A,#N/A,TRUE,"OPEX_FINANCE";#N/A,#N/A,TRUE,"IT";#N/A,#N/A,TRUE,"OPERATIONS - ADMIN.";#N/A,#N/A,TRUE,"CUSTOMER SERVICES";#N/A,#N/A,TRUE,"CUSTOMER SUPPORT";#N/A,#N/A,TRUE,"NETWORK OPERATIONS";#N/A,#N/A,TRUE,"NETWORK PLANNING";#N/A,#N/A,TRUE,"MOBILE NETWORKS";#N/A,#N/A,TRUE,"LEGAL";#N/A,#N/A,TRUE,"HR";#N/A,#N/A,TRUE,"MARKETING";#N/A,#N/A,TRUE,"PRESIDENT";#N/A,#N/A,TRUE,"REGIONAL-IT";#N/A,#N/A,TRUE,"REGIONAL-MOBILE";#N/A,#N/A,TRUE,"REGIONAL - MARKETING";#N/A,#N/A,TRUE,"REGIONAL - OTHER"}</definedName>
    <definedName name="____wrn1" localSheetId="0" hidden="1">{#N/A,#N/A,FALSE,"Aging Summary";#N/A,#N/A,FALSE,"Ratio Analysis";#N/A,#N/A,FALSE,"Test 120 Day Accts";#N/A,#N/A,FALSE,"Tickmarks"}</definedName>
    <definedName name="____wrn1" localSheetId="2" hidden="1">{#N/A,#N/A,FALSE,"Aging Summary";#N/A,#N/A,FALSE,"Ratio Analysis";#N/A,#N/A,FALSE,"Test 120 Day Accts";#N/A,#N/A,FALSE,"Tickmarks"}</definedName>
    <definedName name="____wrn1" hidden="1">{#N/A,#N/A,FALSE,"Aging Summary";#N/A,#N/A,FALSE,"Ratio Analysis";#N/A,#N/A,FALSE,"Test 120 Day Accts";#N/A,#N/A,FALSE,"Tickmarks"}</definedName>
    <definedName name="____www1" localSheetId="0" hidden="1">{#N/A,#N/A,FALSE,"Calculator"}</definedName>
    <definedName name="____www1" localSheetId="2" hidden="1">{#N/A,#N/A,FALSE,"Calculator"}</definedName>
    <definedName name="____www1" hidden="1">{#N/A,#N/A,FALSE,"Calculator"}</definedName>
    <definedName name="____www1_1" localSheetId="0" hidden="1">{#N/A,#N/A,FALSE,"Calculator"}</definedName>
    <definedName name="____www1_1" localSheetId="2" hidden="1">{#N/A,#N/A,FALSE,"Calculator"}</definedName>
    <definedName name="____www1_1" hidden="1">{#N/A,#N/A,FALSE,"Calculator"}</definedName>
    <definedName name="____www1_2" localSheetId="0" hidden="1">{#N/A,#N/A,FALSE,"Calculator"}</definedName>
    <definedName name="____www1_2" localSheetId="2" hidden="1">{#N/A,#N/A,FALSE,"Calculator"}</definedName>
    <definedName name="____www1_2" hidden="1">{#N/A,#N/A,FALSE,"Calculator"}</definedName>
    <definedName name="____www1_3" localSheetId="0" hidden="1">{#N/A,#N/A,FALSE,"Calculator"}</definedName>
    <definedName name="____www1_3" localSheetId="2" hidden="1">{#N/A,#N/A,FALSE,"Calculator"}</definedName>
    <definedName name="____www1_3" hidden="1">{#N/A,#N/A,FALSE,"Calculator"}</definedName>
    <definedName name="____www1_4" localSheetId="0" hidden="1">{#N/A,#N/A,FALSE,"Calculator"}</definedName>
    <definedName name="____www1_4" localSheetId="2" hidden="1">{#N/A,#N/A,FALSE,"Calculator"}</definedName>
    <definedName name="____www1_4" hidden="1">{#N/A,#N/A,FALSE,"Calculator"}</definedName>
    <definedName name="____www1_5" localSheetId="0" hidden="1">{#N/A,#N/A,FALSE,"Calculator"}</definedName>
    <definedName name="____www1_5" localSheetId="2" hidden="1">{#N/A,#N/A,FALSE,"Calculator"}</definedName>
    <definedName name="____www1_5" hidden="1">{#N/A,#N/A,FALSE,"Calculator"}</definedName>
    <definedName name="____www2" localSheetId="0" hidden="1">{#N/A,#N/A,FALSE,"Calculator"}</definedName>
    <definedName name="____www2" localSheetId="2" hidden="1">{#N/A,#N/A,FALSE,"Calculator"}</definedName>
    <definedName name="____www2" hidden="1">{#N/A,#N/A,FALSE,"Calculator"}</definedName>
    <definedName name="____www2_1" localSheetId="0" hidden="1">{#N/A,#N/A,FALSE,"Calculator"}</definedName>
    <definedName name="____www2_1" localSheetId="2" hidden="1">{#N/A,#N/A,FALSE,"Calculator"}</definedName>
    <definedName name="____www2_1" hidden="1">{#N/A,#N/A,FALSE,"Calculator"}</definedName>
    <definedName name="____www2_2" localSheetId="0" hidden="1">{#N/A,#N/A,FALSE,"Calculator"}</definedName>
    <definedName name="____www2_2" localSheetId="2" hidden="1">{#N/A,#N/A,FALSE,"Calculator"}</definedName>
    <definedName name="____www2_2" hidden="1">{#N/A,#N/A,FALSE,"Calculator"}</definedName>
    <definedName name="____www2_3" localSheetId="0" hidden="1">{#N/A,#N/A,FALSE,"Calculator"}</definedName>
    <definedName name="____www2_3" localSheetId="2" hidden="1">{#N/A,#N/A,FALSE,"Calculator"}</definedName>
    <definedName name="____www2_3" hidden="1">{#N/A,#N/A,FALSE,"Calculator"}</definedName>
    <definedName name="____www2_4" localSheetId="0" hidden="1">{#N/A,#N/A,FALSE,"Calculator"}</definedName>
    <definedName name="____www2_4" localSheetId="2" hidden="1">{#N/A,#N/A,FALSE,"Calculator"}</definedName>
    <definedName name="____www2_4" hidden="1">{#N/A,#N/A,FALSE,"Calculator"}</definedName>
    <definedName name="____www2_5" localSheetId="0" hidden="1">{#N/A,#N/A,FALSE,"Calculator"}</definedName>
    <definedName name="____www2_5" localSheetId="2" hidden="1">{#N/A,#N/A,FALSE,"Calculator"}</definedName>
    <definedName name="____www2_5" hidden="1">{#N/A,#N/A,FALSE,"Calculator"}</definedName>
    <definedName name="____x13" hidden="1">#REF!</definedName>
    <definedName name="____x14" hidden="1">#REF!</definedName>
    <definedName name="____x15" hidden="1">#REF!</definedName>
    <definedName name="____x16" hidden="1">#REF!</definedName>
    <definedName name="____x17" hidden="1">#REF!</definedName>
    <definedName name="____x2" hidden="1">#REF!</definedName>
    <definedName name="____x3" hidden="1">#REF!</definedName>
    <definedName name="____x4" hidden="1">#REF!</definedName>
    <definedName name="____x5" hidden="1">#REF!</definedName>
    <definedName name="____x6" hidden="1">#REF!</definedName>
    <definedName name="____x7" hidden="1">#REF!</definedName>
    <definedName name="____x8" hidden="1">#REF!</definedName>
    <definedName name="____x9" hidden="1">#REF!</definedName>
    <definedName name="____xlfn.BAHTTEXT" hidden="1">#NAME?</definedName>
    <definedName name="____YR2001">#REF!</definedName>
    <definedName name="____YR2002">#REF!</definedName>
    <definedName name="____YR2003">#REF!</definedName>
    <definedName name="____YR2004">#REF!</definedName>
    <definedName name="____YR2005">#REF!</definedName>
    <definedName name="____YR2006">#REF!</definedName>
    <definedName name="____YR2007">#REF!</definedName>
    <definedName name="___123Graph__AA" hidden="1">#REF!</definedName>
    <definedName name="___1S" hidden="1">#REF!</definedName>
    <definedName name="___a1" localSheetId="0" hidden="1">{#N/A,#N/A,FALSE,"Presentation by Unit";#N/A,#N/A,FALSE,"Presentation by BD";#N/A,#N/A,FALSE,"Presentation Split by Biggest U";#N/A,#N/A,FALSE,"Presentation Split by Area";#N/A,#N/A,FALSE,"Presentation Split by BD"}</definedName>
    <definedName name="___a1" localSheetId="2" hidden="1">{#N/A,#N/A,FALSE,"Presentation by Unit";#N/A,#N/A,FALSE,"Presentation by BD";#N/A,#N/A,FALSE,"Presentation Split by Biggest U";#N/A,#N/A,FALSE,"Presentation Split by Area";#N/A,#N/A,FALSE,"Presentation Split by BD"}</definedName>
    <definedName name="___a1" hidden="1">{#N/A,#N/A,FALSE,"Presentation by Unit";#N/A,#N/A,FALSE,"Presentation by BD";#N/A,#N/A,FALSE,"Presentation Split by Biggest U";#N/A,#N/A,FALSE,"Presentation Split by Area";#N/A,#N/A,FALSE,"Presentation Split by BD"}</definedName>
    <definedName name="___a2" localSheetId="0" hidden="1">{"TotalGeralDespesasPorArea",#N/A,FALSE,"VinculosAccessEfetivo"}</definedName>
    <definedName name="___a2" localSheetId="2" hidden="1">{"TotalGeralDespesasPorArea",#N/A,FALSE,"VinculosAccessEfetivo"}</definedName>
    <definedName name="___a2" hidden="1">{"TotalGeralDespesasPorArea",#N/A,FALSE,"VinculosAccessEfetivo"}</definedName>
    <definedName name="___amo2000">#REF!,#REF!,#REF!</definedName>
    <definedName name="___APR1">#REF!</definedName>
    <definedName name="___as11">#REF!</definedName>
    <definedName name="___AUG1">#REF!</definedName>
    <definedName name="___AUS95">#REF!</definedName>
    <definedName name="___AUS96">#REF!</definedName>
    <definedName name="___bal2002">#REF!</definedName>
    <definedName name="___bal2003">#REF!</definedName>
    <definedName name="___bel3000">#REF!</definedName>
    <definedName name="___BOY2">#REF!</definedName>
    <definedName name="___CAN94">#REF!</definedName>
    <definedName name="___CAN95">#REF!</definedName>
    <definedName name="___CAN96">#REF!</definedName>
    <definedName name="___cc2" localSheetId="0" hidden="1">{"bs",#N/A,FALSE,"SCF"}</definedName>
    <definedName name="___cc2" localSheetId="2" hidden="1">{"bs",#N/A,FALSE,"SCF"}</definedName>
    <definedName name="___cc2" hidden="1">{"bs",#N/A,FALSE,"SCF"}</definedName>
    <definedName name="___cc2_1" localSheetId="0" hidden="1">{"bs",#N/A,FALSE,"SCF"}</definedName>
    <definedName name="___cc2_1" localSheetId="2" hidden="1">{"bs",#N/A,FALSE,"SCF"}</definedName>
    <definedName name="___cc2_1" hidden="1">{"bs",#N/A,FALSE,"SCF"}</definedName>
    <definedName name="___D33" localSheetId="0" hidden="1">{"Olk by Qtr Full",#N/A,FALSE,"Tot PalmPalm";"Olk by Qtr Full",#N/A,FALSE,"Tot Device";"Olk by Qtr Full",#N/A,FALSE,"Platform";"Olk by Qtr Full",#N/A,FALSE,"Palm.Net";"Olk by Qtr Full",#N/A,FALSE,"Elim"}</definedName>
    <definedName name="___D33" localSheetId="2" hidden="1">{"Olk by Qtr Full",#N/A,FALSE,"Tot PalmPalm";"Olk by Qtr Full",#N/A,FALSE,"Tot Device";"Olk by Qtr Full",#N/A,FALSE,"Platform";"Olk by Qtr Full",#N/A,FALSE,"Palm.Net";"Olk by Qtr Full",#N/A,FALSE,"Elim"}</definedName>
    <definedName name="___D33" hidden="1">{"Olk by Qtr Full",#N/A,FALSE,"Tot PalmPalm";"Olk by Qtr Full",#N/A,FALSE,"Tot Device";"Olk by Qtr Full",#N/A,FALSE,"Platform";"Olk by Qtr Full",#N/A,FALSE,"Palm.Net";"Olk by Qtr Full",#N/A,FALSE,"Elim"}</definedName>
    <definedName name="___daa70">#REF!</definedName>
    <definedName name="___DAT1">#REF!</definedName>
    <definedName name="___DAT12">#REF!</definedName>
    <definedName name="___DAT14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EC1">#REF!</definedName>
    <definedName name="___dj2005" localSheetId="0" hidden="1">{"DetallexDep",#N/A,FALSE,"Giovanna (x DEPT)"}</definedName>
    <definedName name="___dj2005" localSheetId="2" hidden="1">{"DetallexDep",#N/A,FALSE,"Giovanna (x DEPT)"}</definedName>
    <definedName name="___dj2005" hidden="1">{"DetallexDep",#N/A,FALSE,"Giovanna (x DEPT)"}</definedName>
    <definedName name="___ede2" localSheetId="0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___ede2" localSheetId="2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___ede2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___F99000">#REF!</definedName>
    <definedName name="___fcf10">#REF!</definedName>
    <definedName name="___fcf5">#REF!</definedName>
    <definedName name="___fcf96">#REF!</definedName>
    <definedName name="___FEB1">#REF!</definedName>
    <definedName name="___FFR94">#REF!</definedName>
    <definedName name="___FFR95">#REF!</definedName>
    <definedName name="___FFR96">#REF!</definedName>
    <definedName name="___fx1">#REF!</definedName>
    <definedName name="___fy1">#REF!</definedName>
    <definedName name="___GCr2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GCr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gfg2" localSheetId="0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___gfg2" localSheetId="2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___gfg2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___gh45">#REF!</definedName>
    <definedName name="___gto3" localSheetId="0" hidden="1">{#N/A,#N/A,FALSE,"Sheet3"}</definedName>
    <definedName name="___gto3" localSheetId="2" hidden="1">{#N/A,#N/A,FALSE,"Sheet3"}</definedName>
    <definedName name="___gto3" hidden="1">{#N/A,#N/A,FALSE,"Sheet3"}</definedName>
    <definedName name="___gto33" localSheetId="0" hidden="1">{#N/A,#N/A,FALSE,"Sheet3"}</definedName>
    <definedName name="___gto33" localSheetId="2" hidden="1">{#N/A,#N/A,FALSE,"Sheet3"}</definedName>
    <definedName name="___gto33" hidden="1">{#N/A,#N/A,FALSE,"Sheet3"}</definedName>
    <definedName name="___HWO2" localSheetId="0" hidden="1">{"headcount for Marketing calendar 98",#N/A,FALSE,"Area";"headcount for Marketing for fiscal 1999",#N/A,FALSE,"Area";"headcount for Marketing for Fiscal 2000",#N/A,FALSE,"Area"}</definedName>
    <definedName name="___HWO2" localSheetId="2" hidden="1">{"headcount for Marketing calendar 98",#N/A,FALSE,"Area";"headcount for Marketing for fiscal 1999",#N/A,FALSE,"Area";"headcount for Marketing for Fiscal 2000",#N/A,FALSE,"Area"}</definedName>
    <definedName name="___HWO2" hidden="1">{"headcount for Marketing calendar 98",#N/A,FALSE,"Area";"headcount for Marketing for fiscal 1999",#N/A,FALSE,"Area";"headcount for Marketing for Fiscal 2000",#N/A,FALSE,"Area"}</definedName>
    <definedName name="___I2004" localSheetId="0" hidden="1">{#N/A,#N/A,FALSE,"Aging Summary";#N/A,#N/A,FALSE,"Ratio Analysis";#N/A,#N/A,FALSE,"Test 120 Day Accts";#N/A,#N/A,FALSE,"Tickmarks"}</definedName>
    <definedName name="___I2004" localSheetId="2" hidden="1">{#N/A,#N/A,FALSE,"Aging Summary";#N/A,#N/A,FALSE,"Ratio Analysis";#N/A,#N/A,FALSE,"Test 120 Day Accts";#N/A,#N/A,FALSE,"Tickmarks"}</definedName>
    <definedName name="___I2004" hidden="1">{#N/A,#N/A,FALSE,"Aging Summary";#N/A,#N/A,FALSE,"Ratio Analysis";#N/A,#N/A,FALSE,"Test 120 Day Accts";#N/A,#N/A,FALSE,"Tickmarks"}</definedName>
    <definedName name="___i8">#REF!</definedName>
    <definedName name="___JAN1">#REF!</definedName>
    <definedName name="___jp041">#REF!</definedName>
    <definedName name="___jul02" localSheetId="0" hidden="1">{#N/A,#N/A,FALSE,"MAY96 2260";#N/A,#N/A,FALSE,"system reclass";#N/A,#N/A,FALSE,"Items with no project number"}</definedName>
    <definedName name="___jul02" localSheetId="2" hidden="1">{#N/A,#N/A,FALSE,"MAY96 2260";#N/A,#N/A,FALSE,"system reclass";#N/A,#N/A,FALSE,"Items with no project number"}</definedName>
    <definedName name="___jul02" hidden="1">{#N/A,#N/A,FALSE,"MAY96 2260";#N/A,#N/A,FALSE,"system reclass";#N/A,#N/A,FALSE,"Items with no project number"}</definedName>
    <definedName name="___JUL1">#REF!</definedName>
    <definedName name="___JUN1">#REF!</definedName>
    <definedName name="___kd0001">#REF!</definedName>
    <definedName name="___kd0002">#REF!</definedName>
    <definedName name="___kd0003">#REF!</definedName>
    <definedName name="___kd0004">#REF!</definedName>
    <definedName name="___kd0005">#REF!</definedName>
    <definedName name="___kd0006">#REF!</definedName>
    <definedName name="___kd0007">#REF!</definedName>
    <definedName name="___kd0008">#REF!</definedName>
    <definedName name="___kd0009">#REF!</definedName>
    <definedName name="___kd0010">#REF!</definedName>
    <definedName name="___kd0011">#REF!</definedName>
    <definedName name="___kd0012">#REF!</definedName>
    <definedName name="___kd2002">#REF!,#REF!,#REF!</definedName>
    <definedName name="___key1" hidden="1">#REF!</definedName>
    <definedName name="___key2001">#REF!,#REF!,#REF!</definedName>
    <definedName name="___krr2000">#REF!</definedName>
    <definedName name="___ktp2000">#REF!</definedName>
    <definedName name="___ktr2000">#REF!</definedName>
    <definedName name="___ktt2000">#REF!</definedName>
    <definedName name="___MAR1">#REF!</definedName>
    <definedName name="___MAY1">#REF!</definedName>
    <definedName name="___mp2" localSheetId="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_mp2" localSheetId="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_mp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_new11" localSheetId="0" hidden="1">{#N/A,#N/A,FALSE,"Global by BU";#N/A,#N/A,FALSE,"U.S. by BU";#N/A,#N/A,FALSE,"Canada by BU";#N/A,#N/A,FALSE,"Europe by BU";#N/A,#N/A,FALSE,"Asia by BU";#N/A,#N/A,FALSE,"Cala by BU"}</definedName>
    <definedName name="___new11" localSheetId="2" hidden="1">{#N/A,#N/A,FALSE,"Global by BU";#N/A,#N/A,FALSE,"U.S. by BU";#N/A,#N/A,FALSE,"Canada by BU";#N/A,#N/A,FALSE,"Europe by BU";#N/A,#N/A,FALSE,"Asia by BU";#N/A,#N/A,FALSE,"Cala by BU"}</definedName>
    <definedName name="___new11" hidden="1">{#N/A,#N/A,FALSE,"Global by BU";#N/A,#N/A,FALSE,"U.S. by BU";#N/A,#N/A,FALSE,"Canada by BU";#N/A,#N/A,FALSE,"Europe by BU";#N/A,#N/A,FALSE,"Asia by BU";#N/A,#N/A,FALSE,"Cala by BU"}</definedName>
    <definedName name="___nm1" localSheetId="0" hidden="1">{#N/A,#N/A,TRUE,"Monthly BCG";#N/A,#N/A,TRUE,"Qrt BCG";#N/A,#N/A,TRUE,"FY BCG";#N/A,#N/A,TRUE,"1Q BCG";#N/A,#N/A,TRUE,"2Q BCG";#N/A,#N/A,TRUE,"3Q BCG";#N/A,#N/A,TRUE,"4Q BCG"}</definedName>
    <definedName name="___nm1" localSheetId="2" hidden="1">{#N/A,#N/A,TRUE,"Monthly BCG";#N/A,#N/A,TRUE,"Qrt BCG";#N/A,#N/A,TRUE,"FY BCG";#N/A,#N/A,TRUE,"1Q BCG";#N/A,#N/A,TRUE,"2Q BCG";#N/A,#N/A,TRUE,"3Q BCG";#N/A,#N/A,TRUE,"4Q BCG"}</definedName>
    <definedName name="___nm1" hidden="1">{#N/A,#N/A,TRUE,"Monthly BCG";#N/A,#N/A,TRUE,"Qrt BCG";#N/A,#N/A,TRUE,"FY BCG";#N/A,#N/A,TRUE,"1Q BCG";#N/A,#N/A,TRUE,"2Q BCG";#N/A,#N/A,TRUE,"3Q BCG";#N/A,#N/A,TRUE,"4Q BCG"}</definedName>
    <definedName name="___nnn3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nnn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NOV1">#REF!</definedName>
    <definedName name="___NPV200">#REF!</definedName>
    <definedName name="___OC12">#REF!</definedName>
    <definedName name="___OCT1">#REF!</definedName>
    <definedName name="___OME65">#REF!</definedName>
    <definedName name="___pd123" localSheetId="0" hidden="1">{"Units A",#N/A,FALSE,"FY95SLS";"Units B",#N/A,FALSE,"FY95SLS"}</definedName>
    <definedName name="___pd123" localSheetId="2" hidden="1">{"Units A",#N/A,FALSE,"FY95SLS";"Units B",#N/A,FALSE,"FY95SLS"}</definedName>
    <definedName name="___pd123" hidden="1">{"Units A",#N/A,FALSE,"FY95SLS";"Units B",#N/A,FALSE,"FY95SLS"}</definedName>
    <definedName name="___PES95">#REF!</definedName>
    <definedName name="___PES96">#REF!</definedName>
    <definedName name="___PFY1">#REF!</definedName>
    <definedName name="___PFY2">#REF!</definedName>
    <definedName name="___PL2" localSheetId="0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PL2" localSheetId="2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PL2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PL3" localSheetId="0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PL3" localSheetId="2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PL3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PL4" localSheetId="0" hidden="1">{#N/A,#N/A,FALSE,"Report Data";#N/A,#N/A,FALSE,"COMP POOL";#N/A,#N/A,FALSE,"COMP POOL NB95";#N/A,#N/A,FALSE,"COMP POOL NB94"}</definedName>
    <definedName name="___PL4" localSheetId="2" hidden="1">{#N/A,#N/A,FALSE,"Report Data";#N/A,#N/A,FALSE,"COMP POOL";#N/A,#N/A,FALSE,"COMP POOL NB95";#N/A,#N/A,FALSE,"COMP POOL NB94"}</definedName>
    <definedName name="___PL4" hidden="1">{#N/A,#N/A,FALSE,"Report Data";#N/A,#N/A,FALSE,"COMP POOL";#N/A,#N/A,FALSE,"COMP POOL NB95";#N/A,#N/A,FALSE,"COMP POOL NB94"}</definedName>
    <definedName name="___PL5" localSheetId="0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PL5" localSheetId="2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PL5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PSM2" localSheetId="0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PSM2" localSheetId="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PSM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PSM3" localSheetId="0" hidden="1">{"Pound Sterling",#N/A,TRUE,"PPD";"Pound Sterling",#N/A,TRUE,"Anaquest";"Pound Sterling",#N/A,TRUE,"Delta";"Pound Sterling",#N/A,TRUE,"INO"}</definedName>
    <definedName name="___PSM3" localSheetId="2" hidden="1">{"Pound Sterling",#N/A,TRUE,"PPD";"Pound Sterling",#N/A,TRUE,"Anaquest";"Pound Sterling",#N/A,TRUE,"Delta";"Pound Sterling",#N/A,TRUE,"INO"}</definedName>
    <definedName name="___PSM3" hidden="1">{"Pound Sterling",#N/A,TRUE,"PPD";"Pound Sterling",#N/A,TRUE,"Anaquest";"Pound Sterling",#N/A,TRUE,"Delta";"Pound Sterling",#N/A,TRUE,"INO"}</definedName>
    <definedName name="___Q1" localSheetId="0" hidden="1">{"'Standalone List Price Trends'!$A$1:$X$56"}</definedName>
    <definedName name="___Q1" localSheetId="2" hidden="1">{"'Standalone List Price Trends'!$A$1:$X$56"}</definedName>
    <definedName name="___Q1" hidden="1">{"'Standalone List Price Trends'!$A$1:$X$56"}</definedName>
    <definedName name="___Q2" localSheetId="0" hidden="1">{"'Standalone List Price Trends'!$A$1:$X$56"}</definedName>
    <definedName name="___Q2" localSheetId="2" hidden="1">{"'Standalone List Price Trends'!$A$1:$X$56"}</definedName>
    <definedName name="___Q2" hidden="1">{"'Standalone List Price Trends'!$A$1:$X$56"}</definedName>
    <definedName name="___q3" hidden="1">#REF!</definedName>
    <definedName name="___Q4" localSheetId="0" hidden="1">{"'Standalone List Price Trends'!$A$1:$X$56"}</definedName>
    <definedName name="___Q4" localSheetId="2" hidden="1">{"'Standalone List Price Trends'!$A$1:$X$56"}</definedName>
    <definedName name="___Q4" hidden="1">{"'Standalone List Price Trends'!$A$1:$X$56"}</definedName>
    <definedName name="___Q5" localSheetId="0" hidden="1">{"'Standalone List Price Trends'!$A$1:$X$56"}</definedName>
    <definedName name="___Q5" localSheetId="2" hidden="1">{"'Standalone List Price Trends'!$A$1:$X$56"}</definedName>
    <definedName name="___Q5" hidden="1">{"'Standalone List Price Trends'!$A$1:$X$56"}</definedName>
    <definedName name="___Q9" localSheetId="0" hidden="1">{"'Standalone List Price Trends'!$A$1:$X$56"}</definedName>
    <definedName name="___Q9" localSheetId="2" hidden="1">{"'Standalone List Price Trends'!$A$1:$X$56"}</definedName>
    <definedName name="___Q9" hidden="1">{"'Standalone List Price Trends'!$A$1:$X$56"}</definedName>
    <definedName name="___rw1" localSheetId="0" hidden="1">{"'Standalone List Price Trends'!$A$1:$X$56"}</definedName>
    <definedName name="___rw1" localSheetId="2" hidden="1">{"'Standalone List Price Trends'!$A$1:$X$56"}</definedName>
    <definedName name="___rw1" hidden="1">{"'Standalone List Price Trends'!$A$1:$X$56"}</definedName>
    <definedName name="___rw2" localSheetId="0" hidden="1">{"'Standalone List Price Trends'!$A$1:$X$56"}</definedName>
    <definedName name="___rw2" localSheetId="2" hidden="1">{"'Standalone List Price Trends'!$A$1:$X$56"}</definedName>
    <definedName name="___rw2" hidden="1">{"'Standalone List Price Trends'!$A$1:$X$56"}</definedName>
    <definedName name="___rw3" localSheetId="0" hidden="1">{"'Standalone List Price Trends'!$A$1:$X$56"}</definedName>
    <definedName name="___rw3" localSheetId="2" hidden="1">{"'Standalone List Price Trends'!$A$1:$X$56"}</definedName>
    <definedName name="___rw3" hidden="1">{"'Standalone List Price Trends'!$A$1:$X$56"}</definedName>
    <definedName name="___rw4" localSheetId="0" hidden="1">{"'Standalone List Price Trends'!$A$1:$X$56"}</definedName>
    <definedName name="___rw4" localSheetId="2" hidden="1">{"'Standalone List Price Trends'!$A$1:$X$56"}</definedName>
    <definedName name="___rw4" hidden="1">{"'Standalone List Price Trends'!$A$1:$X$56"}</definedName>
    <definedName name="___Seg1">#REF!</definedName>
    <definedName name="___Seg2">#REF!</definedName>
    <definedName name="___Seg3">#REF!</definedName>
    <definedName name="___Seg4">#REF!</definedName>
    <definedName name="___SEP1">#REF!</definedName>
    <definedName name="___STR3007">#REF!</definedName>
    <definedName name="___STR3008">#REF!</definedName>
    <definedName name="___STR3009">#REF!</definedName>
    <definedName name="___STR3010">#REF!</definedName>
    <definedName name="___STR3011">#REF!</definedName>
    <definedName name="___STR4050">#REF!</definedName>
    <definedName name="___STR4051">#REF!</definedName>
    <definedName name="___STR4052">#REF!</definedName>
    <definedName name="___STR4055">#REF!</definedName>
    <definedName name="___STR4056">#REF!</definedName>
    <definedName name="___STR4057">#REF!</definedName>
    <definedName name="___sub1">#REF!</definedName>
    <definedName name="___sub2">#REF!</definedName>
    <definedName name="___sub3">#REF!</definedName>
    <definedName name="___sub4">#REF!</definedName>
    <definedName name="___sub5">#REF!</definedName>
    <definedName name="___sub6">#REF!</definedName>
    <definedName name="___sub7">#REF!</definedName>
    <definedName name="___sub8">#REF!</definedName>
    <definedName name="___t1" localSheetId="0" hidden="1">{"bs",#N/A,FALSE,"SCF"}</definedName>
    <definedName name="___t1" localSheetId="2" hidden="1">{"bs",#N/A,FALSE,"SCF"}</definedName>
    <definedName name="___t1" hidden="1">{"bs",#N/A,FALSE,"SCF"}</definedName>
    <definedName name="___t1_1" localSheetId="0" hidden="1">{"bs",#N/A,FALSE,"SCF"}</definedName>
    <definedName name="___t1_1" localSheetId="2" hidden="1">{"bs",#N/A,FALSE,"SCF"}</definedName>
    <definedName name="___t1_1" hidden="1">{"bs",#N/A,FALSE,"SCF"}</definedName>
    <definedName name="___T12347" localSheetId="0" hidden="1">{"COUNT",#N/A,FALSE,"AB"}</definedName>
    <definedName name="___T12347" localSheetId="2" hidden="1">{"COUNT",#N/A,FALSE,"AB"}</definedName>
    <definedName name="___T12347" hidden="1">{"COUNT",#N/A,FALSE,"AB"}</definedName>
    <definedName name="___t2" localSheetId="0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___t2" localSheetId="2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___t2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___t3" localSheetId="0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___t3" localSheetId="2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___t3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___t4" localSheetId="0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___t4" localSheetId="2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___t4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___t5" localSheetId="0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___t5" localSheetId="2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___t5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___tab1">#REF!</definedName>
    <definedName name="___TAB2">#REF!</definedName>
    <definedName name="___TAB3">#REF!</definedName>
    <definedName name="___TAB4">#REF!</definedName>
    <definedName name="___TAB5">#REF!</definedName>
    <definedName name="___tax1">#REF!</definedName>
    <definedName name="___tax2">#REF!</definedName>
    <definedName name="___tax3">#REF!</definedName>
    <definedName name="___tax4">#REF!</definedName>
    <definedName name="___TC3" hidden="1">#REF!</definedName>
    <definedName name="___tes6" localSheetId="0" hidden="1">{"Data Worksheet",#N/A,FALSE,"CAREY97"}</definedName>
    <definedName name="___tes6" localSheetId="2" hidden="1">{"Data Worksheet",#N/A,FALSE,"CAREY97"}</definedName>
    <definedName name="___tes6" hidden="1">{"Data Worksheet",#N/A,FALSE,"CAREY97"}</definedName>
    <definedName name="___tuy4">#REF!</definedName>
    <definedName name="___UMG1">#REF!</definedName>
    <definedName name="___UMG2">#REF!</definedName>
    <definedName name="___UMG3">#REF!</definedName>
    <definedName name="___UMG4">#REF!</definedName>
    <definedName name="___ver1" localSheetId="0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ver1" localSheetId="2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ver1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we1">#N/A</definedName>
    <definedName name="___wer2" localSheetId="0" hidden="1">{#N/A,#N/A,TRUE,"COVER-PRINT";#N/A,#N/A,TRUE,"IS Statement-PRINT";#N/A,#N/A,TRUE,"Departmental IS-PRINT";#N/A,#N/A,TRUE,"BU Income Statement-PRINT";#N/A,#N/A,TRUE,"Staff Cost Analysis -PRINT";#N/A,#N/A,TRUE,"Commentaries - Staff-PRINT";#N/A,#N/A,TRUE,"Commentaries - Non Staff-PRINT";#N/A,#N/A,TRUE,"TOTAL CO ANALYSIS - MONTH-PRINT";#N/A,#N/A,TRUE,"TOTAL CO ANALYSIS - YTD-PRINT";#N/A,#N/A,TRUE,"MOBILE_SERVICES";#N/A,#N/A,TRUE,"CORPORATE";#N/A,#N/A,TRUE,"RESIDENTIAL";#N/A,#N/A,TRUE,"CARRIER";#N/A,#N/A,TRUE,"BROADBAND";#N/A,#N/A,TRUE,"JDI_OPEX";#N/A,#N/A,TRUE,"OPEX_FINANCE";#N/A,#N/A,TRUE,"IT";#N/A,#N/A,TRUE,"OPERATIONS - ADMIN.";#N/A,#N/A,TRUE,"CUSTOMER SERVICES";#N/A,#N/A,TRUE,"CUSTOMER SUPPORT";#N/A,#N/A,TRUE,"NETWORK OPERATIONS";#N/A,#N/A,TRUE,"NETWORK PLANNING";#N/A,#N/A,TRUE,"MOBILE NETWORKS";#N/A,#N/A,TRUE,"LEGAL";#N/A,#N/A,TRUE,"HR";#N/A,#N/A,TRUE,"MARKETING";#N/A,#N/A,TRUE,"PRESIDENT";#N/A,#N/A,TRUE,"REGIONAL-IT";#N/A,#N/A,TRUE,"REGIONAL-MOBILE";#N/A,#N/A,TRUE,"REGIONAL - MARKETING";#N/A,#N/A,TRUE,"REGIONAL - OTHER"}</definedName>
    <definedName name="___wer2" localSheetId="2" hidden="1">{#N/A,#N/A,TRUE,"COVER-PRINT";#N/A,#N/A,TRUE,"IS Statement-PRINT";#N/A,#N/A,TRUE,"Departmental IS-PRINT";#N/A,#N/A,TRUE,"BU Income Statement-PRINT";#N/A,#N/A,TRUE,"Staff Cost Analysis -PRINT";#N/A,#N/A,TRUE,"Commentaries - Staff-PRINT";#N/A,#N/A,TRUE,"Commentaries - Non Staff-PRINT";#N/A,#N/A,TRUE,"TOTAL CO ANALYSIS - MONTH-PRINT";#N/A,#N/A,TRUE,"TOTAL CO ANALYSIS - YTD-PRINT";#N/A,#N/A,TRUE,"MOBILE_SERVICES";#N/A,#N/A,TRUE,"CORPORATE";#N/A,#N/A,TRUE,"RESIDENTIAL";#N/A,#N/A,TRUE,"CARRIER";#N/A,#N/A,TRUE,"BROADBAND";#N/A,#N/A,TRUE,"JDI_OPEX";#N/A,#N/A,TRUE,"OPEX_FINANCE";#N/A,#N/A,TRUE,"IT";#N/A,#N/A,TRUE,"OPERATIONS - ADMIN.";#N/A,#N/A,TRUE,"CUSTOMER SERVICES";#N/A,#N/A,TRUE,"CUSTOMER SUPPORT";#N/A,#N/A,TRUE,"NETWORK OPERATIONS";#N/A,#N/A,TRUE,"NETWORK PLANNING";#N/A,#N/A,TRUE,"MOBILE NETWORKS";#N/A,#N/A,TRUE,"LEGAL";#N/A,#N/A,TRUE,"HR";#N/A,#N/A,TRUE,"MARKETING";#N/A,#N/A,TRUE,"PRESIDENT";#N/A,#N/A,TRUE,"REGIONAL-IT";#N/A,#N/A,TRUE,"REGIONAL-MOBILE";#N/A,#N/A,TRUE,"REGIONAL - MARKETING";#N/A,#N/A,TRUE,"REGIONAL - OTHER"}</definedName>
    <definedName name="___wer2" hidden="1">{#N/A,#N/A,TRUE,"COVER-PRINT";#N/A,#N/A,TRUE,"IS Statement-PRINT";#N/A,#N/A,TRUE,"Departmental IS-PRINT";#N/A,#N/A,TRUE,"BU Income Statement-PRINT";#N/A,#N/A,TRUE,"Staff Cost Analysis -PRINT";#N/A,#N/A,TRUE,"Commentaries - Staff-PRINT";#N/A,#N/A,TRUE,"Commentaries - Non Staff-PRINT";#N/A,#N/A,TRUE,"TOTAL CO ANALYSIS - MONTH-PRINT";#N/A,#N/A,TRUE,"TOTAL CO ANALYSIS - YTD-PRINT";#N/A,#N/A,TRUE,"MOBILE_SERVICES";#N/A,#N/A,TRUE,"CORPORATE";#N/A,#N/A,TRUE,"RESIDENTIAL";#N/A,#N/A,TRUE,"CARRIER";#N/A,#N/A,TRUE,"BROADBAND";#N/A,#N/A,TRUE,"JDI_OPEX";#N/A,#N/A,TRUE,"OPEX_FINANCE";#N/A,#N/A,TRUE,"IT";#N/A,#N/A,TRUE,"OPERATIONS - ADMIN.";#N/A,#N/A,TRUE,"CUSTOMER SERVICES";#N/A,#N/A,TRUE,"CUSTOMER SUPPORT";#N/A,#N/A,TRUE,"NETWORK OPERATIONS";#N/A,#N/A,TRUE,"NETWORK PLANNING";#N/A,#N/A,TRUE,"MOBILE NETWORKS";#N/A,#N/A,TRUE,"LEGAL";#N/A,#N/A,TRUE,"HR";#N/A,#N/A,TRUE,"MARKETING";#N/A,#N/A,TRUE,"PRESIDENT";#N/A,#N/A,TRUE,"REGIONAL-IT";#N/A,#N/A,TRUE,"REGIONAL-MOBILE";#N/A,#N/A,TRUE,"REGIONAL - MARKETING";#N/A,#N/A,TRUE,"REGIONAL - OTHER"}</definedName>
    <definedName name="___WK01">#REF!</definedName>
    <definedName name="___WK02">#REF!</definedName>
    <definedName name="___wpl2" localSheetId="0" hidden="1">{#N/A,#N/A,FALSE,"Aging Summary";#N/A,#N/A,FALSE,"Ratio Analysis";#N/A,#N/A,FALSE,"Test 120 Day Accts";#N/A,#N/A,FALSE,"Tickmarks"}</definedName>
    <definedName name="___wpl2" localSheetId="2" hidden="1">{#N/A,#N/A,FALSE,"Aging Summary";#N/A,#N/A,FALSE,"Ratio Analysis";#N/A,#N/A,FALSE,"Test 120 Day Accts";#N/A,#N/A,FALSE,"Tickmarks"}</definedName>
    <definedName name="___wpl2" hidden="1">{#N/A,#N/A,FALSE,"Aging Summary";#N/A,#N/A,FALSE,"Ratio Analysis";#N/A,#N/A,FALSE,"Test 120 Day Accts";#N/A,#N/A,FALSE,"Tickmarks"}</definedName>
    <definedName name="___wrn1" localSheetId="0" hidden="1">{#N/A,#N/A,FALSE,"Aging Summary";#N/A,#N/A,FALSE,"Ratio Analysis";#N/A,#N/A,FALSE,"Test 120 Day Accts";#N/A,#N/A,FALSE,"Tickmarks"}</definedName>
    <definedName name="___wrn1" localSheetId="2" hidden="1">{#N/A,#N/A,FALSE,"Aging Summary";#N/A,#N/A,FALSE,"Ratio Analysis";#N/A,#N/A,FALSE,"Test 120 Day Accts";#N/A,#N/A,FALSE,"Tickmarks"}</definedName>
    <definedName name="___wrn1" hidden="1">{#N/A,#N/A,FALSE,"Aging Summary";#N/A,#N/A,FALSE,"Ratio Analysis";#N/A,#N/A,FALSE,"Test 120 Day Accts";#N/A,#N/A,FALSE,"Tickmarks"}</definedName>
    <definedName name="___x13" hidden="1">#REF!</definedName>
    <definedName name="___x14" hidden="1">#REF!</definedName>
    <definedName name="___x15" hidden="1">#REF!</definedName>
    <definedName name="___x16" hidden="1">#REF!</definedName>
    <definedName name="___x17" hidden="1">#REF!</definedName>
    <definedName name="___x2" hidden="1">#REF!</definedName>
    <definedName name="___x3" hidden="1">#REF!</definedName>
    <definedName name="___x4" hidden="1">#REF!</definedName>
    <definedName name="___x5" hidden="1">#REF!</definedName>
    <definedName name="___x6" hidden="1">#REF!</definedName>
    <definedName name="___x7" hidden="1">#REF!</definedName>
    <definedName name="___x8" hidden="1">#REF!</definedName>
    <definedName name="___x9" hidden="1">#REF!</definedName>
    <definedName name="___xlfn.BAHTTEXT" hidden="1">#NAME?</definedName>
    <definedName name="___YR2001">#REF!</definedName>
    <definedName name="___YR2002">#REF!</definedName>
    <definedName name="___YR2003">#REF!</definedName>
    <definedName name="___YR2004">#REF!</definedName>
    <definedName name="___YR2005">#REF!</definedName>
    <definedName name="___YR2006">#REF!</definedName>
    <definedName name="___YR2007">#REF!</definedName>
    <definedName name="___Z04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Z04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Z05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Z05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1__123Graph_ACHART_1" hidden="1">#REF!</definedName>
    <definedName name="__10__123Graph_COP75_25PRICE" hidden="1">#REF!</definedName>
    <definedName name="__10__123Graph_XCHART_1" hidden="1">#REF!</definedName>
    <definedName name="__11__123Graph_COP75_25RETURN" hidden="1">#REF!</definedName>
    <definedName name="__12__123Graph_AChart_1A" hidden="1">#REF!</definedName>
    <definedName name="__12__123Graph_DHO_MPRICE" hidden="1">#REF!</definedName>
    <definedName name="__123Grapgh__s" hidden="1">#REF!</definedName>
    <definedName name="__123Graph_A" localSheetId="0" hidden="1">'[2]Month 8'!#REF!</definedName>
    <definedName name="__123Graph_A" hidden="1">#N/A</definedName>
    <definedName name="__123Graph_A2" localSheetId="0" hidden="1">'[3]August 2009'!#REF!</definedName>
    <definedName name="__123Graph_A2" hidden="1">#REF!</definedName>
    <definedName name="__123Graph_AANIDRO" hidden="1">#REF!</definedName>
    <definedName name="__123Graph_Abis" hidden="1">#REF!</definedName>
    <definedName name="__123Graph_ABRANCHE" hidden="1">#REF!</definedName>
    <definedName name="__123Graph_ACHART1" hidden="1">#REF!</definedName>
    <definedName name="__123Graph_ACHART2" hidden="1">#REF!</definedName>
    <definedName name="__123Graph_ACOAL" hidden="1">#REF!</definedName>
    <definedName name="__123Graph_ACODEV" hidden="1">#REF!</definedName>
    <definedName name="__123Graph_ACOMPARA" hidden="1">#REF!</definedName>
    <definedName name="__123Graph_ACONSMED" hidden="1">#REF!</definedName>
    <definedName name="__123Graph_ACurrent" hidden="1">#REF!</definedName>
    <definedName name="__123Graph_ADA" hidden="1">#REF!</definedName>
    <definedName name="__123Graph_ADEPREC2" hidden="1">#REF!</definedName>
    <definedName name="__123Graph_ADSM" hidden="1">#REF!</definedName>
    <definedName name="__123Graph_AGERAL" hidden="1">#REF!</definedName>
    <definedName name="__123Graph_AGraph17" hidden="1">#REF!</definedName>
    <definedName name="__123Graph_AGROSSREQ" hidden="1">#REF!</definedName>
    <definedName name="__123Graph_AGRPH_EXPIRE" hidden="1">#N/A</definedName>
    <definedName name="__123Graph_AHIALCOOL" hidden="1">#REF!</definedName>
    <definedName name="__123Graph_AHIDRATADO" hidden="1">#REF!</definedName>
    <definedName name="__123Graph_AIGPM" hidden="1">#REF!</definedName>
    <definedName name="__123Graph_AIND" hidden="1">#REF!</definedName>
    <definedName name="__123Graph_AINDICES" hidden="1">#REF!</definedName>
    <definedName name="__123Graph_AINFLACAO" hidden="1">#REF!</definedName>
    <definedName name="__123Graph_AMERC" hidden="1">#REF!</definedName>
    <definedName name="__123Graph_ANPVEX" hidden="1">#REF!</definedName>
    <definedName name="__123Graph_ANPVZPR" hidden="1">#REF!</definedName>
    <definedName name="__123Graph_AOVERHAUL" hidden="1">#REF!</definedName>
    <definedName name="__123Graph_APEAKS" hidden="1">#REF!</definedName>
    <definedName name="__123Graph_APKDEMAND" hidden="1">#REF!</definedName>
    <definedName name="__123Graph_APOPSALES" hidden="1">#REF!</definedName>
    <definedName name="__123Graph_APREVRCOM" hidden="1">#REF!</definedName>
    <definedName name="__123Graph_APREVREALI" hidden="1">#REF!</definedName>
    <definedName name="__123Graph_APREVRIND" hidden="1">#REF!</definedName>
    <definedName name="__123Graph_APREVROUT" hidden="1">#REF!</definedName>
    <definedName name="__123Graph_APREVRRES" hidden="1">#REF!</definedName>
    <definedName name="__123Graph_APREVRTOT" hidden="1">#REF!</definedName>
    <definedName name="__123Graph_APRINCIPAL" hidden="1">#REF!</definedName>
    <definedName name="__123Graph_ARESFIN" hidden="1">#REF!</definedName>
    <definedName name="__123Graph_ASACAS" hidden="1">#REF!</definedName>
    <definedName name="__123Graph_ASALEBAND" hidden="1">#REF!</definedName>
    <definedName name="__123Graph_ASALECOMP" hidden="1">#REF!</definedName>
    <definedName name="__123Graph_ASALES" hidden="1">#REF!</definedName>
    <definedName name="__123Graph_ASALESTREND" hidden="1">#REF!</definedName>
    <definedName name="__123Graph_ASTILLASH" hidden="1">#REF!</definedName>
    <definedName name="__123Graph_ASTILLREC" hidden="1">#REF!</definedName>
    <definedName name="__123Graph_ASTILLSUL" hidden="1">#REF!</definedName>
    <definedName name="__123Graph_ASTILLVOL" hidden="1">#REF!</definedName>
    <definedName name="__123Graph_ATAB13" hidden="1">#REF!</definedName>
    <definedName name="__123Graph_ATOP10" hidden="1">#N/A</definedName>
    <definedName name="__123Graph_ATOTAL" hidden="1">#REF!</definedName>
    <definedName name="__123Graph_ATRAIN" hidden="1">#REF!</definedName>
    <definedName name="__123Graph_ATREND" hidden="1">#REF!</definedName>
    <definedName name="__123Graph_AUSERATE" hidden="1">#REF!</definedName>
    <definedName name="__123Graph_AVAR_ENG" hidden="1">#REF!</definedName>
    <definedName name="__123Graph_AYIELD1" hidden="1">#REF!</definedName>
    <definedName name="__123Graph_B" localSheetId="0" hidden="1">#REF!</definedName>
    <definedName name="__123Graph_B" hidden="1">#N/A</definedName>
    <definedName name="__123Graph_BBRANCHE" hidden="1">#REF!</definedName>
    <definedName name="__123Graph_BCHART1" hidden="1">#REF!</definedName>
    <definedName name="__123Graph_BCHART2" hidden="1">#REF!</definedName>
    <definedName name="__123Graph_BCOAL" hidden="1">#REF!</definedName>
    <definedName name="__123Graph_BCODEV" hidden="1">#REF!</definedName>
    <definedName name="__123Graph_BCOMPARA" hidden="1">#REF!</definedName>
    <definedName name="__123Graph_BCurrent" hidden="1">#REF!</definedName>
    <definedName name="__123Graph_BGAS" hidden="1">#REF!</definedName>
    <definedName name="__123Graph_BGERAL" hidden="1">#REF!</definedName>
    <definedName name="__123Graph_BGráfico1" hidden="1">#REF!</definedName>
    <definedName name="__123Graph_BGráfico2" hidden="1">#REF!</definedName>
    <definedName name="__123Graph_BGráfico3" hidden="1">#REF!</definedName>
    <definedName name="__123Graph_BGráfico4" hidden="1">#REF!</definedName>
    <definedName name="__123Graph_BGraph17" hidden="1">#REF!</definedName>
    <definedName name="__123Graph_BGROSSREQ" hidden="1">#REF!</definedName>
    <definedName name="__123Graph_BIGPDI" hidden="1">#REF!</definedName>
    <definedName name="__123Graph_BIND" hidden="1">#REF!</definedName>
    <definedName name="__123Graph_BINDICES" hidden="1">#REF!</definedName>
    <definedName name="__123Graph_BINFLACAO" hidden="1">#REF!</definedName>
    <definedName name="__123Graph_BJB1ASH" hidden="1">#REF!</definedName>
    <definedName name="__123Graph_BJB1SUL" hidden="1">#REF!</definedName>
    <definedName name="__123Graph_BJB1VOL" hidden="1">#REF!</definedName>
    <definedName name="__123Graph_BJB2ASH" hidden="1">#REF!</definedName>
    <definedName name="__123Graph_BJB2REC" hidden="1">#REF!</definedName>
    <definedName name="__123Graph_BJB2SUL" hidden="1">#REF!</definedName>
    <definedName name="__123Graph_BJB2VOL" hidden="1">#REF!</definedName>
    <definedName name="__123Graph_BJB3ASH" hidden="1">#REF!</definedName>
    <definedName name="__123Graph_BJB3REC" hidden="1">#REF!</definedName>
    <definedName name="__123Graph_BJB3SUL" hidden="1">#REF!</definedName>
    <definedName name="__123Graph_BJB3VOL" hidden="1">#REF!</definedName>
    <definedName name="__123Graph_BJOEASH" hidden="1">#REF!</definedName>
    <definedName name="__123Graph_BJOESUL" hidden="1">#REF!</definedName>
    <definedName name="__123Graph_BJOEVOL" hidden="1">#REF!</definedName>
    <definedName name="__123Graph_BMERC" hidden="1">#REF!</definedName>
    <definedName name="__123Graph_BNPV_CAPACITY" hidden="1">#REF!</definedName>
    <definedName name="__123Graph_BNPVZPR" hidden="1">#REF!</definedName>
    <definedName name="__123Graph_BOVERHAUL" hidden="1">#REF!</definedName>
    <definedName name="__123Graph_BPEAKS" hidden="1">#REF!</definedName>
    <definedName name="__123Graph_BPKDEMAND" hidden="1">#REF!</definedName>
    <definedName name="__123Graph_BPOPSALES" hidden="1">#REF!</definedName>
    <definedName name="__123Graph_BPREVREALI" hidden="1">#REF!</definedName>
    <definedName name="__123Graph_BRESFIN" hidden="1">#REF!</definedName>
    <definedName name="__123Graph_BSALEBAND" hidden="1">#REF!</definedName>
    <definedName name="__123Graph_BSALECOMP" hidden="1">#REF!</definedName>
    <definedName name="__123Graph_BSALES" hidden="1">#REF!</definedName>
    <definedName name="__123Graph_BSTILLASH" hidden="1">#REF!</definedName>
    <definedName name="__123Graph_BSTILLREC" hidden="1">#REF!</definedName>
    <definedName name="__123Graph_BSTILLSUL" hidden="1">#REF!</definedName>
    <definedName name="__123Graph_BSTILLVOL" hidden="1">#REF!</definedName>
    <definedName name="__123Graph_BSUGARASH" hidden="1">#REF!</definedName>
    <definedName name="__123Graph_BSUGARSUL" hidden="1">#REF!</definedName>
    <definedName name="__123Graph_BSUGARVOL" hidden="1">#REF!</definedName>
    <definedName name="__123Graph_BTAB13" hidden="1">#REF!</definedName>
    <definedName name="__123Graph_BTOP10" hidden="1">#N/A</definedName>
    <definedName name="__123Graph_BTRAIN" hidden="1">#REF!</definedName>
    <definedName name="__123Graph_BTREND" hidden="1">#REF!</definedName>
    <definedName name="__123Graph_BUSERATE" hidden="1">#REF!</definedName>
    <definedName name="__123Graph_BVAR_ENG" hidden="1">#REF!</definedName>
    <definedName name="__123Graph_BYIELD1" hidden="1">#REF!</definedName>
    <definedName name="__123Graph_C" hidden="1">#REF!</definedName>
    <definedName name="__123Graph_CBRANCHE" hidden="1">#REF!</definedName>
    <definedName name="__123Graph_CCHART1" hidden="1">#REF!</definedName>
    <definedName name="__123Graph_CCHART2" hidden="1">#REF!</definedName>
    <definedName name="__123Graph_CCOAL" hidden="1">#REF!</definedName>
    <definedName name="__123Graph_CCODEV" hidden="1">#REF!</definedName>
    <definedName name="__123Graph_CCurrent" hidden="1">#REF!</definedName>
    <definedName name="__123Graph_CGERAL" hidden="1">#REF!</definedName>
    <definedName name="__123Graph_CGraph17" hidden="1">#REF!</definedName>
    <definedName name="__123Graph_CGROSSREQ" hidden="1">#REF!</definedName>
    <definedName name="__123Graph_CIND" hidden="1">#REF!</definedName>
    <definedName name="__123Graph_CINDICES" hidden="1">#REF!</definedName>
    <definedName name="__123Graph_CINFLACAO" hidden="1">#REF!</definedName>
    <definedName name="__123Graph_CINPC" hidden="1">#REF!</definedName>
    <definedName name="__123Graph_CMERC" hidden="1">#REF!</definedName>
    <definedName name="__123Graph_COVERHAUL" hidden="1">#REF!</definedName>
    <definedName name="__123Graph_CPEAKS" hidden="1">#REF!</definedName>
    <definedName name="__123Graph_CPKDEMAND" hidden="1">#REF!</definedName>
    <definedName name="__123Graph_CPREVREALI" hidden="1">#REF!</definedName>
    <definedName name="__123Graph_CRESFIN" hidden="1">#REF!</definedName>
    <definedName name="__123Graph_CSALEBAND" hidden="1">#REF!</definedName>
    <definedName name="__123Graph_CSALES" hidden="1">#REF!</definedName>
    <definedName name="__123Graph_CTAB13" hidden="1">#REF!</definedName>
    <definedName name="__123Graph_CTRAIN" hidden="1">#REF!</definedName>
    <definedName name="__123Graph_CTREND" hidden="1">#REF!</definedName>
    <definedName name="__123Graph_D" hidden="1">#REF!</definedName>
    <definedName name="__123Graph_DCDI" hidden="1">#REF!</definedName>
    <definedName name="__123Graph_DCHART1" hidden="1">#REF!</definedName>
    <definedName name="__123Graph_DCHART2" hidden="1">#REF!</definedName>
    <definedName name="__123Graph_DCOAL" hidden="1">#REF!</definedName>
    <definedName name="__123Graph_DCOMPARA" hidden="1">#REF!</definedName>
    <definedName name="__123Graph_DCURRENT" hidden="1">#REF!</definedName>
    <definedName name="__123Graph_DFIX_CAP" hidden="1">#REF!</definedName>
    <definedName name="__123Graph_DGERAL" hidden="1">#REF!</definedName>
    <definedName name="__123Graph_DGráfico1" hidden="1">#REF!</definedName>
    <definedName name="__123Graph_DGráfico2" hidden="1">#REF!</definedName>
    <definedName name="__123Graph_DGráfico3" hidden="1">#REF!</definedName>
    <definedName name="__123Graph_DGráfico4" hidden="1">#REF!</definedName>
    <definedName name="__123Graph_DGraph17" hidden="1">#REF!</definedName>
    <definedName name="__123Graph_DIND" hidden="1">#REF!</definedName>
    <definedName name="__123Graph_DINDICES" hidden="1">#REF!</definedName>
    <definedName name="__123Graph_DINFLACAO" hidden="1">#REF!</definedName>
    <definedName name="__123Graph_DIPA" hidden="1">#REF!</definedName>
    <definedName name="__123Graph_DNPVEX" hidden="1">#REF!</definedName>
    <definedName name="__123Graph_DOVERHAUL" hidden="1">#REF!</definedName>
    <definedName name="__123Graph_DPEAKS" hidden="1">#REF!</definedName>
    <definedName name="__123Graph_DPREVREALI" hidden="1">#REF!</definedName>
    <definedName name="__123Graph_DSALES" hidden="1">#REF!</definedName>
    <definedName name="__123Graph_DTAB13" hidden="1">#REF!</definedName>
    <definedName name="__123Graph_DTRAIN" hidden="1">#REF!</definedName>
    <definedName name="__123Graph_E" hidden="1">#REF!</definedName>
    <definedName name="__123Graph_ECHART1" hidden="1">#REF!</definedName>
    <definedName name="__123Graph_ECHART2" hidden="1">#REF!</definedName>
    <definedName name="__123Graph_ECOAL" hidden="1">#REF!</definedName>
    <definedName name="__123Graph_ECURRENT" hidden="1">#REF!</definedName>
    <definedName name="__123Graph_EGERAL" hidden="1">#REF!</definedName>
    <definedName name="__123Graph_EGraph17" hidden="1">#REF!</definedName>
    <definedName name="__123Graph_EIND" hidden="1">#REF!</definedName>
    <definedName name="__123Graph_EINDICES" hidden="1">#REF!</definedName>
    <definedName name="__123Graph_EINFLACAO" hidden="1">#REF!</definedName>
    <definedName name="__123Graph_ELFT" hidden="1">#REF!</definedName>
    <definedName name="__123Graph_EPREVREALI" hidden="1">#REF!</definedName>
    <definedName name="__123Graph_ETAB13" hidden="1">#REF!</definedName>
    <definedName name="__123Graph_ETRAIN" hidden="1">#REF!</definedName>
    <definedName name="__123Graph_F" hidden="1">#REF!</definedName>
    <definedName name="__123Graph_FCDI" hidden="1">#REF!</definedName>
    <definedName name="__123Graph_FCHART1" hidden="1">#REF!</definedName>
    <definedName name="__123Graph_FCHART2" hidden="1">#REF!</definedName>
    <definedName name="__123Graph_FCOMPARA" hidden="1">#REF!</definedName>
    <definedName name="__123Graph_FCURRENT" hidden="1">#REF!</definedName>
    <definedName name="__123Graph_FGERAL" hidden="1">#REF!</definedName>
    <definedName name="__123Graph_FGráfico1" hidden="1">#REF!</definedName>
    <definedName name="__123Graph_FGráfico2" hidden="1">#REF!</definedName>
    <definedName name="__123Graph_FGráfico3" hidden="1">#REF!</definedName>
    <definedName name="__123Graph_FGráfico4" hidden="1">#REF!</definedName>
    <definedName name="__123Graph_FIGPDI" hidden="1">#REF!</definedName>
    <definedName name="__123Graph_FIGPM" hidden="1">#REF!</definedName>
    <definedName name="__123Graph_FIND" hidden="1">#REF!</definedName>
    <definedName name="__123Graph_FINFLACAO" hidden="1">#REF!</definedName>
    <definedName name="__123Graph_FINPC" hidden="1">#REF!</definedName>
    <definedName name="__123Graph_FIPA" hidden="1">#REF!</definedName>
    <definedName name="__123Graph_FLFT" hidden="1">#REF!</definedName>
    <definedName name="__123Graph_FOVERHAUL" hidden="1">#REF!</definedName>
    <definedName name="__123Graph_FTAB13" hidden="1">#REF!</definedName>
    <definedName name="__123Graph_LBL_APRINCIPAL" hidden="1">#REF!</definedName>
    <definedName name="__123Graph_LBL_ASALESTREND" hidden="1">#REF!</definedName>
    <definedName name="__123Graph_LBL_D" hidden="1">#REF!</definedName>
    <definedName name="__123Graph_X" localSheetId="0" hidden="1">#REF!</definedName>
    <definedName name="__123Graph_X" hidden="1">#N/A</definedName>
    <definedName name="__123Graph_x2" hidden="1">#REF!</definedName>
    <definedName name="__123Graph_XANIDRO" hidden="1">#REF!</definedName>
    <definedName name="__123Graph_XBRANCHE" hidden="1">#REF!</definedName>
    <definedName name="__123Graph_XCDI" hidden="1">#REF!</definedName>
    <definedName name="__123Graph_XCHART1" hidden="1">#REF!</definedName>
    <definedName name="__123Graph_XCHART2" hidden="1">#REF!</definedName>
    <definedName name="__123Graph_XCOAL" hidden="1">#REF!</definedName>
    <definedName name="__123Graph_XCODEV" hidden="1">#REF!</definedName>
    <definedName name="__123Graph_XCONSMED" hidden="1">#REF!</definedName>
    <definedName name="__123Graph_XCURRENT" hidden="1">#REF!</definedName>
    <definedName name="__123Graph_XDSM" hidden="1">#REF!</definedName>
    <definedName name="__123Graph_XELASTIC" hidden="1">#REF!</definedName>
    <definedName name="__123Graph_XGERAL" hidden="1">#REF!</definedName>
    <definedName name="__123Graph_XGROSSREQ" hidden="1">#REF!</definedName>
    <definedName name="__123Graph_XGRPH_EXPIRE" hidden="1">#N/A</definedName>
    <definedName name="__123Graph_XHIALCOOL" hidden="1">#REF!</definedName>
    <definedName name="__123Graph_XHIDRATADO" hidden="1">#REF!</definedName>
    <definedName name="__123Graph_XIGPDI" hidden="1">#REF!</definedName>
    <definedName name="__123Graph_XIGPM" hidden="1">#REF!</definedName>
    <definedName name="__123Graph_XIND" hidden="1">#REF!</definedName>
    <definedName name="__123Graph_XINDICES" hidden="1">#REF!</definedName>
    <definedName name="__123Graph_XINFLACAO" hidden="1">#REF!</definedName>
    <definedName name="__123Graph_XINPC" hidden="1">#REF!</definedName>
    <definedName name="__123Graph_XIPA" hidden="1">#REF!</definedName>
    <definedName name="__123Graph_XJB1REC" hidden="1">#REF!</definedName>
    <definedName name="__123Graph_XJB1SUL" hidden="1">#REF!</definedName>
    <definedName name="__123Graph_XJB1VOL" hidden="1">#REF!</definedName>
    <definedName name="__123Graph_XJB2ASH" hidden="1">#REF!</definedName>
    <definedName name="__123Graph_XJB2REC" hidden="1">#REF!</definedName>
    <definedName name="__123Graph_XJB2SUL" hidden="1">#REF!</definedName>
    <definedName name="__123Graph_XJB2VOL" hidden="1">#REF!</definedName>
    <definedName name="__123Graph_XJB3ASH" hidden="1">#REF!</definedName>
    <definedName name="__123Graph_XJB3REC" hidden="1">#REF!</definedName>
    <definedName name="__123Graph_XJB3SUL" hidden="1">#REF!</definedName>
    <definedName name="__123Graph_XJB3VOL" hidden="1">#REF!</definedName>
    <definedName name="__123Graph_XJOEASH" hidden="1">#REF!</definedName>
    <definedName name="__123Graph_XJOEREC" hidden="1">#REF!</definedName>
    <definedName name="__123Graph_XJOESUL" hidden="1">#REF!</definedName>
    <definedName name="__123Graph_XJOEVOL" hidden="1">#REF!</definedName>
    <definedName name="__123Graph_XLFT" hidden="1">#REF!</definedName>
    <definedName name="__123Graph_XMERC" hidden="1">#REF!</definedName>
    <definedName name="__123Graph_XNPVEX" hidden="1">#REF!</definedName>
    <definedName name="__123Graph_XNPVZPR" hidden="1">#REF!</definedName>
    <definedName name="__123Graph_XOVERHAUL" hidden="1">#REF!</definedName>
    <definedName name="__123Graph_XPEAKS" hidden="1">#REF!</definedName>
    <definedName name="__123Graph_XPICCUM" hidden="1">#REF!</definedName>
    <definedName name="__123Graph_XPKDEMAND" hidden="1">#REF!</definedName>
    <definedName name="__123Graph_XPOPSALES" hidden="1">#REF!</definedName>
    <definedName name="__123Graph_XPREVRCOM" hidden="1">#REF!</definedName>
    <definedName name="__123Graph_XPREVREALI" hidden="1">#REF!</definedName>
    <definedName name="__123Graph_XPREVRIND" hidden="1">#REF!</definedName>
    <definedName name="__123Graph_XPREVROUT" hidden="1">#REF!</definedName>
    <definedName name="__123Graph_XPREVRRES" hidden="1">#REF!</definedName>
    <definedName name="__123Graph_XPREVRTOT" hidden="1">#REF!</definedName>
    <definedName name="__123Graph_XSACAS" hidden="1">#REF!</definedName>
    <definedName name="__123Graph_XSALEBAND" hidden="1">#REF!</definedName>
    <definedName name="__123Graph_XSALECOMP" hidden="1">#REF!</definedName>
    <definedName name="__123Graph_XSALES" hidden="1">#REF!</definedName>
    <definedName name="__123Graph_XSALESTREND" hidden="1">#REF!</definedName>
    <definedName name="__123Graph_XSTILLASH" hidden="1">#REF!</definedName>
    <definedName name="__123Graph_XSTILLREC" hidden="1">#REF!</definedName>
    <definedName name="__123Graph_XSTILLSUL" hidden="1">#REF!</definedName>
    <definedName name="__123Graph_XSTILLVOL" hidden="1">#REF!</definedName>
    <definedName name="__123Graph_XSUGARASH" hidden="1">#REF!</definedName>
    <definedName name="__123Graph_XSUGAREC" hidden="1">#REF!</definedName>
    <definedName name="__123Graph_XSUGARSUL" hidden="1">#REF!</definedName>
    <definedName name="__123Graph_XSUGARVOL" hidden="1">#REF!</definedName>
    <definedName name="__123Graph_XTAB13" hidden="1">#REF!</definedName>
    <definedName name="__123Graph_XTEMP" hidden="1">#REF!</definedName>
    <definedName name="__123Graph_XTOP10" hidden="1">#N/A</definedName>
    <definedName name="__123Graph_XTOTAL" hidden="1">#REF!</definedName>
    <definedName name="__123Graph_XTRAIN" hidden="1">#REF!</definedName>
    <definedName name="__123Graph_XTREND" hidden="1">#REF!</definedName>
    <definedName name="__123Graph_XUSERATE" hidden="1">#REF!</definedName>
    <definedName name="__123Graph_XUSS" hidden="1">#REF!</definedName>
    <definedName name="__123Graph_XVAR_ENG" hidden="1">#REF!</definedName>
    <definedName name="__13__123Graph_DO_MPRICE" hidden="1">#REF!</definedName>
    <definedName name="__14__123Graph_DOP75_25PRICE" hidden="1">#REF!</definedName>
    <definedName name="__15__123Graph_DOP75_25RETURN" hidden="1">#REF!</definedName>
    <definedName name="__16__123Graph_EHO_MPRICE" hidden="1">#REF!</definedName>
    <definedName name="__17__123Graph_EO_MPRICE" hidden="1">#REF!</definedName>
    <definedName name="__18__123Graph_EOP75_25PRICE" hidden="1">#REF!</definedName>
    <definedName name="__19__123Graph_EOP75_25RETURN" hidden="1">#REF!</definedName>
    <definedName name="__1S" hidden="1">#REF!</definedName>
    <definedName name="__2__123Graph_ACHART_2" hidden="1">#REF!</definedName>
    <definedName name="__2_0_S" hidden="1">#REF!</definedName>
    <definedName name="__2_0_Table2_" hidden="1">#REF!</definedName>
    <definedName name="__20__123Graph_FHO_MPRICE" hidden="1">#REF!</definedName>
    <definedName name="__2000cy" hidden="1">#REF!</definedName>
    <definedName name="__21__123Graph_FO_MPRICE" hidden="1">#REF!</definedName>
    <definedName name="__22__123Graph_FOP75_25PRICE" hidden="1">#REF!</definedName>
    <definedName name="__23__123Graph_FOP75_25RETURN" hidden="1">#REF!</definedName>
    <definedName name="__24__123Graph_XCHART_1" hidden="1">#REF!</definedName>
    <definedName name="__25__123Graph_XOP75_25PRICE" hidden="1">#REF!</definedName>
    <definedName name="__26__123Graph_XOP75_25RETURN" hidden="1">#REF!</definedName>
    <definedName name="__3__123Graph_AOP75_25RETURN" hidden="1">#REF!</definedName>
    <definedName name="__3__123Graph_BCHART_1" hidden="1">#REF!</definedName>
    <definedName name="__3q" hidden="1">#REF!</definedName>
    <definedName name="__4__123Graph_BCHART_1" hidden="1">#REF!</definedName>
    <definedName name="__4__123Graph_CCHART_1" hidden="1">#REF!</definedName>
    <definedName name="__5__123Graph_BOP75_25PRICE" hidden="1">#REF!</definedName>
    <definedName name="__5__123Graph_CCHART_1" hidden="1">#REF!</definedName>
    <definedName name="__5__123Graph_DCHART_1" hidden="1">#REF!</definedName>
    <definedName name="__6__123Graph_BOP75_25RETURN" hidden="1">#REF!</definedName>
    <definedName name="__6__123Graph_DCHART_1" hidden="1">#REF!</definedName>
    <definedName name="__6__123Graph_ECHART_1" hidden="1">#REF!</definedName>
    <definedName name="__7__123Graph_CCHART_1" hidden="1">#REF!</definedName>
    <definedName name="__7__123Graph_LBL_ACHART_1" hidden="1">#REF!</definedName>
    <definedName name="__7__123Graph_XCHART_2" hidden="1">#REF!</definedName>
    <definedName name="__7_0_Table2_" hidden="1">#REF!</definedName>
    <definedName name="__8__123Graph_CHO_MPRICE" hidden="1">#REF!</definedName>
    <definedName name="__8_0_Table2_" hidden="1">#REF!</definedName>
    <definedName name="__9__123Graph_CO_MPRICE" hidden="1">#REF!</definedName>
    <definedName name="__9__123Graph_LBL_DCHART_1" hidden="1">#REF!</definedName>
    <definedName name="__9_0_Table2_" hidden="1">#REF!</definedName>
    <definedName name="__a1" localSheetId="0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_a1" localSheetId="2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_a1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_A11" localSheetId="0" hidden="1">{#N/A,#N/A,FALSE,"Umsatz 99";#N/A,#N/A,FALSE,"ER 99 "}</definedName>
    <definedName name="__A11" localSheetId="2" hidden="1">{#N/A,#N/A,FALSE,"Umsatz 99";#N/A,#N/A,FALSE,"ER 99 "}</definedName>
    <definedName name="__A11" hidden="1">{#N/A,#N/A,FALSE,"Umsatz 99";#N/A,#N/A,FALSE,"ER 99 "}</definedName>
    <definedName name="__a2" localSheetId="0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_a2" localSheetId="2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_a2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_a3" localSheetId="0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_a3" localSheetId="2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_a3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_a4" localSheetId="0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_a4" localSheetId="2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_a4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_aa1" localSheetId="0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__aa1" localSheetId="2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__aa1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__aa2" localSheetId="0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__aa2" localSheetId="2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__aa2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__aaa1" localSheetId="0" hidden="1">{#N/A,#N/A,FALSE,"REPORT"}</definedName>
    <definedName name="__aaa1" localSheetId="2" hidden="1">{#N/A,#N/A,FALSE,"REPORT"}</definedName>
    <definedName name="__aaa1" hidden="1">{#N/A,#N/A,FALSE,"REPORT"}</definedName>
    <definedName name="__aas1" localSheetId="0" hidden="1">{#N/A,#N/A,FALSE,"REPORT"}</definedName>
    <definedName name="__aas1" localSheetId="2" hidden="1">{#N/A,#N/A,FALSE,"REPORT"}</definedName>
    <definedName name="__aas1" hidden="1">{#N/A,#N/A,FALSE,"REPORT"}</definedName>
    <definedName name="__ACS2000" localSheetId="0" hidden="1">{#N/A,#N/A,FALSE,"REPORT"}</definedName>
    <definedName name="__ACS2000" localSheetId="2" hidden="1">{#N/A,#N/A,FALSE,"REPORT"}</definedName>
    <definedName name="__ACS2000" hidden="1">{#N/A,#N/A,FALSE,"REPORT"}</definedName>
    <definedName name="__amo2000">#REF!,#REF!,#REF!</definedName>
    <definedName name="__APR1">#REF!</definedName>
    <definedName name="__APW_RESTORE_DATA0__" hidden="1">#REF!</definedName>
    <definedName name="__APW_RESTORE_DATA1__" hidden="1">#N/A</definedName>
    <definedName name="__APW_RESTORE_DATA10__" hidden="1">#REF!</definedName>
    <definedName name="__APW_RESTORE_DATA100__" hidden="1">#REF!</definedName>
    <definedName name="__APW_RESTORE_DATA1000__" hidden="1">#REF!</definedName>
    <definedName name="__APW_RESTORE_DATA1001__" hidden="1">#REF!</definedName>
    <definedName name="__APW_RESTORE_DATA1002__" hidden="1">#REF!</definedName>
    <definedName name="__APW_RESTORE_DATA1003__" hidden="1">#REF!</definedName>
    <definedName name="__APW_RESTORE_DATA1004__" hidden="1">#REF!</definedName>
    <definedName name="__APW_RESTORE_DATA1005__" hidden="1">#REF!</definedName>
    <definedName name="__APW_RESTORE_DATA1006__" hidden="1">#REF!</definedName>
    <definedName name="__APW_RESTORE_DATA1007__" hidden="1">#REF!</definedName>
    <definedName name="__APW_RESTORE_DATA1008__" hidden="1">#REF!</definedName>
    <definedName name="__APW_RESTORE_DATA1009__" hidden="1">#REF!</definedName>
    <definedName name="__APW_RESTORE_DATA101__" hidden="1">#REF!</definedName>
    <definedName name="__APW_RESTORE_DATA1010__" hidden="1">#REF!</definedName>
    <definedName name="__APW_RESTORE_DATA1011__" hidden="1">#REF!</definedName>
    <definedName name="__APW_RESTORE_DATA1012__" hidden="1">#REF!</definedName>
    <definedName name="__APW_RESTORE_DATA1013__" hidden="1">#REF!</definedName>
    <definedName name="__APW_RESTORE_DATA1014__" hidden="1">#REF!</definedName>
    <definedName name="__APW_RESTORE_DATA1015__" hidden="1">#REF!</definedName>
    <definedName name="__APW_RESTORE_DATA1016__" hidden="1">#REF!</definedName>
    <definedName name="__APW_RESTORE_DATA1017__" hidden="1">#REF!</definedName>
    <definedName name="__APW_RESTORE_DATA1018__" hidden="1">#REF!</definedName>
    <definedName name="__APW_RESTORE_DATA1019__" hidden="1">#REF!</definedName>
    <definedName name="__APW_RESTORE_DATA102__" hidden="1">#REF!</definedName>
    <definedName name="__APW_RESTORE_DATA1020__" hidden="1">#REF!</definedName>
    <definedName name="__APW_RESTORE_DATA1021__" hidden="1">#REF!</definedName>
    <definedName name="__APW_RESTORE_DATA1022__" hidden="1">#REF!</definedName>
    <definedName name="__APW_RESTORE_DATA1023__" hidden="1">#REF!</definedName>
    <definedName name="__APW_RESTORE_DATA1024__" hidden="1">#REF!</definedName>
    <definedName name="__APW_RESTORE_DATA1025__" hidden="1">#REF!</definedName>
    <definedName name="__APW_RESTORE_DATA1026__" hidden="1">#REF!</definedName>
    <definedName name="__APW_RESTORE_DATA1027__" hidden="1">#REF!</definedName>
    <definedName name="__APW_RESTORE_DATA1028__" hidden="1">#REF!</definedName>
    <definedName name="__APW_RESTORE_DATA1029__" hidden="1">#REF!</definedName>
    <definedName name="__APW_RESTORE_DATA103__" hidden="1">#REF!</definedName>
    <definedName name="__APW_RESTORE_DATA1030__" hidden="1">#REF!</definedName>
    <definedName name="__APW_RESTORE_DATA1031__" hidden="1">#REF!</definedName>
    <definedName name="__APW_RESTORE_DATA1032__" hidden="1">#REF!</definedName>
    <definedName name="__APW_RESTORE_DATA1033__" hidden="1">#REF!</definedName>
    <definedName name="__APW_RESTORE_DATA1034__" hidden="1">#REF!</definedName>
    <definedName name="__APW_RESTORE_DATA1035__" hidden="1">#REF!</definedName>
    <definedName name="__APW_RESTORE_DATA1036__" hidden="1">#REF!</definedName>
    <definedName name="__APW_RESTORE_DATA1037__" hidden="1">#REF!</definedName>
    <definedName name="__APW_RESTORE_DATA1038__" hidden="1">#REF!</definedName>
    <definedName name="__APW_RESTORE_DATA1039__" hidden="1">#REF!</definedName>
    <definedName name="__APW_RESTORE_DATA104__" hidden="1">#REF!</definedName>
    <definedName name="__APW_RESTORE_DATA1040__" hidden="1">#REF!</definedName>
    <definedName name="__APW_RESTORE_DATA1041__" hidden="1">#REF!</definedName>
    <definedName name="__APW_RESTORE_DATA1042__" hidden="1">#REF!</definedName>
    <definedName name="__APW_RESTORE_DATA1043__" hidden="1">#REF!</definedName>
    <definedName name="__APW_RESTORE_DATA1044__" hidden="1">#REF!</definedName>
    <definedName name="__APW_RESTORE_DATA1045__" hidden="1">#REF!</definedName>
    <definedName name="__APW_RESTORE_DATA1046__" hidden="1">#REF!</definedName>
    <definedName name="__APW_RESTORE_DATA1047__" hidden="1">#REF!</definedName>
    <definedName name="__APW_RESTORE_DATA1048__" hidden="1">#REF!</definedName>
    <definedName name="__APW_RESTORE_DATA1049__" hidden="1">#REF!</definedName>
    <definedName name="__APW_RESTORE_DATA105__" hidden="1">#REF!</definedName>
    <definedName name="__APW_RESTORE_DATA1050__" hidden="1">#REF!</definedName>
    <definedName name="__APW_RESTORE_DATA1051__" hidden="1">#REF!</definedName>
    <definedName name="__APW_RESTORE_DATA1052__" hidden="1">#REF!</definedName>
    <definedName name="__APW_RESTORE_DATA1053__" hidden="1">#REF!</definedName>
    <definedName name="__APW_RESTORE_DATA1054__" hidden="1">#REF!</definedName>
    <definedName name="__APW_RESTORE_DATA1055__" hidden="1">#REF!</definedName>
    <definedName name="__APW_RESTORE_DATA1056__" hidden="1">#REF!</definedName>
    <definedName name="__APW_RESTORE_DATA1057__" hidden="1">#REF!</definedName>
    <definedName name="__APW_RESTORE_DATA1058__" hidden="1">#REF!</definedName>
    <definedName name="__APW_RESTORE_DATA1059__" hidden="1">#REF!</definedName>
    <definedName name="__APW_RESTORE_DATA106__" hidden="1">#REF!</definedName>
    <definedName name="__APW_RESTORE_DATA1060__" hidden="1">#REF!</definedName>
    <definedName name="__APW_RESTORE_DATA1061__" hidden="1">#REF!</definedName>
    <definedName name="__APW_RESTORE_DATA1062__" hidden="1">#REF!</definedName>
    <definedName name="__APW_RESTORE_DATA1063__" hidden="1">#REF!</definedName>
    <definedName name="__APW_RESTORE_DATA1064__" hidden="1">#REF!</definedName>
    <definedName name="__APW_RESTORE_DATA1065__" hidden="1">#REF!</definedName>
    <definedName name="__APW_RESTORE_DATA1066__" hidden="1">#REF!</definedName>
    <definedName name="__APW_RESTORE_DATA1067__" hidden="1">#REF!</definedName>
    <definedName name="__APW_RESTORE_DATA1068__" hidden="1">#REF!</definedName>
    <definedName name="__APW_RESTORE_DATA1069__" hidden="1">#REF!</definedName>
    <definedName name="__APW_RESTORE_DATA107__" hidden="1">#REF!</definedName>
    <definedName name="__APW_RESTORE_DATA1070__" hidden="1">#REF!</definedName>
    <definedName name="__APW_RESTORE_DATA1071__" hidden="1">#REF!</definedName>
    <definedName name="__APW_RESTORE_DATA1072__" hidden="1">#REF!</definedName>
    <definedName name="__APW_RESTORE_DATA1073__" hidden="1">#REF!</definedName>
    <definedName name="__APW_RESTORE_DATA1074__" hidden="1">#REF!</definedName>
    <definedName name="__APW_RESTORE_DATA1075__" hidden="1">#REF!</definedName>
    <definedName name="__APW_RESTORE_DATA1076__" hidden="1">#REF!</definedName>
    <definedName name="__APW_RESTORE_DATA1077__" hidden="1">#REF!</definedName>
    <definedName name="__APW_RESTORE_DATA1078__" hidden="1">#REF!</definedName>
    <definedName name="__APW_RESTORE_DATA1079__" hidden="1">#REF!</definedName>
    <definedName name="__APW_RESTORE_DATA108__" hidden="1">#REF!</definedName>
    <definedName name="__APW_RESTORE_DATA1080__" hidden="1">#REF!</definedName>
    <definedName name="__APW_RESTORE_DATA1081__" hidden="1">#REF!</definedName>
    <definedName name="__APW_RESTORE_DATA1082__" hidden="1">#REF!</definedName>
    <definedName name="__APW_RESTORE_DATA1083__" hidden="1">#REF!</definedName>
    <definedName name="__APW_RESTORE_DATA1084__" hidden="1">#REF!</definedName>
    <definedName name="__APW_RESTORE_DATA1085__" hidden="1">#REF!</definedName>
    <definedName name="__APW_RESTORE_DATA1086__" hidden="1">#REF!</definedName>
    <definedName name="__APW_RESTORE_DATA1087__" hidden="1">#REF!</definedName>
    <definedName name="__APW_RESTORE_DATA1088__" hidden="1">#REF!</definedName>
    <definedName name="__APW_RESTORE_DATA1089__" hidden="1">#REF!</definedName>
    <definedName name="__APW_RESTORE_DATA109__" hidden="1">#REF!</definedName>
    <definedName name="__APW_RESTORE_DATA1090__" hidden="1">#REF!</definedName>
    <definedName name="__APW_RESTORE_DATA1091__" hidden="1">#REF!</definedName>
    <definedName name="__APW_RESTORE_DATA1092__" hidden="1">#REF!</definedName>
    <definedName name="__APW_RESTORE_DATA1093__" hidden="1">#REF!</definedName>
    <definedName name="__APW_RESTORE_DATA1094__" hidden="1">#REF!</definedName>
    <definedName name="__APW_RESTORE_DATA1095__" hidden="1">#REF!</definedName>
    <definedName name="__APW_RESTORE_DATA1096__" hidden="1">#REF!</definedName>
    <definedName name="__APW_RESTORE_DATA1097__" hidden="1">#REF!</definedName>
    <definedName name="__APW_RESTORE_DATA1098__" hidden="1">#REF!</definedName>
    <definedName name="__APW_RESTORE_DATA1099__" hidden="1">#REF!</definedName>
    <definedName name="__APW_RESTORE_DATA11__" hidden="1">#REF!</definedName>
    <definedName name="__APW_RESTORE_DATA110__" hidden="1">#REF!</definedName>
    <definedName name="__APW_RESTORE_DATA1100__" hidden="1">#REF!</definedName>
    <definedName name="__APW_RESTORE_DATA1101__" hidden="1">#REF!</definedName>
    <definedName name="__APW_RESTORE_DATA1102__" hidden="1">#REF!</definedName>
    <definedName name="__APW_RESTORE_DATA1103__" hidden="1">#REF!</definedName>
    <definedName name="__APW_RESTORE_DATA1104__" hidden="1">#REF!</definedName>
    <definedName name="__APW_RESTORE_DATA1105__" hidden="1">#REF!</definedName>
    <definedName name="__APW_RESTORE_DATA1106__" hidden="1">#REF!</definedName>
    <definedName name="__APW_RESTORE_DATA1107__" hidden="1">#REF!</definedName>
    <definedName name="__APW_RESTORE_DATA1108__" hidden="1">#REF!</definedName>
    <definedName name="__APW_RESTORE_DATA1109__" hidden="1">#REF!</definedName>
    <definedName name="__APW_RESTORE_DATA111__" hidden="1">#REF!</definedName>
    <definedName name="__APW_RESTORE_DATA1110__" hidden="1">#REF!</definedName>
    <definedName name="__APW_RESTORE_DATA1111__" hidden="1">#REF!</definedName>
    <definedName name="__APW_RESTORE_DATA1112__" hidden="1">#REF!</definedName>
    <definedName name="__APW_RESTORE_DATA1113__" hidden="1">#REF!</definedName>
    <definedName name="__APW_RESTORE_DATA1114__" hidden="1">#REF!</definedName>
    <definedName name="__APW_RESTORE_DATA1115__" hidden="1">#REF!</definedName>
    <definedName name="__APW_RESTORE_DATA1116__" hidden="1">#REF!</definedName>
    <definedName name="__APW_RESTORE_DATA1117__" hidden="1">#REF!</definedName>
    <definedName name="__APW_RESTORE_DATA1118__" hidden="1">#REF!</definedName>
    <definedName name="__APW_RESTORE_DATA1119__" hidden="1">#REF!</definedName>
    <definedName name="__APW_RESTORE_DATA112__" hidden="1">#REF!</definedName>
    <definedName name="__APW_RESTORE_DATA1120__" hidden="1">#REF!</definedName>
    <definedName name="__APW_RESTORE_DATA1121__" hidden="1">#REF!</definedName>
    <definedName name="__APW_RESTORE_DATA1122__" hidden="1">#REF!</definedName>
    <definedName name="__APW_RESTORE_DATA1123__" hidden="1">#REF!</definedName>
    <definedName name="__APW_RESTORE_DATA1124__" hidden="1">#REF!</definedName>
    <definedName name="__APW_RESTORE_DATA1125__" hidden="1">#REF!</definedName>
    <definedName name="__APW_RESTORE_DATA1126__" hidden="1">#REF!</definedName>
    <definedName name="__APW_RESTORE_DATA1127__" hidden="1">#REF!</definedName>
    <definedName name="__APW_RESTORE_DATA1128__" hidden="1">#REF!</definedName>
    <definedName name="__APW_RESTORE_DATA1129__" hidden="1">#REF!</definedName>
    <definedName name="__APW_RESTORE_DATA113__" hidden="1">#REF!</definedName>
    <definedName name="__APW_RESTORE_DATA1130__" hidden="1">#REF!</definedName>
    <definedName name="__APW_RESTORE_DATA1131__" hidden="1">#REF!</definedName>
    <definedName name="__APW_RESTORE_DATA1132__" hidden="1">#REF!</definedName>
    <definedName name="__APW_RESTORE_DATA1133__" hidden="1">#REF!</definedName>
    <definedName name="__APW_RESTORE_DATA1134__" hidden="1">#REF!</definedName>
    <definedName name="__APW_RESTORE_DATA1135__" hidden="1">#REF!</definedName>
    <definedName name="__APW_RESTORE_DATA1136__" hidden="1">#REF!</definedName>
    <definedName name="__APW_RESTORE_DATA1137__" hidden="1">#REF!</definedName>
    <definedName name="__APW_RESTORE_DATA1138__" hidden="1">#REF!</definedName>
    <definedName name="__APW_RESTORE_DATA1139__" hidden="1">#REF!</definedName>
    <definedName name="__APW_RESTORE_DATA114__" hidden="1">#REF!</definedName>
    <definedName name="__APW_RESTORE_DATA1140__" hidden="1">#REF!</definedName>
    <definedName name="__APW_RESTORE_DATA1141__" hidden="1">#REF!</definedName>
    <definedName name="__APW_RESTORE_DATA1142__" hidden="1">#REF!</definedName>
    <definedName name="__APW_RESTORE_DATA1143__" hidden="1">#REF!</definedName>
    <definedName name="__APW_RESTORE_DATA1144__" hidden="1">#REF!</definedName>
    <definedName name="__APW_RESTORE_DATA1145__" hidden="1">#REF!</definedName>
    <definedName name="__APW_RESTORE_DATA1146__" hidden="1">#REF!</definedName>
    <definedName name="__APW_RESTORE_DATA1147__" hidden="1">#REF!</definedName>
    <definedName name="__APW_RESTORE_DATA1148__" hidden="1">#REF!</definedName>
    <definedName name="__APW_RESTORE_DATA1149__" hidden="1">#REF!</definedName>
    <definedName name="__APW_RESTORE_DATA115__" hidden="1">#REF!</definedName>
    <definedName name="__APW_RESTORE_DATA1150__" hidden="1">#REF!</definedName>
    <definedName name="__APW_RESTORE_DATA1151__" hidden="1">#REF!</definedName>
    <definedName name="__APW_RESTORE_DATA1152__" hidden="1">#REF!</definedName>
    <definedName name="__APW_RESTORE_DATA1153__" hidden="1">#REF!</definedName>
    <definedName name="__APW_RESTORE_DATA1154__" hidden="1">#REF!</definedName>
    <definedName name="__APW_RESTORE_DATA1155__" hidden="1">#REF!</definedName>
    <definedName name="__APW_RESTORE_DATA1156__" hidden="1">#REF!</definedName>
    <definedName name="__APW_RESTORE_DATA1157__" hidden="1">#REF!</definedName>
    <definedName name="__APW_RESTORE_DATA1158__" hidden="1">#REF!</definedName>
    <definedName name="__APW_RESTORE_DATA1159__" hidden="1">#REF!</definedName>
    <definedName name="__APW_RESTORE_DATA116__" hidden="1">#REF!</definedName>
    <definedName name="__APW_RESTORE_DATA1160__" hidden="1">#REF!</definedName>
    <definedName name="__APW_RESTORE_DATA1161__" hidden="1">#REF!</definedName>
    <definedName name="__APW_RESTORE_DATA1162__" hidden="1">#REF!</definedName>
    <definedName name="__APW_RESTORE_DATA1163__" hidden="1">#REF!</definedName>
    <definedName name="__APW_RESTORE_DATA1164__" hidden="1">#REF!</definedName>
    <definedName name="__APW_RESTORE_DATA1165__" hidden="1">#REF!</definedName>
    <definedName name="__APW_RESTORE_DATA1166__" hidden="1">#REF!</definedName>
    <definedName name="__APW_RESTORE_DATA1167__" hidden="1">#REF!</definedName>
    <definedName name="__APW_RESTORE_DATA1168__" hidden="1">#REF!</definedName>
    <definedName name="__APW_RESTORE_DATA1169__" hidden="1">#REF!</definedName>
    <definedName name="__APW_RESTORE_DATA117__" hidden="1">#REF!</definedName>
    <definedName name="__APW_RESTORE_DATA1170__" hidden="1">#REF!</definedName>
    <definedName name="__APW_RESTORE_DATA1171__" hidden="1">#REF!</definedName>
    <definedName name="__APW_RESTORE_DATA1172__" hidden="1">#REF!</definedName>
    <definedName name="__APW_RESTORE_DATA1173__" hidden="1">#REF!</definedName>
    <definedName name="__APW_RESTORE_DATA1174__" hidden="1">#REF!</definedName>
    <definedName name="__APW_RESTORE_DATA1175__" hidden="1">#REF!</definedName>
    <definedName name="__APW_RESTORE_DATA1176__" hidden="1">#REF!</definedName>
    <definedName name="__APW_RESTORE_DATA1177__" hidden="1">#REF!</definedName>
    <definedName name="__APW_RESTORE_DATA1178__" hidden="1">#REF!</definedName>
    <definedName name="__APW_RESTORE_DATA1179__" hidden="1">#REF!</definedName>
    <definedName name="__APW_RESTORE_DATA118__" hidden="1">#REF!</definedName>
    <definedName name="__APW_RESTORE_DATA1180__" hidden="1">#REF!</definedName>
    <definedName name="__APW_RESTORE_DATA1181__" hidden="1">#REF!</definedName>
    <definedName name="__APW_RESTORE_DATA1182__" hidden="1">#REF!</definedName>
    <definedName name="__APW_RESTORE_DATA1183__" hidden="1">#REF!</definedName>
    <definedName name="__APW_RESTORE_DATA1184__" hidden="1">#REF!</definedName>
    <definedName name="__APW_RESTORE_DATA1185__" hidden="1">#REF!</definedName>
    <definedName name="__APW_RESTORE_DATA1186__" hidden="1">#REF!</definedName>
    <definedName name="__APW_RESTORE_DATA1187__" hidden="1">#REF!</definedName>
    <definedName name="__APW_RESTORE_DATA1188__" hidden="1">#REF!</definedName>
    <definedName name="__APW_RESTORE_DATA1189__" hidden="1">#REF!</definedName>
    <definedName name="__APW_RESTORE_DATA119__" hidden="1">#REF!</definedName>
    <definedName name="__APW_RESTORE_DATA1190__" hidden="1">#REF!</definedName>
    <definedName name="__APW_RESTORE_DATA1191__" hidden="1">#REF!</definedName>
    <definedName name="__APW_RESTORE_DATA1192__" hidden="1">#REF!</definedName>
    <definedName name="__APW_RESTORE_DATA1193__" hidden="1">#REF!</definedName>
    <definedName name="__APW_RESTORE_DATA1194__" hidden="1">#REF!</definedName>
    <definedName name="__APW_RESTORE_DATA1195__" hidden="1">#REF!</definedName>
    <definedName name="__APW_RESTORE_DATA1196__" hidden="1">#REF!</definedName>
    <definedName name="__APW_RESTORE_DATA1197__" hidden="1">#REF!</definedName>
    <definedName name="__APW_RESTORE_DATA1198__" hidden="1">#REF!</definedName>
    <definedName name="__APW_RESTORE_DATA1199__" hidden="1">#REF!</definedName>
    <definedName name="__APW_RESTORE_DATA12__" hidden="1">#REF!</definedName>
    <definedName name="__APW_RESTORE_DATA120__" hidden="1">#REF!</definedName>
    <definedName name="__APW_RESTORE_DATA1200__" hidden="1">#REF!</definedName>
    <definedName name="__APW_RESTORE_DATA1201__" hidden="1">#REF!</definedName>
    <definedName name="__APW_RESTORE_DATA1202__" hidden="1">#REF!</definedName>
    <definedName name="__APW_RESTORE_DATA1203__" hidden="1">#REF!</definedName>
    <definedName name="__APW_RESTORE_DATA1204__" hidden="1">#REF!</definedName>
    <definedName name="__APW_RESTORE_DATA1205__" hidden="1">#REF!</definedName>
    <definedName name="__APW_RESTORE_DATA1206__" hidden="1">#REF!</definedName>
    <definedName name="__APW_RESTORE_DATA1207__" hidden="1">#REF!</definedName>
    <definedName name="__APW_RESTORE_DATA1208__" hidden="1">#REF!</definedName>
    <definedName name="__APW_RESTORE_DATA1209__" hidden="1">#REF!</definedName>
    <definedName name="__APW_RESTORE_DATA121__" hidden="1">#REF!</definedName>
    <definedName name="__APW_RESTORE_DATA1210__" hidden="1">#REF!</definedName>
    <definedName name="__APW_RESTORE_DATA1211__" hidden="1">#REF!</definedName>
    <definedName name="__APW_RESTORE_DATA1212__" hidden="1">#REF!</definedName>
    <definedName name="__APW_RESTORE_DATA1213__" hidden="1">#REF!</definedName>
    <definedName name="__APW_RESTORE_DATA1214__" hidden="1">#REF!</definedName>
    <definedName name="__APW_RESTORE_DATA1215__" hidden="1">#REF!</definedName>
    <definedName name="__APW_RESTORE_DATA1216__" hidden="1">#REF!</definedName>
    <definedName name="__APW_RESTORE_DATA1217__" hidden="1">#REF!</definedName>
    <definedName name="__APW_RESTORE_DATA1218__" hidden="1">#REF!</definedName>
    <definedName name="__APW_RESTORE_DATA1219__" hidden="1">#REF!</definedName>
    <definedName name="__APW_RESTORE_DATA122__" hidden="1">#REF!</definedName>
    <definedName name="__APW_RESTORE_DATA1220__" hidden="1">#REF!</definedName>
    <definedName name="__APW_RESTORE_DATA1221__" hidden="1">#REF!</definedName>
    <definedName name="__APW_RESTORE_DATA1222__" hidden="1">#REF!</definedName>
    <definedName name="__APW_RESTORE_DATA1223__" hidden="1">#REF!</definedName>
    <definedName name="__APW_RESTORE_DATA1224__" hidden="1">#REF!</definedName>
    <definedName name="__APW_RESTORE_DATA1225__" hidden="1">#REF!</definedName>
    <definedName name="__APW_RESTORE_DATA1226__" hidden="1">#REF!</definedName>
    <definedName name="__APW_RESTORE_DATA1227__" hidden="1">#REF!</definedName>
    <definedName name="__APW_RESTORE_DATA1228__" hidden="1">#REF!</definedName>
    <definedName name="__APW_RESTORE_DATA1229__" hidden="1">#REF!</definedName>
    <definedName name="__APW_RESTORE_DATA123__" hidden="1">#REF!</definedName>
    <definedName name="__APW_RESTORE_DATA1230__" hidden="1">#REF!</definedName>
    <definedName name="__APW_RESTORE_DATA1231__" hidden="1">#REF!</definedName>
    <definedName name="__APW_RESTORE_DATA1232__" hidden="1">#REF!</definedName>
    <definedName name="__APW_RESTORE_DATA1233__" hidden="1">#REF!</definedName>
    <definedName name="__APW_RESTORE_DATA1234__" hidden="1">#REF!</definedName>
    <definedName name="__APW_RESTORE_DATA1235__" hidden="1">#REF!</definedName>
    <definedName name="__APW_RESTORE_DATA1236__" hidden="1">#REF!</definedName>
    <definedName name="__APW_RESTORE_DATA1237__" hidden="1">#REF!</definedName>
    <definedName name="__APW_RESTORE_DATA1238__" hidden="1">#REF!</definedName>
    <definedName name="__APW_RESTORE_DATA1239__" hidden="1">#REF!</definedName>
    <definedName name="__APW_RESTORE_DATA124__" hidden="1">#REF!</definedName>
    <definedName name="__APW_RESTORE_DATA1240__" hidden="1">#REF!</definedName>
    <definedName name="__APW_RESTORE_DATA1241__" hidden="1">#REF!</definedName>
    <definedName name="__APW_RESTORE_DATA1242__" hidden="1">#REF!</definedName>
    <definedName name="__APW_RESTORE_DATA1243__" hidden="1">#REF!</definedName>
    <definedName name="__APW_RESTORE_DATA1244__" hidden="1">#REF!</definedName>
    <definedName name="__APW_RESTORE_DATA1245__" hidden="1">#REF!</definedName>
    <definedName name="__APW_RESTORE_DATA1246__" hidden="1">#REF!</definedName>
    <definedName name="__APW_RESTORE_DATA1247__" hidden="1">#REF!</definedName>
    <definedName name="__APW_RESTORE_DATA1248__" hidden="1">#REF!</definedName>
    <definedName name="__APW_RESTORE_DATA1249__" hidden="1">#REF!</definedName>
    <definedName name="__APW_RESTORE_DATA125__" hidden="1">#REF!</definedName>
    <definedName name="__APW_RESTORE_DATA1250__" hidden="1">#REF!</definedName>
    <definedName name="__APW_RESTORE_DATA1251__" hidden="1">#REF!</definedName>
    <definedName name="__APW_RESTORE_DATA1252__" hidden="1">#REF!</definedName>
    <definedName name="__APW_RESTORE_DATA1253__" hidden="1">#REF!</definedName>
    <definedName name="__APW_RESTORE_DATA1254__" hidden="1">#REF!</definedName>
    <definedName name="__APW_RESTORE_DATA1255__" hidden="1">#REF!</definedName>
    <definedName name="__APW_RESTORE_DATA1256__" hidden="1">#REF!</definedName>
    <definedName name="__APW_RESTORE_DATA1257__" hidden="1">#REF!</definedName>
    <definedName name="__APW_RESTORE_DATA1258__" hidden="1">#REF!</definedName>
    <definedName name="__APW_RESTORE_DATA1259__" hidden="1">#REF!</definedName>
    <definedName name="__APW_RESTORE_DATA126__" hidden="1">#REF!</definedName>
    <definedName name="__APW_RESTORE_DATA1260__" hidden="1">#REF!</definedName>
    <definedName name="__APW_RESTORE_DATA1261__" hidden="1">#REF!</definedName>
    <definedName name="__APW_RESTORE_DATA1262__" hidden="1">#REF!</definedName>
    <definedName name="__APW_RESTORE_DATA1263__" hidden="1">#REF!</definedName>
    <definedName name="__APW_RESTORE_DATA1264__" hidden="1">#REF!</definedName>
    <definedName name="__APW_RESTORE_DATA1265__" hidden="1">#REF!</definedName>
    <definedName name="__APW_RESTORE_DATA1266__" hidden="1">#REF!</definedName>
    <definedName name="__APW_RESTORE_DATA1267__" hidden="1">#REF!</definedName>
    <definedName name="__APW_RESTORE_DATA1268__" hidden="1">#REF!</definedName>
    <definedName name="__APW_RESTORE_DATA1269__" hidden="1">#REF!</definedName>
    <definedName name="__APW_RESTORE_DATA127__" hidden="1">#REF!</definedName>
    <definedName name="__APW_RESTORE_DATA1270__" hidden="1">#REF!</definedName>
    <definedName name="__APW_RESTORE_DATA1271__" hidden="1">#REF!</definedName>
    <definedName name="__APW_RESTORE_DATA1272__" hidden="1">#REF!</definedName>
    <definedName name="__APW_RESTORE_DATA1273__" hidden="1">#REF!</definedName>
    <definedName name="__APW_RESTORE_DATA1274__" hidden="1">#REF!</definedName>
    <definedName name="__APW_RESTORE_DATA1275__" hidden="1">#REF!</definedName>
    <definedName name="__APW_RESTORE_DATA1276__" hidden="1">#REF!</definedName>
    <definedName name="__APW_RESTORE_DATA1277__" hidden="1">#REF!</definedName>
    <definedName name="__APW_RESTORE_DATA1278__" hidden="1">#REF!</definedName>
    <definedName name="__APW_RESTORE_DATA1279__" hidden="1">#REF!</definedName>
    <definedName name="__APW_RESTORE_DATA128__" hidden="1">#REF!</definedName>
    <definedName name="__APW_RESTORE_DATA1280__" hidden="1">#REF!</definedName>
    <definedName name="__APW_RESTORE_DATA1281__" hidden="1">#REF!</definedName>
    <definedName name="__APW_RESTORE_DATA1282__" hidden="1">#REF!</definedName>
    <definedName name="__APW_RESTORE_DATA1283__" hidden="1">#REF!</definedName>
    <definedName name="__APW_RESTORE_DATA1284__" hidden="1">#REF!</definedName>
    <definedName name="__APW_RESTORE_DATA1285__" hidden="1">#REF!</definedName>
    <definedName name="__APW_RESTORE_DATA1286__" hidden="1">#REF!</definedName>
    <definedName name="__APW_RESTORE_DATA1287__" hidden="1">#REF!</definedName>
    <definedName name="__APW_RESTORE_DATA1288__" hidden="1">#REF!</definedName>
    <definedName name="__APW_RESTORE_DATA1289__" hidden="1">#REF!</definedName>
    <definedName name="__APW_RESTORE_DATA129__" hidden="1">#REF!</definedName>
    <definedName name="__APW_RESTORE_DATA1290__" hidden="1">#REF!</definedName>
    <definedName name="__APW_RESTORE_DATA1291__" hidden="1">#REF!</definedName>
    <definedName name="__APW_RESTORE_DATA1292__" hidden="1">#REF!</definedName>
    <definedName name="__APW_RESTORE_DATA1293__" hidden="1">#REF!</definedName>
    <definedName name="__APW_RESTORE_DATA1294__" hidden="1">#REF!</definedName>
    <definedName name="__APW_RESTORE_DATA1295__" hidden="1">#REF!</definedName>
    <definedName name="__APW_RESTORE_DATA1296__" hidden="1">#REF!</definedName>
    <definedName name="__APW_RESTORE_DATA1297__" hidden="1">#REF!</definedName>
    <definedName name="__APW_RESTORE_DATA1298__" hidden="1">#REF!</definedName>
    <definedName name="__APW_RESTORE_DATA1299__" hidden="1">#REF!</definedName>
    <definedName name="__APW_RESTORE_DATA13__" hidden="1">#REF!</definedName>
    <definedName name="__APW_RESTORE_DATA130__" hidden="1">#REF!</definedName>
    <definedName name="__APW_RESTORE_DATA1300__" hidden="1">#REF!</definedName>
    <definedName name="__APW_RESTORE_DATA1301__" hidden="1">#REF!</definedName>
    <definedName name="__APW_RESTORE_DATA1302__" hidden="1">#REF!</definedName>
    <definedName name="__APW_RESTORE_DATA1303__" hidden="1">#REF!</definedName>
    <definedName name="__APW_RESTORE_DATA1304__" hidden="1">#REF!</definedName>
    <definedName name="__APW_RESTORE_DATA1305__" hidden="1">#REF!</definedName>
    <definedName name="__APW_RESTORE_DATA1306__" hidden="1">#REF!</definedName>
    <definedName name="__APW_RESTORE_DATA1307__" hidden="1">#REF!</definedName>
    <definedName name="__APW_RESTORE_DATA1308__" hidden="1">#REF!</definedName>
    <definedName name="__APW_RESTORE_DATA1309__" hidden="1">#REF!</definedName>
    <definedName name="__APW_RESTORE_DATA131__" hidden="1">#REF!</definedName>
    <definedName name="__APW_RESTORE_DATA1310__" hidden="1">#REF!</definedName>
    <definedName name="__APW_RESTORE_DATA1311__" hidden="1">#REF!</definedName>
    <definedName name="__APW_RESTORE_DATA1312__" hidden="1">#REF!</definedName>
    <definedName name="__APW_RESTORE_DATA1313__" hidden="1">#REF!</definedName>
    <definedName name="__APW_RESTORE_DATA1314__" hidden="1">#REF!</definedName>
    <definedName name="__APW_RESTORE_DATA1315__" hidden="1">#REF!</definedName>
    <definedName name="__APW_RESTORE_DATA1316__" hidden="1">#REF!</definedName>
    <definedName name="__APW_RESTORE_DATA1317__" hidden="1">#REF!</definedName>
    <definedName name="__APW_RESTORE_DATA1318__" hidden="1">#REF!</definedName>
    <definedName name="__APW_RESTORE_DATA1319__" hidden="1">#REF!</definedName>
    <definedName name="__APW_RESTORE_DATA132__" hidden="1">#REF!</definedName>
    <definedName name="__APW_RESTORE_DATA1320__" hidden="1">#REF!</definedName>
    <definedName name="__APW_RESTORE_DATA1321__" hidden="1">#REF!</definedName>
    <definedName name="__APW_RESTORE_DATA1322__" hidden="1">#REF!</definedName>
    <definedName name="__APW_RESTORE_DATA1323__" hidden="1">#REF!</definedName>
    <definedName name="__APW_RESTORE_DATA1324__" hidden="1">#REF!</definedName>
    <definedName name="__APW_RESTORE_DATA1325__" hidden="1">#REF!</definedName>
    <definedName name="__APW_RESTORE_DATA1326__" hidden="1">#REF!</definedName>
    <definedName name="__APW_RESTORE_DATA1327__" hidden="1">#REF!</definedName>
    <definedName name="__APW_RESTORE_DATA1328__" hidden="1">#REF!</definedName>
    <definedName name="__APW_RESTORE_DATA1329__" hidden="1">#REF!</definedName>
    <definedName name="__APW_RESTORE_DATA133__" hidden="1">#REF!</definedName>
    <definedName name="__APW_RESTORE_DATA1330__" hidden="1">#REF!</definedName>
    <definedName name="__APW_RESTORE_DATA1331__" hidden="1">#REF!</definedName>
    <definedName name="__APW_RESTORE_DATA1332__" hidden="1">#REF!</definedName>
    <definedName name="__APW_RESTORE_DATA1333__" hidden="1">#REF!</definedName>
    <definedName name="__APW_RESTORE_DATA1334__" hidden="1">#REF!</definedName>
    <definedName name="__APW_RESTORE_DATA1335__" hidden="1">#REF!</definedName>
    <definedName name="__APW_RESTORE_DATA1336__" hidden="1">#REF!</definedName>
    <definedName name="__APW_RESTORE_DATA1337__" hidden="1">#REF!</definedName>
    <definedName name="__APW_RESTORE_DATA1338__" hidden="1">#REF!</definedName>
    <definedName name="__APW_RESTORE_DATA1339__" hidden="1">#REF!</definedName>
    <definedName name="__APW_RESTORE_DATA134__" hidden="1">#REF!</definedName>
    <definedName name="__APW_RESTORE_DATA1340__" hidden="1">#REF!</definedName>
    <definedName name="__APW_RESTORE_DATA1341__" hidden="1">#REF!</definedName>
    <definedName name="__APW_RESTORE_DATA1342__" hidden="1">#REF!</definedName>
    <definedName name="__APW_RESTORE_DATA1343__" hidden="1">#REF!</definedName>
    <definedName name="__APW_RESTORE_DATA1344__" hidden="1">#REF!</definedName>
    <definedName name="__APW_RESTORE_DATA1345__" hidden="1">#REF!</definedName>
    <definedName name="__APW_RESTORE_DATA1346__" hidden="1">#REF!</definedName>
    <definedName name="__APW_RESTORE_DATA1347__" hidden="1">#REF!</definedName>
    <definedName name="__APW_RESTORE_DATA1348__" hidden="1">#REF!</definedName>
    <definedName name="__APW_RESTORE_DATA1349__" hidden="1">#REF!</definedName>
    <definedName name="__APW_RESTORE_DATA135__" hidden="1">#REF!</definedName>
    <definedName name="__APW_RESTORE_DATA1350__" hidden="1">#REF!</definedName>
    <definedName name="__APW_RESTORE_DATA1351__" hidden="1">#REF!</definedName>
    <definedName name="__APW_RESTORE_DATA1352__" hidden="1">#REF!</definedName>
    <definedName name="__APW_RESTORE_DATA1353__" hidden="1">#REF!</definedName>
    <definedName name="__APW_RESTORE_DATA1354__" hidden="1">#REF!</definedName>
    <definedName name="__APW_RESTORE_DATA1355__" hidden="1">#REF!</definedName>
    <definedName name="__APW_RESTORE_DATA1356__" hidden="1">#REF!</definedName>
    <definedName name="__APW_RESTORE_DATA1357__" hidden="1">#REF!</definedName>
    <definedName name="__APW_RESTORE_DATA1358__" hidden="1">#REF!</definedName>
    <definedName name="__APW_RESTORE_DATA1359__" hidden="1">#REF!</definedName>
    <definedName name="__APW_RESTORE_DATA136__" hidden="1">#REF!</definedName>
    <definedName name="__APW_RESTORE_DATA1360__" hidden="1">#REF!</definedName>
    <definedName name="__APW_RESTORE_DATA1361__" hidden="1">#REF!</definedName>
    <definedName name="__APW_RESTORE_DATA1362__" hidden="1">#REF!</definedName>
    <definedName name="__APW_RESTORE_DATA1363__" hidden="1">#REF!</definedName>
    <definedName name="__APW_RESTORE_DATA1364__" hidden="1">#REF!</definedName>
    <definedName name="__APW_RESTORE_DATA1365__" hidden="1">#REF!</definedName>
    <definedName name="__APW_RESTORE_DATA1366__" hidden="1">#REF!</definedName>
    <definedName name="__APW_RESTORE_DATA1367__" hidden="1">#REF!</definedName>
    <definedName name="__APW_RESTORE_DATA1368__" hidden="1">#REF!</definedName>
    <definedName name="__APW_RESTORE_DATA1369__" hidden="1">#REF!</definedName>
    <definedName name="__APW_RESTORE_DATA137__" hidden="1">#REF!</definedName>
    <definedName name="__APW_RESTORE_DATA1370__" hidden="1">#REF!</definedName>
    <definedName name="__APW_RESTORE_DATA1371__" hidden="1">#REF!</definedName>
    <definedName name="__APW_RESTORE_DATA1372__" hidden="1">#REF!</definedName>
    <definedName name="__APW_RESTORE_DATA1373__" hidden="1">#REF!</definedName>
    <definedName name="__APW_RESTORE_DATA1374__" hidden="1">#REF!</definedName>
    <definedName name="__APW_RESTORE_DATA1375__" hidden="1">#REF!</definedName>
    <definedName name="__APW_RESTORE_DATA1376__" hidden="1">#REF!</definedName>
    <definedName name="__APW_RESTORE_DATA1377__" hidden="1">#REF!</definedName>
    <definedName name="__APW_RESTORE_DATA1378__" hidden="1">#REF!</definedName>
    <definedName name="__APW_RESTORE_DATA1379__" hidden="1">#REF!</definedName>
    <definedName name="__APW_RESTORE_DATA138__" hidden="1">#REF!</definedName>
    <definedName name="__APW_RESTORE_DATA1380__" hidden="1">#REF!</definedName>
    <definedName name="__APW_RESTORE_DATA1381__" hidden="1">#REF!</definedName>
    <definedName name="__APW_RESTORE_DATA1382__" hidden="1">#REF!</definedName>
    <definedName name="__APW_RESTORE_DATA1383__" hidden="1">#REF!</definedName>
    <definedName name="__APW_RESTORE_DATA1384__" hidden="1">#REF!</definedName>
    <definedName name="__APW_RESTORE_DATA1385__" hidden="1">#REF!</definedName>
    <definedName name="__APW_RESTORE_DATA1386__" hidden="1">#REF!</definedName>
    <definedName name="__APW_RESTORE_DATA1387__" hidden="1">#REF!</definedName>
    <definedName name="__APW_RESTORE_DATA1388__" hidden="1">#REF!</definedName>
    <definedName name="__APW_RESTORE_DATA1389__" hidden="1">#REF!</definedName>
    <definedName name="__APW_RESTORE_DATA139__" hidden="1">#REF!</definedName>
    <definedName name="__APW_RESTORE_DATA1390__" hidden="1">#REF!</definedName>
    <definedName name="__APW_RESTORE_DATA1391__" hidden="1">#REF!</definedName>
    <definedName name="__APW_RESTORE_DATA1392__" hidden="1">#REF!</definedName>
    <definedName name="__APW_RESTORE_DATA1393__" hidden="1">#REF!</definedName>
    <definedName name="__APW_RESTORE_DATA1394__" hidden="1">#REF!</definedName>
    <definedName name="__APW_RESTORE_DATA1395__" hidden="1">#REF!</definedName>
    <definedName name="__APW_RESTORE_DATA1396__" hidden="1">#REF!</definedName>
    <definedName name="__APW_RESTORE_DATA1397__" hidden="1">#REF!</definedName>
    <definedName name="__APW_RESTORE_DATA1398__" hidden="1">#REF!</definedName>
    <definedName name="__APW_RESTORE_DATA1399__" hidden="1">#REF!</definedName>
    <definedName name="__APW_RESTORE_DATA14__" hidden="1">#REF!</definedName>
    <definedName name="__APW_RESTORE_DATA140__" hidden="1">#REF!</definedName>
    <definedName name="__APW_RESTORE_DATA1400__" hidden="1">#REF!</definedName>
    <definedName name="__APW_RESTORE_DATA1401__" hidden="1">#REF!</definedName>
    <definedName name="__APW_RESTORE_DATA1402__" hidden="1">#REF!</definedName>
    <definedName name="__APW_RESTORE_DATA1403__" hidden="1">#REF!</definedName>
    <definedName name="__APW_RESTORE_DATA1404__" hidden="1">#REF!</definedName>
    <definedName name="__APW_RESTORE_DATA1405__" hidden="1">#REF!</definedName>
    <definedName name="__APW_RESTORE_DATA1406__" hidden="1">#REF!</definedName>
    <definedName name="__APW_RESTORE_DATA1407__" hidden="1">#REF!</definedName>
    <definedName name="__APW_RESTORE_DATA1408__" hidden="1">#REF!</definedName>
    <definedName name="__APW_RESTORE_DATA1409__" hidden="1">#REF!</definedName>
    <definedName name="__APW_RESTORE_DATA141__" hidden="1">#REF!</definedName>
    <definedName name="__APW_RESTORE_DATA1410__" hidden="1">#REF!</definedName>
    <definedName name="__APW_RESTORE_DATA1411__" hidden="1">#REF!</definedName>
    <definedName name="__APW_RESTORE_DATA1412__" hidden="1">#REF!</definedName>
    <definedName name="__APW_RESTORE_DATA1413__" hidden="1">#REF!</definedName>
    <definedName name="__APW_RESTORE_DATA1414__" hidden="1">#REF!</definedName>
    <definedName name="__APW_RESTORE_DATA1415__" hidden="1">#REF!</definedName>
    <definedName name="__APW_RESTORE_DATA1416__" hidden="1">#REF!</definedName>
    <definedName name="__APW_RESTORE_DATA1417__" hidden="1">#REF!</definedName>
    <definedName name="__APW_RESTORE_DATA1418__" hidden="1">#REF!</definedName>
    <definedName name="__APW_RESTORE_DATA1419__" hidden="1">#REF!</definedName>
    <definedName name="__APW_RESTORE_DATA142__" hidden="1">#REF!</definedName>
    <definedName name="__APW_RESTORE_DATA1420__" hidden="1">#REF!</definedName>
    <definedName name="__APW_RESTORE_DATA1421__" hidden="1">#REF!</definedName>
    <definedName name="__APW_RESTORE_DATA1422__" hidden="1">#REF!</definedName>
    <definedName name="__APW_RESTORE_DATA1423__" hidden="1">#REF!</definedName>
    <definedName name="__APW_RESTORE_DATA1424__" hidden="1">#REF!</definedName>
    <definedName name="__APW_RESTORE_DATA1425__" hidden="1">#REF!</definedName>
    <definedName name="__APW_RESTORE_DATA1426__" hidden="1">#REF!</definedName>
    <definedName name="__APW_RESTORE_DATA1427__" hidden="1">#REF!</definedName>
    <definedName name="__APW_RESTORE_DATA1428__" hidden="1">#REF!</definedName>
    <definedName name="__APW_RESTORE_DATA1429__" hidden="1">#REF!</definedName>
    <definedName name="__APW_RESTORE_DATA143__" hidden="1">#REF!</definedName>
    <definedName name="__APW_RESTORE_DATA1430__" hidden="1">#REF!</definedName>
    <definedName name="__APW_RESTORE_DATA1431__" hidden="1">#REF!</definedName>
    <definedName name="__APW_RESTORE_DATA1432__" hidden="1">#REF!</definedName>
    <definedName name="__APW_RESTORE_DATA1433__" hidden="1">#REF!</definedName>
    <definedName name="__APW_RESTORE_DATA1434__" hidden="1">#REF!</definedName>
    <definedName name="__APW_RESTORE_DATA1435__" hidden="1">#REF!</definedName>
    <definedName name="__APW_RESTORE_DATA1436__" hidden="1">#REF!</definedName>
    <definedName name="__APW_RESTORE_DATA1437__" hidden="1">#REF!</definedName>
    <definedName name="__APW_RESTORE_DATA1438__" hidden="1">#REF!</definedName>
    <definedName name="__APW_RESTORE_DATA1439__" hidden="1">#REF!</definedName>
    <definedName name="__APW_RESTORE_DATA144__" hidden="1">#REF!</definedName>
    <definedName name="__APW_RESTORE_DATA1440__" hidden="1">#REF!</definedName>
    <definedName name="__APW_RESTORE_DATA1441__" hidden="1">#REF!</definedName>
    <definedName name="__APW_RESTORE_DATA1442__" hidden="1">#REF!</definedName>
    <definedName name="__APW_RESTORE_DATA1443__" hidden="1">#REF!</definedName>
    <definedName name="__APW_RESTORE_DATA1444__" hidden="1">#REF!</definedName>
    <definedName name="__APW_RESTORE_DATA1445__" hidden="1">#REF!</definedName>
    <definedName name="__APW_RESTORE_DATA1446__" hidden="1">#REF!</definedName>
    <definedName name="__APW_RESTORE_DATA1447__" hidden="1">#REF!</definedName>
    <definedName name="__APW_RESTORE_DATA1448__" hidden="1">#REF!</definedName>
    <definedName name="__APW_RESTORE_DATA1449__" hidden="1">#REF!</definedName>
    <definedName name="__APW_RESTORE_DATA145__" hidden="1">#REF!</definedName>
    <definedName name="__APW_RESTORE_DATA1450__" hidden="1">#REF!</definedName>
    <definedName name="__APW_RESTORE_DATA1451__" hidden="1">#REF!</definedName>
    <definedName name="__APW_RESTORE_DATA1452__" hidden="1">#REF!</definedName>
    <definedName name="__APW_RESTORE_DATA1453__" hidden="1">#REF!</definedName>
    <definedName name="__APW_RESTORE_DATA1454__" hidden="1">#REF!</definedName>
    <definedName name="__APW_RESTORE_DATA1455__" hidden="1">#REF!</definedName>
    <definedName name="__APW_RESTORE_DATA1456__" hidden="1">#REF!</definedName>
    <definedName name="__APW_RESTORE_DATA1457__" hidden="1">#REF!</definedName>
    <definedName name="__APW_RESTORE_DATA1458__" hidden="1">#REF!</definedName>
    <definedName name="__APW_RESTORE_DATA1459__" hidden="1">#REF!</definedName>
    <definedName name="__APW_RESTORE_DATA146__" hidden="1">#REF!</definedName>
    <definedName name="__APW_RESTORE_DATA1460__" hidden="1">#REF!</definedName>
    <definedName name="__APW_RESTORE_DATA1461__" hidden="1">#REF!</definedName>
    <definedName name="__APW_RESTORE_DATA1462__" hidden="1">#REF!</definedName>
    <definedName name="__APW_RESTORE_DATA1463__" hidden="1">#REF!</definedName>
    <definedName name="__APW_RESTORE_DATA1464__" hidden="1">#REF!</definedName>
    <definedName name="__APW_RESTORE_DATA1465__" hidden="1">#REF!</definedName>
    <definedName name="__APW_RESTORE_DATA1466__" hidden="1">#REF!</definedName>
    <definedName name="__APW_RESTORE_DATA1467__" hidden="1">#REF!</definedName>
    <definedName name="__APW_RESTORE_DATA1468__" hidden="1">#REF!</definedName>
    <definedName name="__APW_RESTORE_DATA1469__" hidden="1">#REF!</definedName>
    <definedName name="__APW_RESTORE_DATA147__" hidden="1">#REF!</definedName>
    <definedName name="__APW_RESTORE_DATA1470__" hidden="1">#REF!</definedName>
    <definedName name="__APW_RESTORE_DATA1471__" hidden="1">#REF!</definedName>
    <definedName name="__APW_RESTORE_DATA1472__" hidden="1">#REF!</definedName>
    <definedName name="__APW_RESTORE_DATA1473__" hidden="1">#REF!</definedName>
    <definedName name="__APW_RESTORE_DATA1474__" hidden="1">#REF!</definedName>
    <definedName name="__APW_RESTORE_DATA1475__" hidden="1">#REF!</definedName>
    <definedName name="__APW_RESTORE_DATA1476__" hidden="1">#REF!</definedName>
    <definedName name="__APW_RESTORE_DATA1477__" hidden="1">#REF!</definedName>
    <definedName name="__APW_RESTORE_DATA1478__" hidden="1">#REF!</definedName>
    <definedName name="__APW_RESTORE_DATA1479__" hidden="1">#REF!</definedName>
    <definedName name="__APW_RESTORE_DATA148__" hidden="1">#REF!</definedName>
    <definedName name="__APW_RESTORE_DATA1480__" hidden="1">#REF!</definedName>
    <definedName name="__APW_RESTORE_DATA1481__" hidden="1">#REF!</definedName>
    <definedName name="__APW_RESTORE_DATA1482__" hidden="1">#REF!</definedName>
    <definedName name="__APW_RESTORE_DATA1483__" hidden="1">#REF!</definedName>
    <definedName name="__APW_RESTORE_DATA1484__" hidden="1">#REF!</definedName>
    <definedName name="__APW_RESTORE_DATA1485__" hidden="1">#REF!</definedName>
    <definedName name="__APW_RESTORE_DATA1486__" hidden="1">#REF!</definedName>
    <definedName name="__APW_RESTORE_DATA1487__" hidden="1">#REF!</definedName>
    <definedName name="__APW_RESTORE_DATA1488__" hidden="1">#REF!</definedName>
    <definedName name="__APW_RESTORE_DATA1489__" hidden="1">#REF!</definedName>
    <definedName name="__APW_RESTORE_DATA149__" hidden="1">#REF!</definedName>
    <definedName name="__APW_RESTORE_DATA1490__" hidden="1">#REF!</definedName>
    <definedName name="__APW_RESTORE_DATA1491__" hidden="1">#REF!</definedName>
    <definedName name="__APW_RESTORE_DATA1492__" hidden="1">#REF!</definedName>
    <definedName name="__APW_RESTORE_DATA1493__" hidden="1">#REF!</definedName>
    <definedName name="__APW_RESTORE_DATA1494__" hidden="1">#REF!</definedName>
    <definedName name="__APW_RESTORE_DATA1495__" hidden="1">#REF!</definedName>
    <definedName name="__APW_RESTORE_DATA1496__" hidden="1">#REF!</definedName>
    <definedName name="__APW_RESTORE_DATA1497__" hidden="1">#REF!</definedName>
    <definedName name="__APW_RESTORE_DATA1498__" hidden="1">#REF!</definedName>
    <definedName name="__APW_RESTORE_DATA1499__" hidden="1">#REF!</definedName>
    <definedName name="__APW_RESTORE_DATA15__" hidden="1">#REF!</definedName>
    <definedName name="__APW_RESTORE_DATA150__" hidden="1">#REF!</definedName>
    <definedName name="__APW_RESTORE_DATA1500__" hidden="1">#REF!</definedName>
    <definedName name="__APW_RESTORE_DATA1501__" hidden="1">#REF!</definedName>
    <definedName name="__APW_RESTORE_DATA1502__" hidden="1">#REF!</definedName>
    <definedName name="__APW_RESTORE_DATA1503__" hidden="1">#REF!</definedName>
    <definedName name="__APW_RESTORE_DATA1504__" hidden="1">#REF!</definedName>
    <definedName name="__APW_RESTORE_DATA1505__" hidden="1">#REF!</definedName>
    <definedName name="__APW_RESTORE_DATA1506__" hidden="1">#REF!</definedName>
    <definedName name="__APW_RESTORE_DATA1507__" hidden="1">#REF!</definedName>
    <definedName name="__APW_RESTORE_DATA1508__" hidden="1">#REF!</definedName>
    <definedName name="__APW_RESTORE_DATA1509__" hidden="1">#REF!</definedName>
    <definedName name="__APW_RESTORE_DATA151__" hidden="1">#REF!</definedName>
    <definedName name="__APW_RESTORE_DATA1510__" hidden="1">#REF!</definedName>
    <definedName name="__APW_RESTORE_DATA1511__" hidden="1">#REF!</definedName>
    <definedName name="__APW_RESTORE_DATA1512__" hidden="1">#REF!</definedName>
    <definedName name="__APW_RESTORE_DATA1513__" hidden="1">#REF!</definedName>
    <definedName name="__APW_RESTORE_DATA1514__" hidden="1">#REF!</definedName>
    <definedName name="__APW_RESTORE_DATA1515__" hidden="1">#REF!</definedName>
    <definedName name="__APW_RESTORE_DATA1516__" hidden="1">#REF!</definedName>
    <definedName name="__APW_RESTORE_DATA1517__" hidden="1">#REF!</definedName>
    <definedName name="__APW_RESTORE_DATA1518__" hidden="1">#REF!</definedName>
    <definedName name="__APW_RESTORE_DATA1519__" hidden="1">#REF!</definedName>
    <definedName name="__APW_RESTORE_DATA152__" hidden="1">#REF!</definedName>
    <definedName name="__APW_RESTORE_DATA1520__" hidden="1">#REF!</definedName>
    <definedName name="__APW_RESTORE_DATA1521__" hidden="1">#REF!</definedName>
    <definedName name="__APW_RESTORE_DATA1522__" hidden="1">#REF!</definedName>
    <definedName name="__APW_RESTORE_DATA1523__" hidden="1">#REF!</definedName>
    <definedName name="__APW_RESTORE_DATA1524__" hidden="1">#REF!</definedName>
    <definedName name="__APW_RESTORE_DATA1525__" hidden="1">#REF!</definedName>
    <definedName name="__APW_RESTORE_DATA1526__" hidden="1">#REF!</definedName>
    <definedName name="__APW_RESTORE_DATA1527__" hidden="1">#REF!</definedName>
    <definedName name="__APW_RESTORE_DATA1528__" hidden="1">#REF!</definedName>
    <definedName name="__APW_RESTORE_DATA1529__" hidden="1">#REF!</definedName>
    <definedName name="__APW_RESTORE_DATA153__" hidden="1">#REF!</definedName>
    <definedName name="__APW_RESTORE_DATA1530__" hidden="1">#REF!</definedName>
    <definedName name="__APW_RESTORE_DATA1531__" hidden="1">#REF!</definedName>
    <definedName name="__APW_RESTORE_DATA1532__" hidden="1">#REF!</definedName>
    <definedName name="__APW_RESTORE_DATA1533__" hidden="1">#REF!</definedName>
    <definedName name="__APW_RESTORE_DATA1534__" hidden="1">#REF!</definedName>
    <definedName name="__APW_RESTORE_DATA1535__" hidden="1">#REF!</definedName>
    <definedName name="__APW_RESTORE_DATA1536__" hidden="1">#REF!</definedName>
    <definedName name="__APW_RESTORE_DATA1537__" hidden="1">#REF!</definedName>
    <definedName name="__APW_RESTORE_DATA1538__" hidden="1">#REF!</definedName>
    <definedName name="__APW_RESTORE_DATA1539__" hidden="1">#REF!</definedName>
    <definedName name="__APW_RESTORE_DATA154__" hidden="1">#REF!</definedName>
    <definedName name="__APW_RESTORE_DATA1540__" hidden="1">#REF!</definedName>
    <definedName name="__APW_RESTORE_DATA1541__" hidden="1">#REF!</definedName>
    <definedName name="__APW_RESTORE_DATA1542__" hidden="1">#REF!</definedName>
    <definedName name="__APW_RESTORE_DATA1543__" hidden="1">#REF!</definedName>
    <definedName name="__APW_RESTORE_DATA1544__" hidden="1">#REF!</definedName>
    <definedName name="__APW_RESTORE_DATA1545__" hidden="1">#REF!</definedName>
    <definedName name="__APW_RESTORE_DATA1546__" hidden="1">#REF!</definedName>
    <definedName name="__APW_RESTORE_DATA1547__" hidden="1">#REF!</definedName>
    <definedName name="__APW_RESTORE_DATA1548__" hidden="1">#REF!</definedName>
    <definedName name="__APW_RESTORE_DATA1549__" hidden="1">#REF!</definedName>
    <definedName name="__APW_RESTORE_DATA155__" hidden="1">#REF!</definedName>
    <definedName name="__APW_RESTORE_DATA1550__" hidden="1">#REF!</definedName>
    <definedName name="__APW_RESTORE_DATA1551__" hidden="1">#REF!</definedName>
    <definedName name="__APW_RESTORE_DATA1552__" hidden="1">#REF!</definedName>
    <definedName name="__APW_RESTORE_DATA1553__" hidden="1">#REF!</definedName>
    <definedName name="__APW_RESTORE_DATA1554__" hidden="1">#REF!</definedName>
    <definedName name="__APW_RESTORE_DATA1555__" hidden="1">#REF!</definedName>
    <definedName name="__APW_RESTORE_DATA1556__" hidden="1">#REF!</definedName>
    <definedName name="__APW_RESTORE_DATA1557__" hidden="1">#REF!</definedName>
    <definedName name="__APW_RESTORE_DATA1558__" hidden="1">#REF!</definedName>
    <definedName name="__APW_RESTORE_DATA1559__" hidden="1">#REF!</definedName>
    <definedName name="__APW_RESTORE_DATA156__" hidden="1">#REF!</definedName>
    <definedName name="__APW_RESTORE_DATA1560__" hidden="1">#REF!</definedName>
    <definedName name="__APW_RESTORE_DATA1561__" hidden="1">#REF!</definedName>
    <definedName name="__APW_RESTORE_DATA1562__" hidden="1">#REF!</definedName>
    <definedName name="__APW_RESTORE_DATA1563__" hidden="1">#REF!</definedName>
    <definedName name="__APW_RESTORE_DATA1564__" hidden="1">#REF!</definedName>
    <definedName name="__APW_RESTORE_DATA1565__" hidden="1">#REF!</definedName>
    <definedName name="__APW_RESTORE_DATA1566__" hidden="1">#REF!</definedName>
    <definedName name="__APW_RESTORE_DATA1567__" hidden="1">#REF!</definedName>
    <definedName name="__APW_RESTORE_DATA1568__" hidden="1">#REF!</definedName>
    <definedName name="__APW_RESTORE_DATA1569__" hidden="1">#REF!</definedName>
    <definedName name="__APW_RESTORE_DATA157__" hidden="1">#REF!</definedName>
    <definedName name="__APW_RESTORE_DATA1570__" hidden="1">#REF!</definedName>
    <definedName name="__APW_RESTORE_DATA1571__" hidden="1">#REF!</definedName>
    <definedName name="__APW_RESTORE_DATA1572__" hidden="1">#REF!</definedName>
    <definedName name="__APW_RESTORE_DATA1573__" hidden="1">#REF!</definedName>
    <definedName name="__APW_RESTORE_DATA1574__" hidden="1">#REF!</definedName>
    <definedName name="__APW_RESTORE_DATA1575__" hidden="1">#REF!</definedName>
    <definedName name="__APW_RESTORE_DATA1576__" hidden="1">#REF!</definedName>
    <definedName name="__APW_RESTORE_DATA1577__" hidden="1">#REF!</definedName>
    <definedName name="__APW_RESTORE_DATA1578__" hidden="1">#REF!</definedName>
    <definedName name="__APW_RESTORE_DATA1579__" hidden="1">#REF!</definedName>
    <definedName name="__APW_RESTORE_DATA158__" hidden="1">#REF!</definedName>
    <definedName name="__APW_RESTORE_DATA1580__" hidden="1">#REF!</definedName>
    <definedName name="__APW_RESTORE_DATA1581__" hidden="1">#REF!</definedName>
    <definedName name="__APW_RESTORE_DATA1582__" hidden="1">#REF!</definedName>
    <definedName name="__APW_RESTORE_DATA1583__" hidden="1">#REF!</definedName>
    <definedName name="__APW_RESTORE_DATA1584__" hidden="1">#REF!</definedName>
    <definedName name="__APW_RESTORE_DATA1585__" hidden="1">#REF!</definedName>
    <definedName name="__APW_RESTORE_DATA1586__" hidden="1">#REF!</definedName>
    <definedName name="__APW_RESTORE_DATA1587__" hidden="1">#REF!</definedName>
    <definedName name="__APW_RESTORE_DATA1588__" hidden="1">#REF!</definedName>
    <definedName name="__APW_RESTORE_DATA1589__" hidden="1">#REF!</definedName>
    <definedName name="__APW_RESTORE_DATA159__" hidden="1">#REF!</definedName>
    <definedName name="__APW_RESTORE_DATA1590__" hidden="1">#REF!</definedName>
    <definedName name="__APW_RESTORE_DATA1591__" hidden="1">#REF!</definedName>
    <definedName name="__APW_RESTORE_DATA1592__" hidden="1">#REF!</definedName>
    <definedName name="__APW_RESTORE_DATA1593__" hidden="1">#REF!</definedName>
    <definedName name="__APW_RESTORE_DATA1594__" hidden="1">#REF!</definedName>
    <definedName name="__APW_RESTORE_DATA1595__" hidden="1">#REF!</definedName>
    <definedName name="__APW_RESTORE_DATA1596__" hidden="1">#REF!</definedName>
    <definedName name="__APW_RESTORE_DATA1597__" hidden="1">#REF!</definedName>
    <definedName name="__APW_RESTORE_DATA1598__" hidden="1">#REF!</definedName>
    <definedName name="__APW_RESTORE_DATA1599__" hidden="1">#REF!</definedName>
    <definedName name="__APW_RESTORE_DATA16__" hidden="1">#REF!</definedName>
    <definedName name="__APW_RESTORE_DATA160__" hidden="1">#REF!</definedName>
    <definedName name="__APW_RESTORE_DATA1600__" hidden="1">#REF!</definedName>
    <definedName name="__APW_RESTORE_DATA1601__" hidden="1">#REF!</definedName>
    <definedName name="__APW_RESTORE_DATA1602__" hidden="1">#REF!</definedName>
    <definedName name="__APW_RESTORE_DATA1603__" hidden="1">#REF!</definedName>
    <definedName name="__APW_RESTORE_DATA1604__" hidden="1">#REF!</definedName>
    <definedName name="__APW_RESTORE_DATA1605__" hidden="1">#REF!</definedName>
    <definedName name="__APW_RESTORE_DATA1606__" hidden="1">#REF!</definedName>
    <definedName name="__APW_RESTORE_DATA1607__" hidden="1">#REF!</definedName>
    <definedName name="__APW_RESTORE_DATA1608__" hidden="1">#REF!</definedName>
    <definedName name="__APW_RESTORE_DATA1609__" hidden="1">#REF!</definedName>
    <definedName name="__APW_RESTORE_DATA161__" hidden="1">#REF!</definedName>
    <definedName name="__APW_RESTORE_DATA1610__" hidden="1">#REF!</definedName>
    <definedName name="__APW_RESTORE_DATA1611__" hidden="1">#REF!</definedName>
    <definedName name="__APW_RESTORE_DATA1612__" hidden="1">#REF!</definedName>
    <definedName name="__APW_RESTORE_DATA1613__" hidden="1">#REF!</definedName>
    <definedName name="__APW_RESTORE_DATA1614__" hidden="1">#REF!</definedName>
    <definedName name="__APW_RESTORE_DATA1615__" hidden="1">#REF!</definedName>
    <definedName name="__APW_RESTORE_DATA1616__" hidden="1">#REF!</definedName>
    <definedName name="__APW_RESTORE_DATA1617__" hidden="1">#REF!</definedName>
    <definedName name="__APW_RESTORE_DATA1618__" hidden="1">#REF!</definedName>
    <definedName name="__APW_RESTORE_DATA1619__" hidden="1">#REF!</definedName>
    <definedName name="__APW_RESTORE_DATA162__" hidden="1">#REF!</definedName>
    <definedName name="__APW_RESTORE_DATA1620__" hidden="1">#REF!</definedName>
    <definedName name="__APW_RESTORE_DATA1621__" hidden="1">#REF!</definedName>
    <definedName name="__APW_RESTORE_DATA1622__" hidden="1">#REF!</definedName>
    <definedName name="__APW_RESTORE_DATA1623__" hidden="1">#REF!</definedName>
    <definedName name="__APW_RESTORE_DATA1624__" hidden="1">#REF!</definedName>
    <definedName name="__APW_RESTORE_DATA1625__" hidden="1">#REF!</definedName>
    <definedName name="__APW_RESTORE_DATA1626__" hidden="1">#REF!</definedName>
    <definedName name="__APW_RESTORE_DATA1627__" hidden="1">#REF!</definedName>
    <definedName name="__APW_RESTORE_DATA1628__" hidden="1">#REF!</definedName>
    <definedName name="__APW_RESTORE_DATA1629__" hidden="1">#REF!</definedName>
    <definedName name="__APW_RESTORE_DATA163__" hidden="1">#REF!</definedName>
    <definedName name="__APW_RESTORE_DATA1630__" hidden="1">#REF!</definedName>
    <definedName name="__APW_RESTORE_DATA1631__" hidden="1">#REF!</definedName>
    <definedName name="__APW_RESTORE_DATA1632__" hidden="1">#REF!</definedName>
    <definedName name="__APW_RESTORE_DATA1633__" hidden="1">#REF!</definedName>
    <definedName name="__APW_RESTORE_DATA1634__" hidden="1">#REF!</definedName>
    <definedName name="__APW_RESTORE_DATA1635__" hidden="1">#REF!</definedName>
    <definedName name="__APW_RESTORE_DATA1636__" hidden="1">#REF!</definedName>
    <definedName name="__APW_RESTORE_DATA1637__" hidden="1">#REF!</definedName>
    <definedName name="__APW_RESTORE_DATA1638__" hidden="1">#REF!</definedName>
    <definedName name="__APW_RESTORE_DATA1639__" hidden="1">#REF!</definedName>
    <definedName name="__APW_RESTORE_DATA164__" hidden="1">#REF!</definedName>
    <definedName name="__APW_RESTORE_DATA1640__" hidden="1">#REF!</definedName>
    <definedName name="__APW_RESTORE_DATA1641__" hidden="1">#REF!</definedName>
    <definedName name="__APW_RESTORE_DATA1642__" hidden="1">#REF!</definedName>
    <definedName name="__APW_RESTORE_DATA1643__" hidden="1">#REF!</definedName>
    <definedName name="__APW_RESTORE_DATA1644__" hidden="1">#REF!</definedName>
    <definedName name="__APW_RESTORE_DATA1645__" hidden="1">#REF!</definedName>
    <definedName name="__APW_RESTORE_DATA1646__" hidden="1">#REF!</definedName>
    <definedName name="__APW_RESTORE_DATA1647__" hidden="1">#REF!</definedName>
    <definedName name="__APW_RESTORE_DATA1648__" hidden="1">#REF!</definedName>
    <definedName name="__APW_RESTORE_DATA1649__" hidden="1">#REF!</definedName>
    <definedName name="__APW_RESTORE_DATA165__" hidden="1">#REF!</definedName>
    <definedName name="__APW_RESTORE_DATA1650__" hidden="1">#REF!</definedName>
    <definedName name="__APW_RESTORE_DATA1651__" hidden="1">#REF!</definedName>
    <definedName name="__APW_RESTORE_DATA1652__" hidden="1">#REF!</definedName>
    <definedName name="__APW_RESTORE_DATA1653__" hidden="1">#REF!</definedName>
    <definedName name="__APW_RESTORE_DATA1654__" hidden="1">#REF!</definedName>
    <definedName name="__APW_RESTORE_DATA1655__" hidden="1">#REF!</definedName>
    <definedName name="__APW_RESTORE_DATA1656__" hidden="1">#REF!</definedName>
    <definedName name="__APW_RESTORE_DATA1657__" hidden="1">#REF!</definedName>
    <definedName name="__APW_RESTORE_DATA1658__" hidden="1">#REF!</definedName>
    <definedName name="__APW_RESTORE_DATA1659__" hidden="1">#REF!</definedName>
    <definedName name="__APW_RESTORE_DATA166__" hidden="1">#REF!</definedName>
    <definedName name="__APW_RESTORE_DATA1660__" hidden="1">#REF!</definedName>
    <definedName name="__APW_RESTORE_DATA1661__" hidden="1">#REF!</definedName>
    <definedName name="__APW_RESTORE_DATA1662__" hidden="1">#REF!</definedName>
    <definedName name="__APW_RESTORE_DATA1663__" hidden="1">#REF!</definedName>
    <definedName name="__APW_RESTORE_DATA1664__" hidden="1">#REF!</definedName>
    <definedName name="__APW_RESTORE_DATA1665__" hidden="1">#REF!</definedName>
    <definedName name="__APW_RESTORE_DATA1666__" hidden="1">#REF!</definedName>
    <definedName name="__APW_RESTORE_DATA1667__" hidden="1">#REF!</definedName>
    <definedName name="__APW_RESTORE_DATA1668__" hidden="1">#REF!</definedName>
    <definedName name="__APW_RESTORE_DATA1669__" hidden="1">#REF!</definedName>
    <definedName name="__APW_RESTORE_DATA167__" hidden="1">#REF!</definedName>
    <definedName name="__APW_RESTORE_DATA1670__" hidden="1">#REF!</definedName>
    <definedName name="__APW_RESTORE_DATA1671__" hidden="1">#REF!</definedName>
    <definedName name="__APW_RESTORE_DATA1672__" hidden="1">#REF!</definedName>
    <definedName name="__APW_RESTORE_DATA1673__" hidden="1">#REF!</definedName>
    <definedName name="__APW_RESTORE_DATA1674__" hidden="1">#REF!</definedName>
    <definedName name="__APW_RESTORE_DATA1675__" hidden="1">#REF!</definedName>
    <definedName name="__APW_RESTORE_DATA1676__" hidden="1">#REF!</definedName>
    <definedName name="__APW_RESTORE_DATA1677__" hidden="1">#REF!</definedName>
    <definedName name="__APW_RESTORE_DATA1678__" hidden="1">#REF!</definedName>
    <definedName name="__APW_RESTORE_DATA1679__" hidden="1">#REF!</definedName>
    <definedName name="__APW_RESTORE_DATA168__" hidden="1">#REF!</definedName>
    <definedName name="__APW_RESTORE_DATA1680__" hidden="1">#REF!</definedName>
    <definedName name="__APW_RESTORE_DATA1681__" hidden="1">#REF!</definedName>
    <definedName name="__APW_RESTORE_DATA1682__" hidden="1">#REF!</definedName>
    <definedName name="__APW_RESTORE_DATA1683__" hidden="1">#REF!</definedName>
    <definedName name="__APW_RESTORE_DATA1684__" hidden="1">#REF!</definedName>
    <definedName name="__APW_RESTORE_DATA1685__" hidden="1">#REF!</definedName>
    <definedName name="__APW_RESTORE_DATA1686__" hidden="1">#REF!</definedName>
    <definedName name="__APW_RESTORE_DATA1687__" hidden="1">#REF!</definedName>
    <definedName name="__APW_RESTORE_DATA1688__" hidden="1">#REF!</definedName>
    <definedName name="__APW_RESTORE_DATA1689__" hidden="1">#REF!</definedName>
    <definedName name="__APW_RESTORE_DATA169__" hidden="1">#REF!</definedName>
    <definedName name="__APW_RESTORE_DATA1690__" hidden="1">#REF!</definedName>
    <definedName name="__APW_RESTORE_DATA1691__" hidden="1">#REF!</definedName>
    <definedName name="__APW_RESTORE_DATA1692__" hidden="1">#REF!</definedName>
    <definedName name="__APW_RESTORE_DATA1693__" hidden="1">#REF!</definedName>
    <definedName name="__APW_RESTORE_DATA1694__" hidden="1">#REF!</definedName>
    <definedName name="__APW_RESTORE_DATA1695__" hidden="1">#REF!</definedName>
    <definedName name="__APW_RESTORE_DATA1696__" hidden="1">#REF!</definedName>
    <definedName name="__APW_RESTORE_DATA1697__" hidden="1">#REF!</definedName>
    <definedName name="__APW_RESTORE_DATA1698__" hidden="1">#REF!</definedName>
    <definedName name="__APW_RESTORE_DATA1699__" hidden="1">#REF!</definedName>
    <definedName name="__APW_RESTORE_DATA17__" hidden="1">#REF!</definedName>
    <definedName name="__APW_RESTORE_DATA170__" hidden="1">#REF!</definedName>
    <definedName name="__APW_RESTORE_DATA1700__" hidden="1">#REF!</definedName>
    <definedName name="__APW_RESTORE_DATA1701__" hidden="1">#REF!</definedName>
    <definedName name="__APW_RESTORE_DATA1702__" hidden="1">#REF!</definedName>
    <definedName name="__APW_RESTORE_DATA1703__" hidden="1">#REF!</definedName>
    <definedName name="__APW_RESTORE_DATA1704__" hidden="1">#REF!</definedName>
    <definedName name="__APW_RESTORE_DATA1705__" hidden="1">#REF!</definedName>
    <definedName name="__APW_RESTORE_DATA1706__" hidden="1">#REF!</definedName>
    <definedName name="__APW_RESTORE_DATA1707__" hidden="1">#REF!</definedName>
    <definedName name="__APW_RESTORE_DATA1708__" hidden="1">#REF!</definedName>
    <definedName name="__APW_RESTORE_DATA1709__" hidden="1">#REF!</definedName>
    <definedName name="__APW_RESTORE_DATA171__" hidden="1">#REF!</definedName>
    <definedName name="__APW_RESTORE_DATA1710__" hidden="1">#REF!</definedName>
    <definedName name="__APW_RESTORE_DATA1711__" hidden="1">#REF!</definedName>
    <definedName name="__APW_RESTORE_DATA1712__" hidden="1">#REF!</definedName>
    <definedName name="__APW_RESTORE_DATA1713__" hidden="1">#REF!</definedName>
    <definedName name="__APW_RESTORE_DATA1714__" hidden="1">#REF!</definedName>
    <definedName name="__APW_RESTORE_DATA1715__" hidden="1">#REF!</definedName>
    <definedName name="__APW_RESTORE_DATA1716__" hidden="1">#REF!</definedName>
    <definedName name="__APW_RESTORE_DATA1717__" hidden="1">#REF!</definedName>
    <definedName name="__APW_RESTORE_DATA1718__" hidden="1">#REF!</definedName>
    <definedName name="__APW_RESTORE_DATA1719__" hidden="1">#REF!</definedName>
    <definedName name="__APW_RESTORE_DATA172__" hidden="1">#REF!</definedName>
    <definedName name="__APW_RESTORE_DATA1720__" hidden="1">#REF!</definedName>
    <definedName name="__APW_RESTORE_DATA1721__" hidden="1">#REF!</definedName>
    <definedName name="__APW_RESTORE_DATA1722__" hidden="1">#REF!</definedName>
    <definedName name="__APW_RESTORE_DATA1723__" hidden="1">#REF!</definedName>
    <definedName name="__APW_RESTORE_DATA1724__" hidden="1">#REF!</definedName>
    <definedName name="__APW_RESTORE_DATA1725__" hidden="1">#REF!</definedName>
    <definedName name="__APW_RESTORE_DATA1726__" hidden="1">#REF!</definedName>
    <definedName name="__APW_RESTORE_DATA1727__" hidden="1">#REF!</definedName>
    <definedName name="__APW_RESTORE_DATA1728__" hidden="1">#REF!</definedName>
    <definedName name="__APW_RESTORE_DATA1729__" hidden="1">#REF!</definedName>
    <definedName name="__APW_RESTORE_DATA173__" hidden="1">#REF!</definedName>
    <definedName name="__APW_RESTORE_DATA1730__" hidden="1">#REF!</definedName>
    <definedName name="__APW_RESTORE_DATA1731__" hidden="1">#REF!</definedName>
    <definedName name="__APW_RESTORE_DATA1732__" hidden="1">#REF!</definedName>
    <definedName name="__APW_RESTORE_DATA1733__" hidden="1">#REF!</definedName>
    <definedName name="__APW_RESTORE_DATA1734__" hidden="1">#REF!</definedName>
    <definedName name="__APW_RESTORE_DATA1735__" hidden="1">#REF!</definedName>
    <definedName name="__APW_RESTORE_DATA1736__" hidden="1">#REF!</definedName>
    <definedName name="__APW_RESTORE_DATA1737__" hidden="1">#REF!</definedName>
    <definedName name="__APW_RESTORE_DATA1738__" hidden="1">#REF!</definedName>
    <definedName name="__APW_RESTORE_DATA1739__" hidden="1">#REF!</definedName>
    <definedName name="__APW_RESTORE_DATA174__" hidden="1">#REF!</definedName>
    <definedName name="__APW_RESTORE_DATA1740__" hidden="1">#REF!</definedName>
    <definedName name="__APW_RESTORE_DATA1741__" hidden="1">#REF!</definedName>
    <definedName name="__APW_RESTORE_DATA1742__" hidden="1">#REF!</definedName>
    <definedName name="__APW_RESTORE_DATA1743__" hidden="1">#REF!</definedName>
    <definedName name="__APW_RESTORE_DATA1744__" hidden="1">#REF!</definedName>
    <definedName name="__APW_RESTORE_DATA1745__" hidden="1">#REF!</definedName>
    <definedName name="__APW_RESTORE_DATA1746__" hidden="1">#REF!</definedName>
    <definedName name="__APW_RESTORE_DATA1747__" hidden="1">#REF!</definedName>
    <definedName name="__APW_RESTORE_DATA1748__" hidden="1">#REF!</definedName>
    <definedName name="__APW_RESTORE_DATA1749__" hidden="1">#REF!</definedName>
    <definedName name="__APW_RESTORE_DATA175__" hidden="1">#REF!</definedName>
    <definedName name="__APW_RESTORE_DATA1750__" hidden="1">#REF!</definedName>
    <definedName name="__APW_RESTORE_DATA1751__" hidden="1">#REF!</definedName>
    <definedName name="__APW_RESTORE_DATA1752__" hidden="1">#REF!</definedName>
    <definedName name="__APW_RESTORE_DATA1753__" hidden="1">#REF!</definedName>
    <definedName name="__APW_RESTORE_DATA1754__" hidden="1">#REF!</definedName>
    <definedName name="__APW_RESTORE_DATA1755__" hidden="1">#REF!</definedName>
    <definedName name="__APW_RESTORE_DATA1756__" hidden="1">#REF!</definedName>
    <definedName name="__APW_RESTORE_DATA1757__" hidden="1">#REF!</definedName>
    <definedName name="__APW_RESTORE_DATA1758__" hidden="1">#REF!</definedName>
    <definedName name="__APW_RESTORE_DATA1759__" hidden="1">#REF!</definedName>
    <definedName name="__APW_RESTORE_DATA176__" hidden="1">#REF!</definedName>
    <definedName name="__APW_RESTORE_DATA1760__" hidden="1">#REF!</definedName>
    <definedName name="__APW_RESTORE_DATA1761__" hidden="1">#REF!</definedName>
    <definedName name="__APW_RESTORE_DATA1762__" hidden="1">#REF!</definedName>
    <definedName name="__APW_RESTORE_DATA1763__" hidden="1">#REF!</definedName>
    <definedName name="__APW_RESTORE_DATA1764__" hidden="1">#REF!</definedName>
    <definedName name="__APW_RESTORE_DATA1765__" hidden="1">#REF!</definedName>
    <definedName name="__APW_RESTORE_DATA1766__" hidden="1">#REF!</definedName>
    <definedName name="__APW_RESTORE_DATA1767__" hidden="1">#REF!</definedName>
    <definedName name="__APW_RESTORE_DATA1768__" hidden="1">#REF!</definedName>
    <definedName name="__APW_RESTORE_DATA1769__" hidden="1">#REF!</definedName>
    <definedName name="__APW_RESTORE_DATA177__" hidden="1">#REF!</definedName>
    <definedName name="__APW_RESTORE_DATA1770__" hidden="1">#REF!</definedName>
    <definedName name="__APW_RESTORE_DATA1771__" hidden="1">#REF!</definedName>
    <definedName name="__APW_RESTORE_DATA1772__" hidden="1">#REF!</definedName>
    <definedName name="__APW_RESTORE_DATA1773__" hidden="1">#REF!</definedName>
    <definedName name="__APW_RESTORE_DATA1774__" hidden="1">#REF!</definedName>
    <definedName name="__APW_RESTORE_DATA1775__" hidden="1">#REF!</definedName>
    <definedName name="__APW_RESTORE_DATA1776__" hidden="1">#REF!</definedName>
    <definedName name="__APW_RESTORE_DATA1777__" hidden="1">#REF!</definedName>
    <definedName name="__APW_RESTORE_DATA1778__" hidden="1">#REF!</definedName>
    <definedName name="__APW_RESTORE_DATA1779__" hidden="1">#REF!</definedName>
    <definedName name="__APW_RESTORE_DATA178__" hidden="1">#REF!</definedName>
    <definedName name="__APW_RESTORE_DATA1780__" hidden="1">#REF!</definedName>
    <definedName name="__APW_RESTORE_DATA1781__" hidden="1">#REF!</definedName>
    <definedName name="__APW_RESTORE_DATA1782__" hidden="1">#REF!</definedName>
    <definedName name="__APW_RESTORE_DATA1783__" hidden="1">#REF!</definedName>
    <definedName name="__APW_RESTORE_DATA1784__" hidden="1">#REF!</definedName>
    <definedName name="__APW_RESTORE_DATA1785__" hidden="1">#REF!</definedName>
    <definedName name="__APW_RESTORE_DATA1786__" hidden="1">#REF!</definedName>
    <definedName name="__APW_RESTORE_DATA1787__" hidden="1">#REF!</definedName>
    <definedName name="__APW_RESTORE_DATA1788__" hidden="1">#REF!</definedName>
    <definedName name="__APW_RESTORE_DATA1789__" hidden="1">#REF!</definedName>
    <definedName name="__APW_RESTORE_DATA179__" hidden="1">#REF!</definedName>
    <definedName name="__APW_RESTORE_DATA1790__" hidden="1">#REF!</definedName>
    <definedName name="__APW_RESTORE_DATA1791__" hidden="1">#REF!</definedName>
    <definedName name="__APW_RESTORE_DATA1792__" hidden="1">#REF!</definedName>
    <definedName name="__APW_RESTORE_DATA1793__" hidden="1">#REF!</definedName>
    <definedName name="__APW_RESTORE_DATA1794__" hidden="1">#REF!</definedName>
    <definedName name="__APW_RESTORE_DATA1795__" hidden="1">#REF!</definedName>
    <definedName name="__APW_RESTORE_DATA1796__" hidden="1">#REF!</definedName>
    <definedName name="__APW_RESTORE_DATA1797__" hidden="1">#REF!</definedName>
    <definedName name="__APW_RESTORE_DATA1798__" hidden="1">#REF!</definedName>
    <definedName name="__APW_RESTORE_DATA1799__" hidden="1">#REF!</definedName>
    <definedName name="__APW_RESTORE_DATA18__" hidden="1">#REF!</definedName>
    <definedName name="__APW_RESTORE_DATA180__" hidden="1">#REF!</definedName>
    <definedName name="__APW_RESTORE_DATA1800__" hidden="1">#REF!</definedName>
    <definedName name="__APW_RESTORE_DATA1801__" hidden="1">#REF!</definedName>
    <definedName name="__APW_RESTORE_DATA1802__" hidden="1">#REF!</definedName>
    <definedName name="__APW_RESTORE_DATA1803__" hidden="1">#REF!</definedName>
    <definedName name="__APW_RESTORE_DATA1804__" hidden="1">#REF!</definedName>
    <definedName name="__APW_RESTORE_DATA1805__" hidden="1">#REF!</definedName>
    <definedName name="__APW_RESTORE_DATA1806__" hidden="1">#REF!</definedName>
    <definedName name="__APW_RESTORE_DATA1807__" hidden="1">#REF!</definedName>
    <definedName name="__APW_RESTORE_DATA1808__" hidden="1">#REF!</definedName>
    <definedName name="__APW_RESTORE_DATA1809__" hidden="1">#REF!</definedName>
    <definedName name="__APW_RESTORE_DATA181__" hidden="1">#REF!</definedName>
    <definedName name="__APW_RESTORE_DATA1810__" hidden="1">#REF!</definedName>
    <definedName name="__APW_RESTORE_DATA1811__" hidden="1">#REF!</definedName>
    <definedName name="__APW_RESTORE_DATA1812__" hidden="1">#REF!</definedName>
    <definedName name="__APW_RESTORE_DATA1813__" hidden="1">#REF!</definedName>
    <definedName name="__APW_RESTORE_DATA1814__" hidden="1">#REF!</definedName>
    <definedName name="__APW_RESTORE_DATA1815__" hidden="1">#REF!</definedName>
    <definedName name="__APW_RESTORE_DATA1816__" hidden="1">#REF!</definedName>
    <definedName name="__APW_RESTORE_DATA1817__" hidden="1">#REF!</definedName>
    <definedName name="__APW_RESTORE_DATA1818__" hidden="1">#REF!</definedName>
    <definedName name="__APW_RESTORE_DATA1819__" hidden="1">#REF!</definedName>
    <definedName name="__APW_RESTORE_DATA182__" hidden="1">#REF!</definedName>
    <definedName name="__APW_RESTORE_DATA1820__" hidden="1">#REF!</definedName>
    <definedName name="__APW_RESTORE_DATA1821__" hidden="1">#REF!</definedName>
    <definedName name="__APW_RESTORE_DATA1822__" hidden="1">#REF!</definedName>
    <definedName name="__APW_RESTORE_DATA1823__" hidden="1">#REF!</definedName>
    <definedName name="__APW_RESTORE_DATA1824__" hidden="1">#REF!</definedName>
    <definedName name="__APW_RESTORE_DATA1825__" hidden="1">#REF!</definedName>
    <definedName name="__APW_RESTORE_DATA1826__" hidden="1">#REF!</definedName>
    <definedName name="__APW_RESTORE_DATA1827__" hidden="1">#REF!</definedName>
    <definedName name="__APW_RESTORE_DATA1828__" hidden="1">#REF!</definedName>
    <definedName name="__APW_RESTORE_DATA1829__" hidden="1">#REF!</definedName>
    <definedName name="__APW_RESTORE_DATA183__" hidden="1">#REF!</definedName>
    <definedName name="__APW_RESTORE_DATA1830__" hidden="1">#REF!</definedName>
    <definedName name="__APW_RESTORE_DATA1831__" hidden="1">#REF!</definedName>
    <definedName name="__APW_RESTORE_DATA1832__" hidden="1">#REF!</definedName>
    <definedName name="__APW_RESTORE_DATA1833__" hidden="1">#REF!</definedName>
    <definedName name="__APW_RESTORE_DATA1834__" hidden="1">#REF!</definedName>
    <definedName name="__APW_RESTORE_DATA1835__" hidden="1">#REF!</definedName>
    <definedName name="__APW_RESTORE_DATA1836__" hidden="1">#REF!</definedName>
    <definedName name="__APW_RESTORE_DATA1837__" hidden="1">#REF!</definedName>
    <definedName name="__APW_RESTORE_DATA1838__" hidden="1">#REF!</definedName>
    <definedName name="__APW_RESTORE_DATA1839__" hidden="1">#REF!</definedName>
    <definedName name="__APW_RESTORE_DATA184__" hidden="1">#REF!</definedName>
    <definedName name="__APW_RESTORE_DATA1840__" hidden="1">#REF!</definedName>
    <definedName name="__APW_RESTORE_DATA1841__" hidden="1">#REF!</definedName>
    <definedName name="__APW_RESTORE_DATA1842__" hidden="1">#REF!</definedName>
    <definedName name="__APW_RESTORE_DATA1843__" hidden="1">#REF!</definedName>
    <definedName name="__APW_RESTORE_DATA1844__" hidden="1">#REF!</definedName>
    <definedName name="__APW_RESTORE_DATA1845__" hidden="1">#REF!</definedName>
    <definedName name="__APW_RESTORE_DATA1846__" hidden="1">#REF!</definedName>
    <definedName name="__APW_RESTORE_DATA1847__" hidden="1">#REF!</definedName>
    <definedName name="__APW_RESTORE_DATA1848__" hidden="1">#REF!</definedName>
    <definedName name="__APW_RESTORE_DATA1849__" hidden="1">#REF!</definedName>
    <definedName name="__APW_RESTORE_DATA185__" hidden="1">#REF!</definedName>
    <definedName name="__APW_RESTORE_DATA1850__" hidden="1">#REF!</definedName>
    <definedName name="__APW_RESTORE_DATA1851__" hidden="1">#REF!</definedName>
    <definedName name="__APW_RESTORE_DATA1852__" hidden="1">#REF!</definedName>
    <definedName name="__APW_RESTORE_DATA1853__" hidden="1">#REF!</definedName>
    <definedName name="__APW_RESTORE_DATA1854__" hidden="1">#REF!</definedName>
    <definedName name="__APW_RESTORE_DATA1855__" hidden="1">#REF!</definedName>
    <definedName name="__APW_RESTORE_DATA1856__" hidden="1">#REF!</definedName>
    <definedName name="__APW_RESTORE_DATA1857__" hidden="1">#REF!</definedName>
    <definedName name="__APW_RESTORE_DATA1858__" hidden="1">#REF!</definedName>
    <definedName name="__APW_RESTORE_DATA1859__" hidden="1">#REF!</definedName>
    <definedName name="__APW_RESTORE_DATA186__" hidden="1">#REF!</definedName>
    <definedName name="__APW_RESTORE_DATA1860__" hidden="1">#REF!</definedName>
    <definedName name="__APW_RESTORE_DATA1861__" hidden="1">#REF!</definedName>
    <definedName name="__APW_RESTORE_DATA1862__" hidden="1">#REF!</definedName>
    <definedName name="__APW_RESTORE_DATA1863__" hidden="1">#REF!</definedName>
    <definedName name="__APW_RESTORE_DATA1864__" hidden="1">#REF!</definedName>
    <definedName name="__APW_RESTORE_DATA1865__" hidden="1">#REF!</definedName>
    <definedName name="__APW_RESTORE_DATA1866__" hidden="1">#REF!</definedName>
    <definedName name="__APW_RESTORE_DATA1867__" hidden="1">#REF!</definedName>
    <definedName name="__APW_RESTORE_DATA1868__" hidden="1">#REF!</definedName>
    <definedName name="__APW_RESTORE_DATA1869__" hidden="1">#REF!</definedName>
    <definedName name="__APW_RESTORE_DATA187__" hidden="1">#REF!</definedName>
    <definedName name="__APW_RESTORE_DATA1870__" hidden="1">#REF!</definedName>
    <definedName name="__APW_RESTORE_DATA1871__" hidden="1">#REF!</definedName>
    <definedName name="__APW_RESTORE_DATA1872__" hidden="1">#REF!</definedName>
    <definedName name="__APW_RESTORE_DATA1873__" hidden="1">#REF!</definedName>
    <definedName name="__APW_RESTORE_DATA1874__" hidden="1">#REF!</definedName>
    <definedName name="__APW_RESTORE_DATA1875__" hidden="1">#REF!</definedName>
    <definedName name="__APW_RESTORE_DATA1876__" hidden="1">#REF!</definedName>
    <definedName name="__APW_RESTORE_DATA1877__" hidden="1">#REF!</definedName>
    <definedName name="__APW_RESTORE_DATA1878__" hidden="1">#REF!</definedName>
    <definedName name="__APW_RESTORE_DATA1879__" hidden="1">#REF!</definedName>
    <definedName name="__APW_RESTORE_DATA188__" hidden="1">#REF!</definedName>
    <definedName name="__APW_RESTORE_DATA1880__" hidden="1">#REF!</definedName>
    <definedName name="__APW_RESTORE_DATA1881__" hidden="1">#REF!</definedName>
    <definedName name="__APW_RESTORE_DATA1882__" hidden="1">#REF!</definedName>
    <definedName name="__APW_RESTORE_DATA1883__" hidden="1">#REF!</definedName>
    <definedName name="__APW_RESTORE_DATA1884__" hidden="1">#REF!</definedName>
    <definedName name="__APW_RESTORE_DATA1885__" hidden="1">#REF!</definedName>
    <definedName name="__APW_RESTORE_DATA1886__" hidden="1">#REF!</definedName>
    <definedName name="__APW_RESTORE_DATA1887__" hidden="1">#REF!</definedName>
    <definedName name="__APW_RESTORE_DATA1888__" hidden="1">#REF!</definedName>
    <definedName name="__APW_RESTORE_DATA1889__" hidden="1">#REF!</definedName>
    <definedName name="__APW_RESTORE_DATA189__" hidden="1">#REF!</definedName>
    <definedName name="__APW_RESTORE_DATA1890__" hidden="1">#REF!</definedName>
    <definedName name="__APW_RESTORE_DATA1891__" hidden="1">#REF!</definedName>
    <definedName name="__APW_RESTORE_DATA1892__" hidden="1">#REF!</definedName>
    <definedName name="__APW_RESTORE_DATA1893__" hidden="1">#REF!</definedName>
    <definedName name="__APW_RESTORE_DATA1894__" hidden="1">#REF!</definedName>
    <definedName name="__APW_RESTORE_DATA1895__" hidden="1">#REF!</definedName>
    <definedName name="__APW_RESTORE_DATA1896__" hidden="1">#REF!</definedName>
    <definedName name="__APW_RESTORE_DATA1897__" hidden="1">#REF!</definedName>
    <definedName name="__APW_RESTORE_DATA1898__" hidden="1">#REF!</definedName>
    <definedName name="__APW_RESTORE_DATA1899__" hidden="1">#REF!</definedName>
    <definedName name="__APW_RESTORE_DATA19__" hidden="1">#REF!</definedName>
    <definedName name="__APW_RESTORE_DATA190__" hidden="1">#REF!</definedName>
    <definedName name="__APW_RESTORE_DATA1900__" hidden="1">#REF!</definedName>
    <definedName name="__APW_RESTORE_DATA1901__" hidden="1">#REF!</definedName>
    <definedName name="__APW_RESTORE_DATA1902__" hidden="1">#REF!</definedName>
    <definedName name="__APW_RESTORE_DATA1903__" hidden="1">#REF!</definedName>
    <definedName name="__APW_RESTORE_DATA1904__" hidden="1">#REF!</definedName>
    <definedName name="__APW_RESTORE_DATA1905__" hidden="1">#REF!</definedName>
    <definedName name="__APW_RESTORE_DATA1906__" hidden="1">#REF!</definedName>
    <definedName name="__APW_RESTORE_DATA1907__" hidden="1">#REF!</definedName>
    <definedName name="__APW_RESTORE_DATA1908__" hidden="1">#REF!</definedName>
    <definedName name="__APW_RESTORE_DATA1909__" hidden="1">#REF!</definedName>
    <definedName name="__APW_RESTORE_DATA191__" hidden="1">#REF!</definedName>
    <definedName name="__APW_RESTORE_DATA192__" hidden="1">#REF!</definedName>
    <definedName name="__APW_RESTORE_DATA193__" hidden="1">#REF!</definedName>
    <definedName name="__APW_RESTORE_DATA194__" hidden="1">#REF!</definedName>
    <definedName name="__APW_RESTORE_DATA195__" hidden="1">#REF!</definedName>
    <definedName name="__APW_RESTORE_DATA196__" hidden="1">#REF!</definedName>
    <definedName name="__APW_RESTORE_DATA197__" hidden="1">#REF!</definedName>
    <definedName name="__APW_RESTORE_DATA198__" hidden="1">#REF!</definedName>
    <definedName name="__APW_RESTORE_DATA199__" hidden="1">#REF!</definedName>
    <definedName name="__APW_RESTORE_DATA2__" hidden="1">#N/A</definedName>
    <definedName name="__APW_RESTORE_DATA20__" hidden="1">#REF!</definedName>
    <definedName name="__APW_RESTORE_DATA200__" hidden="1">#REF!</definedName>
    <definedName name="__APW_RESTORE_DATA201__" hidden="1">#REF!</definedName>
    <definedName name="__APW_RESTORE_DATA202__" hidden="1">#REF!</definedName>
    <definedName name="__APW_RESTORE_DATA203__" hidden="1">#REF!</definedName>
    <definedName name="__APW_RESTORE_DATA204__" hidden="1">#REF!</definedName>
    <definedName name="__APW_RESTORE_DATA205__" hidden="1">#REF!</definedName>
    <definedName name="__APW_RESTORE_DATA206__" hidden="1">#REF!</definedName>
    <definedName name="__APW_RESTORE_DATA207__" hidden="1">#REF!</definedName>
    <definedName name="__APW_RESTORE_DATA208__" hidden="1">#REF!</definedName>
    <definedName name="__APW_RESTORE_DATA209__" hidden="1">#REF!</definedName>
    <definedName name="__APW_RESTORE_DATA21__" hidden="1">#REF!</definedName>
    <definedName name="__APW_RESTORE_DATA210__" hidden="1">#REF!</definedName>
    <definedName name="__APW_RESTORE_DATA211__" hidden="1">#REF!</definedName>
    <definedName name="__APW_RESTORE_DATA212__" hidden="1">#REF!</definedName>
    <definedName name="__APW_RESTORE_DATA213__" hidden="1">#REF!</definedName>
    <definedName name="__APW_RESTORE_DATA214__" hidden="1">#REF!</definedName>
    <definedName name="__APW_RESTORE_DATA215__" hidden="1">#REF!</definedName>
    <definedName name="__APW_RESTORE_DATA216__" hidden="1">#REF!</definedName>
    <definedName name="__APW_RESTORE_DATA217__" hidden="1">#REF!</definedName>
    <definedName name="__APW_RESTORE_DATA218__" hidden="1">#REF!</definedName>
    <definedName name="__APW_RESTORE_DATA219__" hidden="1">#REF!</definedName>
    <definedName name="__APW_RESTORE_DATA22__" hidden="1">#REF!</definedName>
    <definedName name="__APW_RESTORE_DATA220__" hidden="1">#REF!</definedName>
    <definedName name="__APW_RESTORE_DATA221__" hidden="1">#REF!</definedName>
    <definedName name="__APW_RESTORE_DATA222__" hidden="1">#REF!</definedName>
    <definedName name="__APW_RESTORE_DATA223__" hidden="1">#REF!</definedName>
    <definedName name="__APW_RESTORE_DATA224__" hidden="1">#REF!</definedName>
    <definedName name="__APW_RESTORE_DATA225__" hidden="1">#REF!</definedName>
    <definedName name="__APW_RESTORE_DATA226__" hidden="1">#REF!</definedName>
    <definedName name="__APW_RESTORE_DATA227__" hidden="1">#REF!</definedName>
    <definedName name="__APW_RESTORE_DATA228__" hidden="1">#REF!</definedName>
    <definedName name="__APW_RESTORE_DATA229__" hidden="1">#REF!</definedName>
    <definedName name="__APW_RESTORE_DATA23__" hidden="1">#REF!</definedName>
    <definedName name="__APW_RESTORE_DATA230__" hidden="1">#REF!</definedName>
    <definedName name="__APW_RESTORE_DATA231__" hidden="1">#REF!</definedName>
    <definedName name="__APW_RESTORE_DATA232__" hidden="1">#REF!</definedName>
    <definedName name="__APW_RESTORE_DATA233__" hidden="1">#REF!</definedName>
    <definedName name="__APW_RESTORE_DATA234__" hidden="1">#REF!</definedName>
    <definedName name="__APW_RESTORE_DATA235__" hidden="1">#REF!</definedName>
    <definedName name="__APW_RESTORE_DATA236__" hidden="1">#REF!</definedName>
    <definedName name="__APW_RESTORE_DATA237__" hidden="1">#REF!</definedName>
    <definedName name="__APW_RESTORE_DATA238__" hidden="1">#REF!</definedName>
    <definedName name="__APW_RESTORE_DATA239__" hidden="1">#REF!</definedName>
    <definedName name="__APW_RESTORE_DATA24__" hidden="1">#REF!</definedName>
    <definedName name="__APW_RESTORE_DATA240__" hidden="1">#REF!</definedName>
    <definedName name="__APW_RESTORE_DATA241__" hidden="1">#REF!</definedName>
    <definedName name="__APW_RESTORE_DATA242__" hidden="1">#REF!</definedName>
    <definedName name="__APW_RESTORE_DATA243__" hidden="1">#REF!</definedName>
    <definedName name="__APW_RESTORE_DATA244__" hidden="1">#REF!</definedName>
    <definedName name="__APW_RESTORE_DATA245__" hidden="1">#REF!</definedName>
    <definedName name="__APW_RESTORE_DATA246__" hidden="1">#REF!</definedName>
    <definedName name="__APW_RESTORE_DATA247__" hidden="1">#REF!</definedName>
    <definedName name="__APW_RESTORE_DATA248__" hidden="1">#REF!</definedName>
    <definedName name="__APW_RESTORE_DATA249__" hidden="1">#REF!</definedName>
    <definedName name="__APW_RESTORE_DATA25__" hidden="1">#REF!</definedName>
    <definedName name="__APW_RESTORE_DATA250__" hidden="1">#REF!</definedName>
    <definedName name="__APW_RESTORE_DATA251__" hidden="1">#REF!</definedName>
    <definedName name="__APW_RESTORE_DATA252__" hidden="1">#REF!</definedName>
    <definedName name="__APW_RESTORE_DATA253__" hidden="1">#REF!</definedName>
    <definedName name="__APW_RESTORE_DATA254__" hidden="1">#REF!</definedName>
    <definedName name="__APW_RESTORE_DATA255__" hidden="1">#REF!</definedName>
    <definedName name="__APW_RESTORE_DATA256__" hidden="1">#REF!</definedName>
    <definedName name="__APW_RESTORE_DATA257__" hidden="1">#REF!</definedName>
    <definedName name="__APW_RESTORE_DATA258__" hidden="1">#REF!</definedName>
    <definedName name="__APW_RESTORE_DATA259__" hidden="1">#REF!</definedName>
    <definedName name="__APW_RESTORE_DATA26__" hidden="1">#REF!</definedName>
    <definedName name="__APW_RESTORE_DATA260__" hidden="1">#REF!</definedName>
    <definedName name="__APW_RESTORE_DATA261__" hidden="1">#REF!</definedName>
    <definedName name="__APW_RESTORE_DATA262__" hidden="1">#REF!</definedName>
    <definedName name="__APW_RESTORE_DATA263__" hidden="1">#REF!</definedName>
    <definedName name="__APW_RESTORE_DATA264__" hidden="1">#REF!</definedName>
    <definedName name="__APW_RESTORE_DATA265__" hidden="1">#REF!</definedName>
    <definedName name="__APW_RESTORE_DATA266__" hidden="1">#REF!</definedName>
    <definedName name="__APW_RESTORE_DATA267__" hidden="1">#REF!</definedName>
    <definedName name="__APW_RESTORE_DATA268__" hidden="1">#REF!</definedName>
    <definedName name="__APW_RESTORE_DATA269__" hidden="1">#REF!</definedName>
    <definedName name="__APW_RESTORE_DATA27__" hidden="1">#REF!</definedName>
    <definedName name="__APW_RESTORE_DATA270__" hidden="1">#REF!</definedName>
    <definedName name="__APW_RESTORE_DATA271__" hidden="1">#REF!</definedName>
    <definedName name="__APW_RESTORE_DATA272__" hidden="1">#REF!</definedName>
    <definedName name="__APW_RESTORE_DATA273__" hidden="1">#REF!</definedName>
    <definedName name="__APW_RESTORE_DATA274__" hidden="1">#REF!</definedName>
    <definedName name="__APW_RESTORE_DATA275__" hidden="1">#REF!</definedName>
    <definedName name="__APW_RESTORE_DATA276__" hidden="1">#REF!</definedName>
    <definedName name="__APW_RESTORE_DATA277__" hidden="1">#REF!</definedName>
    <definedName name="__APW_RESTORE_DATA278__" hidden="1">#REF!</definedName>
    <definedName name="__APW_RESTORE_DATA279__" hidden="1">#REF!</definedName>
    <definedName name="__APW_RESTORE_DATA28__" hidden="1">#REF!</definedName>
    <definedName name="__APW_RESTORE_DATA280__" hidden="1">#REF!</definedName>
    <definedName name="__APW_RESTORE_DATA281__" hidden="1">#REF!</definedName>
    <definedName name="__APW_RESTORE_DATA282__" hidden="1">#REF!</definedName>
    <definedName name="__APW_RESTORE_DATA283__" hidden="1">#REF!</definedName>
    <definedName name="__APW_RESTORE_DATA284__" hidden="1">#REF!</definedName>
    <definedName name="__APW_RESTORE_DATA285__" hidden="1">#REF!</definedName>
    <definedName name="__APW_RESTORE_DATA286__" hidden="1">#REF!</definedName>
    <definedName name="__APW_RESTORE_DATA287__" hidden="1">#REF!</definedName>
    <definedName name="__APW_RESTORE_DATA288__" hidden="1">#REF!</definedName>
    <definedName name="__APW_RESTORE_DATA289__" hidden="1">#REF!</definedName>
    <definedName name="__APW_RESTORE_DATA29__" hidden="1">#REF!</definedName>
    <definedName name="__APW_RESTORE_DATA290__" hidden="1">#REF!</definedName>
    <definedName name="__APW_RESTORE_DATA291__" hidden="1">#REF!</definedName>
    <definedName name="__APW_RESTORE_DATA292__" hidden="1">#REF!</definedName>
    <definedName name="__APW_RESTORE_DATA293__" hidden="1">#REF!</definedName>
    <definedName name="__APW_RESTORE_DATA294__" hidden="1">#REF!</definedName>
    <definedName name="__APW_RESTORE_DATA295__" hidden="1">#REF!</definedName>
    <definedName name="__APW_RESTORE_DATA296__" hidden="1">#REF!</definedName>
    <definedName name="__APW_RESTORE_DATA297__" hidden="1">#REF!</definedName>
    <definedName name="__APW_RESTORE_DATA298__" hidden="1">#REF!</definedName>
    <definedName name="__APW_RESTORE_DATA299__" hidden="1">#REF!</definedName>
    <definedName name="__APW_RESTORE_DATA3__" hidden="1">#N/A</definedName>
    <definedName name="__APW_RESTORE_DATA30__" hidden="1">#REF!</definedName>
    <definedName name="__APW_RESTORE_DATA300__" hidden="1">#REF!</definedName>
    <definedName name="__APW_RESTORE_DATA301__" hidden="1">#REF!</definedName>
    <definedName name="__APW_RESTORE_DATA302__" hidden="1">#REF!</definedName>
    <definedName name="__APW_RESTORE_DATA303__" hidden="1">#REF!</definedName>
    <definedName name="__APW_RESTORE_DATA304__" hidden="1">#REF!</definedName>
    <definedName name="__APW_RESTORE_DATA305__" hidden="1">#REF!</definedName>
    <definedName name="__APW_RESTORE_DATA306__" hidden="1">#REF!</definedName>
    <definedName name="__APW_RESTORE_DATA307__" hidden="1">#REF!</definedName>
    <definedName name="__APW_RESTORE_DATA308__" hidden="1">#REF!</definedName>
    <definedName name="__APW_RESTORE_DATA309__" hidden="1">#REF!</definedName>
    <definedName name="__APW_RESTORE_DATA31__" hidden="1">#REF!</definedName>
    <definedName name="__APW_RESTORE_DATA310__" hidden="1">#REF!</definedName>
    <definedName name="__APW_RESTORE_DATA311__" hidden="1">#REF!</definedName>
    <definedName name="__APW_RESTORE_DATA312__" hidden="1">#REF!</definedName>
    <definedName name="__APW_RESTORE_DATA313__" hidden="1">#REF!</definedName>
    <definedName name="__APW_RESTORE_DATA314__" hidden="1">#REF!</definedName>
    <definedName name="__APW_RESTORE_DATA315__" hidden="1">#REF!</definedName>
    <definedName name="__APW_RESTORE_DATA316__" hidden="1">#REF!</definedName>
    <definedName name="__APW_RESTORE_DATA317__" hidden="1">#REF!</definedName>
    <definedName name="__APW_RESTORE_DATA318__" hidden="1">#REF!</definedName>
    <definedName name="__APW_RESTORE_DATA319__" hidden="1">#REF!</definedName>
    <definedName name="__APW_RESTORE_DATA32__" hidden="1">#REF!</definedName>
    <definedName name="__APW_RESTORE_DATA320__" hidden="1">#REF!</definedName>
    <definedName name="__APW_RESTORE_DATA321__" hidden="1">#REF!</definedName>
    <definedName name="__APW_RESTORE_DATA322__" hidden="1">#REF!</definedName>
    <definedName name="__APW_RESTORE_DATA323__" hidden="1">#REF!</definedName>
    <definedName name="__APW_RESTORE_DATA324__" hidden="1">#REF!</definedName>
    <definedName name="__APW_RESTORE_DATA325__" hidden="1">#REF!</definedName>
    <definedName name="__APW_RESTORE_DATA326__" hidden="1">#REF!</definedName>
    <definedName name="__APW_RESTORE_DATA327__" hidden="1">#REF!</definedName>
    <definedName name="__APW_RESTORE_DATA328__" hidden="1">#REF!</definedName>
    <definedName name="__APW_RESTORE_DATA329__" hidden="1">#REF!</definedName>
    <definedName name="__APW_RESTORE_DATA33__" hidden="1">#REF!</definedName>
    <definedName name="__APW_RESTORE_DATA330__" hidden="1">#REF!</definedName>
    <definedName name="__APW_RESTORE_DATA331__" hidden="1">#REF!</definedName>
    <definedName name="__APW_RESTORE_DATA332__" hidden="1">#REF!</definedName>
    <definedName name="__APW_RESTORE_DATA333__" hidden="1">#REF!</definedName>
    <definedName name="__APW_RESTORE_DATA334__" hidden="1">#REF!</definedName>
    <definedName name="__APW_RESTORE_DATA335__" hidden="1">#REF!</definedName>
    <definedName name="__APW_RESTORE_DATA336__" hidden="1">#REF!</definedName>
    <definedName name="__APW_RESTORE_DATA337__" hidden="1">#REF!</definedName>
    <definedName name="__APW_RESTORE_DATA338__" hidden="1">#REF!</definedName>
    <definedName name="__APW_RESTORE_DATA339__" hidden="1">#REF!</definedName>
    <definedName name="__APW_RESTORE_DATA34__" hidden="1">#REF!</definedName>
    <definedName name="__APW_RESTORE_DATA340__" hidden="1">#REF!</definedName>
    <definedName name="__APW_RESTORE_DATA341__" hidden="1">#REF!</definedName>
    <definedName name="__APW_RESTORE_DATA342__" hidden="1">#REF!</definedName>
    <definedName name="__APW_RESTORE_DATA343__" hidden="1">#REF!</definedName>
    <definedName name="__APW_RESTORE_DATA344__" hidden="1">#REF!</definedName>
    <definedName name="__APW_RESTORE_DATA345__" hidden="1">#REF!</definedName>
    <definedName name="__APW_RESTORE_DATA346__" hidden="1">#REF!</definedName>
    <definedName name="__APW_RESTORE_DATA347__" hidden="1">#REF!</definedName>
    <definedName name="__APW_RESTORE_DATA348__" hidden="1">#REF!</definedName>
    <definedName name="__APW_RESTORE_DATA349__" hidden="1">#REF!</definedName>
    <definedName name="__APW_RESTORE_DATA35__" hidden="1">#REF!</definedName>
    <definedName name="__APW_RESTORE_DATA350__" hidden="1">#REF!</definedName>
    <definedName name="__APW_RESTORE_DATA351__" hidden="1">#REF!</definedName>
    <definedName name="__APW_RESTORE_DATA352__" hidden="1">#REF!</definedName>
    <definedName name="__APW_RESTORE_DATA353__" hidden="1">#REF!</definedName>
    <definedName name="__APW_RESTORE_DATA354__" hidden="1">#REF!</definedName>
    <definedName name="__APW_RESTORE_DATA355__" hidden="1">#REF!</definedName>
    <definedName name="__APW_RESTORE_DATA356__" hidden="1">#REF!</definedName>
    <definedName name="__APW_RESTORE_DATA357__" hidden="1">#REF!</definedName>
    <definedName name="__APW_RESTORE_DATA358__" hidden="1">#REF!</definedName>
    <definedName name="__APW_RESTORE_DATA359__" hidden="1">#REF!</definedName>
    <definedName name="__APW_RESTORE_DATA36__" hidden="1">#REF!</definedName>
    <definedName name="__APW_RESTORE_DATA360__" hidden="1">#REF!</definedName>
    <definedName name="__APW_RESTORE_DATA361__" hidden="1">#REF!</definedName>
    <definedName name="__APW_RESTORE_DATA362__" hidden="1">#REF!</definedName>
    <definedName name="__APW_RESTORE_DATA363__" hidden="1">#REF!</definedName>
    <definedName name="__APW_RESTORE_DATA364__" hidden="1">#REF!</definedName>
    <definedName name="__APW_RESTORE_DATA365__" hidden="1">#REF!</definedName>
    <definedName name="__APW_RESTORE_DATA366__" hidden="1">#REF!</definedName>
    <definedName name="__APW_RESTORE_DATA367__" hidden="1">#REF!</definedName>
    <definedName name="__APW_RESTORE_DATA368__" hidden="1">#REF!</definedName>
    <definedName name="__APW_RESTORE_DATA369__" hidden="1">#REF!</definedName>
    <definedName name="__APW_RESTORE_DATA37__" hidden="1">#REF!</definedName>
    <definedName name="__APW_RESTORE_DATA370__" hidden="1">#REF!</definedName>
    <definedName name="__APW_RESTORE_DATA371__" hidden="1">#REF!</definedName>
    <definedName name="__APW_RESTORE_DATA372__" hidden="1">#REF!</definedName>
    <definedName name="__APW_RESTORE_DATA373__" hidden="1">#REF!</definedName>
    <definedName name="__APW_RESTORE_DATA374__" hidden="1">#REF!</definedName>
    <definedName name="__APW_RESTORE_DATA375__" hidden="1">#REF!</definedName>
    <definedName name="__APW_RESTORE_DATA376__" hidden="1">#REF!</definedName>
    <definedName name="__APW_RESTORE_DATA377__" hidden="1">#REF!</definedName>
    <definedName name="__APW_RESTORE_DATA378__" hidden="1">#REF!</definedName>
    <definedName name="__APW_RESTORE_DATA379__" hidden="1">#REF!</definedName>
    <definedName name="__APW_RESTORE_DATA38__" hidden="1">#REF!</definedName>
    <definedName name="__APW_RESTORE_DATA380__" hidden="1">#REF!</definedName>
    <definedName name="__APW_RESTORE_DATA381__" hidden="1">#REF!</definedName>
    <definedName name="__APW_RESTORE_DATA382__" hidden="1">#REF!</definedName>
    <definedName name="__APW_RESTORE_DATA383__" hidden="1">#REF!</definedName>
    <definedName name="__APW_RESTORE_DATA384__" hidden="1">#REF!</definedName>
    <definedName name="__APW_RESTORE_DATA385__" hidden="1">#REF!</definedName>
    <definedName name="__APW_RESTORE_DATA386__" hidden="1">#REF!</definedName>
    <definedName name="__APW_RESTORE_DATA387__" hidden="1">#REF!</definedName>
    <definedName name="__APW_RESTORE_DATA388__" hidden="1">#REF!</definedName>
    <definedName name="__APW_RESTORE_DATA389__" hidden="1">#REF!</definedName>
    <definedName name="__APW_RESTORE_DATA39__" hidden="1">#REF!</definedName>
    <definedName name="__APW_RESTORE_DATA390__" hidden="1">#REF!</definedName>
    <definedName name="__APW_RESTORE_DATA391__" hidden="1">#REF!</definedName>
    <definedName name="__APW_RESTORE_DATA392__" hidden="1">#REF!</definedName>
    <definedName name="__APW_RESTORE_DATA393__" hidden="1">#REF!</definedName>
    <definedName name="__APW_RESTORE_DATA394__" hidden="1">#REF!</definedName>
    <definedName name="__APW_RESTORE_DATA395__" hidden="1">#REF!</definedName>
    <definedName name="__APW_RESTORE_DATA396__" hidden="1">#REF!</definedName>
    <definedName name="__APW_RESTORE_DATA397__" hidden="1">#REF!</definedName>
    <definedName name="__APW_RESTORE_DATA398__" hidden="1">#REF!</definedName>
    <definedName name="__APW_RESTORE_DATA399__" hidden="1">#REF!</definedName>
    <definedName name="__APW_RESTORE_DATA4__" hidden="1">#N/A</definedName>
    <definedName name="__APW_RESTORE_DATA40__" hidden="1">#REF!</definedName>
    <definedName name="__APW_RESTORE_DATA400__" hidden="1">#REF!</definedName>
    <definedName name="__APW_RESTORE_DATA401__" hidden="1">#REF!</definedName>
    <definedName name="__APW_RESTORE_DATA402__" hidden="1">#REF!</definedName>
    <definedName name="__APW_RESTORE_DATA403__" hidden="1">#REF!</definedName>
    <definedName name="__APW_RESTORE_DATA404__" hidden="1">#REF!</definedName>
    <definedName name="__APW_RESTORE_DATA405__" hidden="1">#REF!</definedName>
    <definedName name="__APW_RESTORE_DATA406__" hidden="1">#REF!</definedName>
    <definedName name="__APW_RESTORE_DATA407__" hidden="1">#REF!</definedName>
    <definedName name="__APW_RESTORE_DATA408__" hidden="1">#REF!</definedName>
    <definedName name="__APW_RESTORE_DATA409__" hidden="1">#REF!</definedName>
    <definedName name="__APW_RESTORE_DATA41__" hidden="1">#REF!</definedName>
    <definedName name="__APW_RESTORE_DATA410__" hidden="1">#REF!</definedName>
    <definedName name="__APW_RESTORE_DATA411__" hidden="1">#REF!</definedName>
    <definedName name="__APW_RESTORE_DATA412__" hidden="1">#REF!</definedName>
    <definedName name="__APW_RESTORE_DATA413__" hidden="1">#REF!</definedName>
    <definedName name="__APW_RESTORE_DATA414__" hidden="1">#REF!</definedName>
    <definedName name="__APW_RESTORE_DATA415__" hidden="1">#REF!</definedName>
    <definedName name="__APW_RESTORE_DATA416__" hidden="1">#REF!</definedName>
    <definedName name="__APW_RESTORE_DATA417__" hidden="1">#REF!</definedName>
    <definedName name="__APW_RESTORE_DATA418__" hidden="1">#REF!</definedName>
    <definedName name="__APW_RESTORE_DATA419__" hidden="1">#REF!</definedName>
    <definedName name="__APW_RESTORE_DATA42__" hidden="1">#REF!</definedName>
    <definedName name="__APW_RESTORE_DATA420__" hidden="1">#REF!</definedName>
    <definedName name="__APW_RESTORE_DATA421__" hidden="1">#REF!</definedName>
    <definedName name="__APW_RESTORE_DATA422__" hidden="1">#REF!</definedName>
    <definedName name="__APW_RESTORE_DATA423__" hidden="1">#REF!</definedName>
    <definedName name="__APW_RESTORE_DATA424__" hidden="1">#REF!</definedName>
    <definedName name="__APW_RESTORE_DATA425__" hidden="1">#REF!</definedName>
    <definedName name="__APW_RESTORE_DATA426__" hidden="1">#REF!</definedName>
    <definedName name="__APW_RESTORE_DATA427__" hidden="1">#REF!</definedName>
    <definedName name="__APW_RESTORE_DATA428__" hidden="1">#REF!</definedName>
    <definedName name="__APW_RESTORE_DATA429__" hidden="1">#REF!</definedName>
    <definedName name="__APW_RESTORE_DATA43__" hidden="1">#REF!</definedName>
    <definedName name="__APW_RESTORE_DATA430__" hidden="1">#REF!</definedName>
    <definedName name="__APW_RESTORE_DATA431__" hidden="1">#REF!</definedName>
    <definedName name="__APW_RESTORE_DATA432__" hidden="1">#REF!</definedName>
    <definedName name="__APW_RESTORE_DATA433__" hidden="1">#REF!</definedName>
    <definedName name="__APW_RESTORE_DATA434__" hidden="1">#REF!</definedName>
    <definedName name="__APW_RESTORE_DATA435__" hidden="1">#REF!</definedName>
    <definedName name="__APW_RESTORE_DATA436__" hidden="1">#REF!</definedName>
    <definedName name="__APW_RESTORE_DATA437__" hidden="1">#REF!</definedName>
    <definedName name="__APW_RESTORE_DATA438__" hidden="1">#REF!</definedName>
    <definedName name="__APW_RESTORE_DATA439__" hidden="1">#REF!</definedName>
    <definedName name="__APW_RESTORE_DATA44__" hidden="1">#REF!</definedName>
    <definedName name="__APW_RESTORE_DATA440__" hidden="1">#REF!</definedName>
    <definedName name="__APW_RESTORE_DATA441__" hidden="1">#REF!</definedName>
    <definedName name="__APW_RESTORE_DATA442__" hidden="1">#REF!</definedName>
    <definedName name="__APW_RESTORE_DATA443__" hidden="1">#REF!</definedName>
    <definedName name="__APW_RESTORE_DATA444__" hidden="1">#REF!</definedName>
    <definedName name="__APW_RESTORE_DATA445__" hidden="1">#REF!</definedName>
    <definedName name="__APW_RESTORE_DATA446__" hidden="1">#REF!</definedName>
    <definedName name="__APW_RESTORE_DATA447__" hidden="1">#REF!</definedName>
    <definedName name="__APW_RESTORE_DATA448__" hidden="1">#REF!</definedName>
    <definedName name="__APW_RESTORE_DATA449__" hidden="1">#REF!</definedName>
    <definedName name="__APW_RESTORE_DATA45__" hidden="1">#REF!</definedName>
    <definedName name="__APW_RESTORE_DATA450__" hidden="1">#REF!</definedName>
    <definedName name="__APW_RESTORE_DATA451__" hidden="1">#REF!</definedName>
    <definedName name="__APW_RESTORE_DATA452__" hidden="1">#REF!</definedName>
    <definedName name="__APW_RESTORE_DATA453__" hidden="1">#REF!</definedName>
    <definedName name="__APW_RESTORE_DATA454__" hidden="1">#REF!</definedName>
    <definedName name="__APW_RESTORE_DATA455__" hidden="1">#REF!</definedName>
    <definedName name="__APW_RESTORE_DATA456__" hidden="1">#REF!</definedName>
    <definedName name="__APW_RESTORE_DATA457__" hidden="1">#REF!</definedName>
    <definedName name="__APW_RESTORE_DATA458__" hidden="1">#REF!</definedName>
    <definedName name="__APW_RESTORE_DATA459__" hidden="1">#REF!</definedName>
    <definedName name="__APW_RESTORE_DATA46__" hidden="1">#REF!</definedName>
    <definedName name="__APW_RESTORE_DATA460__" hidden="1">#REF!</definedName>
    <definedName name="__APW_RESTORE_DATA461__" hidden="1">#REF!</definedName>
    <definedName name="__APW_RESTORE_DATA462__" hidden="1">#REF!</definedName>
    <definedName name="__APW_RESTORE_DATA463__" hidden="1">#REF!</definedName>
    <definedName name="__APW_RESTORE_DATA464__" hidden="1">#REF!</definedName>
    <definedName name="__APW_RESTORE_DATA465__" hidden="1">#REF!</definedName>
    <definedName name="__APW_RESTORE_DATA466__" hidden="1">#REF!</definedName>
    <definedName name="__APW_RESTORE_DATA467__" hidden="1">#REF!</definedName>
    <definedName name="__APW_RESTORE_DATA468__" hidden="1">#REF!</definedName>
    <definedName name="__APW_RESTORE_DATA469__" hidden="1">#REF!</definedName>
    <definedName name="__APW_RESTORE_DATA47__" hidden="1">#REF!</definedName>
    <definedName name="__APW_RESTORE_DATA470__" hidden="1">#REF!</definedName>
    <definedName name="__APW_RESTORE_DATA471__" hidden="1">#REF!</definedName>
    <definedName name="__APW_RESTORE_DATA472__" hidden="1">#REF!</definedName>
    <definedName name="__APW_RESTORE_DATA473__" hidden="1">#REF!</definedName>
    <definedName name="__APW_RESTORE_DATA474__" hidden="1">#REF!</definedName>
    <definedName name="__APW_RESTORE_DATA475__" hidden="1">#REF!</definedName>
    <definedName name="__APW_RESTORE_DATA476__" hidden="1">#REF!</definedName>
    <definedName name="__APW_RESTORE_DATA477__" hidden="1">#REF!</definedName>
    <definedName name="__APW_RESTORE_DATA478__" hidden="1">#REF!</definedName>
    <definedName name="__APW_RESTORE_DATA479__" hidden="1">#REF!</definedName>
    <definedName name="__APW_RESTORE_DATA48__" hidden="1">#REF!</definedName>
    <definedName name="__APW_RESTORE_DATA480__" hidden="1">#REF!</definedName>
    <definedName name="__APW_RESTORE_DATA481__" hidden="1">#REF!</definedName>
    <definedName name="__APW_RESTORE_DATA482__" hidden="1">#REF!</definedName>
    <definedName name="__APW_RESTORE_DATA483__" hidden="1">#REF!</definedName>
    <definedName name="__APW_RESTORE_DATA484__" hidden="1">#REF!</definedName>
    <definedName name="__APW_RESTORE_DATA485__" hidden="1">#REF!</definedName>
    <definedName name="__APW_RESTORE_DATA486__" hidden="1">#REF!</definedName>
    <definedName name="__APW_RESTORE_DATA487__" hidden="1">#REF!</definedName>
    <definedName name="__APW_RESTORE_DATA488__" hidden="1">#REF!</definedName>
    <definedName name="__APW_RESTORE_DATA489__" hidden="1">#REF!</definedName>
    <definedName name="__APW_RESTORE_DATA49__" hidden="1">#REF!</definedName>
    <definedName name="__APW_RESTORE_DATA490__" hidden="1">#REF!</definedName>
    <definedName name="__APW_RESTORE_DATA491__" hidden="1">#REF!</definedName>
    <definedName name="__APW_RESTORE_DATA492__" hidden="1">#REF!</definedName>
    <definedName name="__APW_RESTORE_DATA493__" hidden="1">#REF!</definedName>
    <definedName name="__APW_RESTORE_DATA494__" hidden="1">#REF!</definedName>
    <definedName name="__APW_RESTORE_DATA495__" hidden="1">#REF!</definedName>
    <definedName name="__APW_RESTORE_DATA496__" hidden="1">#REF!</definedName>
    <definedName name="__APW_RESTORE_DATA497__" hidden="1">#REF!</definedName>
    <definedName name="__APW_RESTORE_DATA498__" hidden="1">#REF!</definedName>
    <definedName name="__APW_RESTORE_DATA499__" hidden="1">#REF!</definedName>
    <definedName name="__APW_RESTORE_DATA5__" hidden="1">#N/A</definedName>
    <definedName name="__APW_RESTORE_DATA50__" hidden="1">#REF!</definedName>
    <definedName name="__APW_RESTORE_DATA500__" hidden="1">#REF!</definedName>
    <definedName name="__APW_RESTORE_DATA501__" hidden="1">#REF!</definedName>
    <definedName name="__APW_RESTORE_DATA502__" hidden="1">#REF!</definedName>
    <definedName name="__APW_RESTORE_DATA503__" hidden="1">#REF!</definedName>
    <definedName name="__APW_RESTORE_DATA504__" hidden="1">#REF!</definedName>
    <definedName name="__APW_RESTORE_DATA505__" hidden="1">#REF!</definedName>
    <definedName name="__APW_RESTORE_DATA506__" hidden="1">#REF!</definedName>
    <definedName name="__APW_RESTORE_DATA507__" hidden="1">#REF!</definedName>
    <definedName name="__APW_RESTORE_DATA508__" hidden="1">#REF!</definedName>
    <definedName name="__APW_RESTORE_DATA509__" hidden="1">#REF!</definedName>
    <definedName name="__APW_RESTORE_DATA51__" hidden="1">#REF!</definedName>
    <definedName name="__APW_RESTORE_DATA510__" hidden="1">#REF!</definedName>
    <definedName name="__APW_RESTORE_DATA511__" hidden="1">#REF!</definedName>
    <definedName name="__APW_RESTORE_DATA512__" hidden="1">#REF!</definedName>
    <definedName name="__APW_RESTORE_DATA513__" hidden="1">#REF!</definedName>
    <definedName name="__APW_RESTORE_DATA514__" hidden="1">#REF!</definedName>
    <definedName name="__APW_RESTORE_DATA515__" hidden="1">#REF!</definedName>
    <definedName name="__APW_RESTORE_DATA516__" hidden="1">#REF!</definedName>
    <definedName name="__APW_RESTORE_DATA517__" hidden="1">#REF!</definedName>
    <definedName name="__APW_RESTORE_DATA518__" hidden="1">#REF!</definedName>
    <definedName name="__APW_RESTORE_DATA519__" hidden="1">#REF!</definedName>
    <definedName name="__APW_RESTORE_DATA52__" hidden="1">#REF!</definedName>
    <definedName name="__APW_RESTORE_DATA520__" hidden="1">#REF!</definedName>
    <definedName name="__APW_RESTORE_DATA521__" hidden="1">#REF!</definedName>
    <definedName name="__APW_RESTORE_DATA522__" hidden="1">#REF!</definedName>
    <definedName name="__APW_RESTORE_DATA523__" hidden="1">#REF!</definedName>
    <definedName name="__APW_RESTORE_DATA524__" hidden="1">#REF!</definedName>
    <definedName name="__APW_RESTORE_DATA525__" hidden="1">#REF!</definedName>
    <definedName name="__APW_RESTORE_DATA526__" hidden="1">#REF!</definedName>
    <definedName name="__APW_RESTORE_DATA527__" hidden="1">#REF!</definedName>
    <definedName name="__APW_RESTORE_DATA528__" hidden="1">#REF!</definedName>
    <definedName name="__APW_RESTORE_DATA529__" hidden="1">#REF!</definedName>
    <definedName name="__APW_RESTORE_DATA53__" hidden="1">#REF!</definedName>
    <definedName name="__APW_RESTORE_DATA530__" hidden="1">#REF!</definedName>
    <definedName name="__APW_RESTORE_DATA531__" hidden="1">#REF!</definedName>
    <definedName name="__APW_RESTORE_DATA532__" hidden="1">#REF!</definedName>
    <definedName name="__APW_RESTORE_DATA533__" hidden="1">#REF!</definedName>
    <definedName name="__APW_RESTORE_DATA534__" hidden="1">#REF!</definedName>
    <definedName name="__APW_RESTORE_DATA535__" hidden="1">#REF!</definedName>
    <definedName name="__APW_RESTORE_DATA536__" hidden="1">#REF!</definedName>
    <definedName name="__APW_RESTORE_DATA537__" hidden="1">#REF!</definedName>
    <definedName name="__APW_RESTORE_DATA538__" hidden="1">#REF!</definedName>
    <definedName name="__APW_RESTORE_DATA539__" hidden="1">#REF!</definedName>
    <definedName name="__APW_RESTORE_DATA54__" hidden="1">#REF!</definedName>
    <definedName name="__APW_RESTORE_DATA540__" hidden="1">#REF!</definedName>
    <definedName name="__APW_RESTORE_DATA541__" hidden="1">#REF!</definedName>
    <definedName name="__APW_RESTORE_DATA542__" hidden="1">#REF!</definedName>
    <definedName name="__APW_RESTORE_DATA543__" hidden="1">#REF!</definedName>
    <definedName name="__APW_RESTORE_DATA544__" hidden="1">#REF!</definedName>
    <definedName name="__APW_RESTORE_DATA545__" hidden="1">#REF!</definedName>
    <definedName name="__APW_RESTORE_DATA546__" hidden="1">#REF!</definedName>
    <definedName name="__APW_RESTORE_DATA547__" hidden="1">#REF!</definedName>
    <definedName name="__APW_RESTORE_DATA548__" hidden="1">#REF!</definedName>
    <definedName name="__APW_RESTORE_DATA549__" hidden="1">#REF!</definedName>
    <definedName name="__APW_RESTORE_DATA55__" hidden="1">#REF!</definedName>
    <definedName name="__APW_RESTORE_DATA550__" hidden="1">#REF!</definedName>
    <definedName name="__APW_RESTORE_DATA551__" hidden="1">#REF!</definedName>
    <definedName name="__APW_RESTORE_DATA552__" hidden="1">#REF!</definedName>
    <definedName name="__APW_RESTORE_DATA553__" hidden="1">#REF!</definedName>
    <definedName name="__APW_RESTORE_DATA554__" hidden="1">#REF!</definedName>
    <definedName name="__APW_RESTORE_DATA555__" hidden="1">#REF!</definedName>
    <definedName name="__APW_RESTORE_DATA556__" hidden="1">#REF!</definedName>
    <definedName name="__APW_RESTORE_DATA557__" hidden="1">#REF!</definedName>
    <definedName name="__APW_RESTORE_DATA558__" hidden="1">#REF!</definedName>
    <definedName name="__APW_RESTORE_DATA559__" hidden="1">#REF!</definedName>
    <definedName name="__APW_RESTORE_DATA56__" hidden="1">#REF!</definedName>
    <definedName name="__APW_RESTORE_DATA560__" hidden="1">#REF!</definedName>
    <definedName name="__APW_RESTORE_DATA561__" hidden="1">#REF!</definedName>
    <definedName name="__APW_RESTORE_DATA562__" hidden="1">#REF!</definedName>
    <definedName name="__APW_RESTORE_DATA563__" hidden="1">#REF!</definedName>
    <definedName name="__APW_RESTORE_DATA564__" hidden="1">#REF!</definedName>
    <definedName name="__APW_RESTORE_DATA565__" hidden="1">#REF!</definedName>
    <definedName name="__APW_RESTORE_DATA566__" hidden="1">#REF!</definedName>
    <definedName name="__APW_RESTORE_DATA567__" hidden="1">#REF!</definedName>
    <definedName name="__APW_RESTORE_DATA568__" hidden="1">#REF!</definedName>
    <definedName name="__APW_RESTORE_DATA569__" hidden="1">#REF!</definedName>
    <definedName name="__APW_RESTORE_DATA57__" hidden="1">#REF!</definedName>
    <definedName name="__APW_RESTORE_DATA570__" hidden="1">#REF!</definedName>
    <definedName name="__APW_RESTORE_DATA571__" hidden="1">#REF!</definedName>
    <definedName name="__APW_RESTORE_DATA572__" hidden="1">#REF!</definedName>
    <definedName name="__APW_RESTORE_DATA573__" hidden="1">#REF!</definedName>
    <definedName name="__APW_RESTORE_DATA574__" hidden="1">#REF!</definedName>
    <definedName name="__APW_RESTORE_DATA575__" hidden="1">#REF!</definedName>
    <definedName name="__APW_RESTORE_DATA576__" hidden="1">#REF!</definedName>
    <definedName name="__APW_RESTORE_DATA577__" hidden="1">#REF!</definedName>
    <definedName name="__APW_RESTORE_DATA578__" hidden="1">#REF!</definedName>
    <definedName name="__APW_RESTORE_DATA579__" hidden="1">#REF!</definedName>
    <definedName name="__APW_RESTORE_DATA58__" hidden="1">#REF!</definedName>
    <definedName name="__APW_RESTORE_DATA580__" hidden="1">#REF!</definedName>
    <definedName name="__APW_RESTORE_DATA581__" hidden="1">#REF!</definedName>
    <definedName name="__APW_RESTORE_DATA582__" hidden="1">#REF!</definedName>
    <definedName name="__APW_RESTORE_DATA583__" hidden="1">#REF!</definedName>
    <definedName name="__APW_RESTORE_DATA584__" hidden="1">#REF!</definedName>
    <definedName name="__APW_RESTORE_DATA585__" hidden="1">#REF!</definedName>
    <definedName name="__APW_RESTORE_DATA586__" hidden="1">#REF!</definedName>
    <definedName name="__APW_RESTORE_DATA587__" hidden="1">#REF!</definedName>
    <definedName name="__APW_RESTORE_DATA588__" hidden="1">#REF!</definedName>
    <definedName name="__APW_RESTORE_DATA589__" hidden="1">#REF!</definedName>
    <definedName name="__APW_RESTORE_DATA59__" hidden="1">#REF!</definedName>
    <definedName name="__APW_RESTORE_DATA590__" hidden="1">#REF!</definedName>
    <definedName name="__APW_RESTORE_DATA591__" hidden="1">#REF!</definedName>
    <definedName name="__APW_RESTORE_DATA592__" hidden="1">#REF!</definedName>
    <definedName name="__APW_RESTORE_DATA593__" hidden="1">#REF!</definedName>
    <definedName name="__APW_RESTORE_DATA594__" hidden="1">#REF!</definedName>
    <definedName name="__APW_RESTORE_DATA595__" hidden="1">#REF!</definedName>
    <definedName name="__APW_RESTORE_DATA596__" hidden="1">#REF!</definedName>
    <definedName name="__APW_RESTORE_DATA597__" hidden="1">#REF!</definedName>
    <definedName name="__APW_RESTORE_DATA598__" hidden="1">#REF!</definedName>
    <definedName name="__APW_RESTORE_DATA599__" hidden="1">#REF!</definedName>
    <definedName name="__APW_RESTORE_DATA6__" hidden="1">#N/A</definedName>
    <definedName name="__APW_RESTORE_DATA60__" hidden="1">#REF!</definedName>
    <definedName name="__APW_RESTORE_DATA600__" hidden="1">#REF!</definedName>
    <definedName name="__APW_RESTORE_DATA601__" hidden="1">#REF!</definedName>
    <definedName name="__APW_RESTORE_DATA602__" hidden="1">#REF!</definedName>
    <definedName name="__APW_RESTORE_DATA603__" hidden="1">#REF!</definedName>
    <definedName name="__APW_RESTORE_DATA604__" hidden="1">#REF!</definedName>
    <definedName name="__APW_RESTORE_DATA605__" hidden="1">#REF!</definedName>
    <definedName name="__APW_RESTORE_DATA606__" hidden="1">#REF!</definedName>
    <definedName name="__APW_RESTORE_DATA607__" hidden="1">#REF!</definedName>
    <definedName name="__APW_RESTORE_DATA608__" hidden="1">#REF!</definedName>
    <definedName name="__APW_RESTORE_DATA609__" hidden="1">#REF!</definedName>
    <definedName name="__APW_RESTORE_DATA61__" hidden="1">#REF!</definedName>
    <definedName name="__APW_RESTORE_DATA610__" hidden="1">#REF!</definedName>
    <definedName name="__APW_RESTORE_DATA611__" hidden="1">#REF!</definedName>
    <definedName name="__APW_RESTORE_DATA612__" hidden="1">#REF!</definedName>
    <definedName name="__APW_RESTORE_DATA613__" hidden="1">#REF!</definedName>
    <definedName name="__APW_RESTORE_DATA614__" hidden="1">#REF!</definedName>
    <definedName name="__APW_RESTORE_DATA615__" hidden="1">#REF!</definedName>
    <definedName name="__APW_RESTORE_DATA616__" hidden="1">#REF!</definedName>
    <definedName name="__APW_RESTORE_DATA617__" hidden="1">#REF!</definedName>
    <definedName name="__APW_RESTORE_DATA618__" hidden="1">#REF!</definedName>
    <definedName name="__APW_RESTORE_DATA619__" hidden="1">#REF!</definedName>
    <definedName name="__APW_RESTORE_DATA62__" hidden="1">#REF!</definedName>
    <definedName name="__APW_RESTORE_DATA620__" hidden="1">#REF!</definedName>
    <definedName name="__APW_RESTORE_DATA621__" hidden="1">#REF!</definedName>
    <definedName name="__APW_RESTORE_DATA622__" hidden="1">#REF!</definedName>
    <definedName name="__APW_RESTORE_DATA623__" hidden="1">#REF!</definedName>
    <definedName name="__APW_RESTORE_DATA624__" hidden="1">#REF!</definedName>
    <definedName name="__APW_RESTORE_DATA625__" hidden="1">#REF!</definedName>
    <definedName name="__APW_RESTORE_DATA626__" hidden="1">#REF!</definedName>
    <definedName name="__APW_RESTORE_DATA627__" hidden="1">#REF!</definedName>
    <definedName name="__APW_RESTORE_DATA628__" hidden="1">#REF!</definedName>
    <definedName name="__APW_RESTORE_DATA629__" hidden="1">#REF!</definedName>
    <definedName name="__APW_RESTORE_DATA63__" hidden="1">#REF!</definedName>
    <definedName name="__APW_RESTORE_DATA630__" hidden="1">#REF!</definedName>
    <definedName name="__APW_RESTORE_DATA631__" hidden="1">#REF!</definedName>
    <definedName name="__APW_RESTORE_DATA632__" hidden="1">#REF!</definedName>
    <definedName name="__APW_RESTORE_DATA633__" hidden="1">#REF!</definedName>
    <definedName name="__APW_RESTORE_DATA634__" hidden="1">#REF!</definedName>
    <definedName name="__APW_RESTORE_DATA635__" hidden="1">#REF!</definedName>
    <definedName name="__APW_RESTORE_DATA636__" hidden="1">#REF!</definedName>
    <definedName name="__APW_RESTORE_DATA637__" hidden="1">#REF!</definedName>
    <definedName name="__APW_RESTORE_DATA638__" hidden="1">#REF!</definedName>
    <definedName name="__APW_RESTORE_DATA639__" hidden="1">#REF!</definedName>
    <definedName name="__APW_RESTORE_DATA64__" hidden="1">#REF!</definedName>
    <definedName name="__APW_RESTORE_DATA640__" hidden="1">#REF!</definedName>
    <definedName name="__APW_RESTORE_DATA641__" hidden="1">#REF!</definedName>
    <definedName name="__APW_RESTORE_DATA642__" hidden="1">#REF!</definedName>
    <definedName name="__APW_RESTORE_DATA643__" hidden="1">#REF!</definedName>
    <definedName name="__APW_RESTORE_DATA644__" hidden="1">#REF!</definedName>
    <definedName name="__APW_RESTORE_DATA645__" hidden="1">#REF!</definedName>
    <definedName name="__APW_RESTORE_DATA646__" hidden="1">#REF!</definedName>
    <definedName name="__APW_RESTORE_DATA647__" hidden="1">#REF!</definedName>
    <definedName name="__APW_RESTORE_DATA648__" hidden="1">#REF!</definedName>
    <definedName name="__APW_RESTORE_DATA649__" hidden="1">#REF!</definedName>
    <definedName name="__APW_RESTORE_DATA65__" hidden="1">#REF!</definedName>
    <definedName name="__APW_RESTORE_DATA650__" hidden="1">#REF!</definedName>
    <definedName name="__APW_RESTORE_DATA651__" hidden="1">#REF!</definedName>
    <definedName name="__APW_RESTORE_DATA652__" hidden="1">#REF!</definedName>
    <definedName name="__APW_RESTORE_DATA653__" hidden="1">#REF!</definedName>
    <definedName name="__APW_RESTORE_DATA654__" hidden="1">#REF!</definedName>
    <definedName name="__APW_RESTORE_DATA655__" hidden="1">#REF!</definedName>
    <definedName name="__APW_RESTORE_DATA656__" hidden="1">#REF!</definedName>
    <definedName name="__APW_RESTORE_DATA657__" hidden="1">#REF!</definedName>
    <definedName name="__APW_RESTORE_DATA658__" hidden="1">#REF!</definedName>
    <definedName name="__APW_RESTORE_DATA659__" hidden="1">#REF!</definedName>
    <definedName name="__APW_RESTORE_DATA66__" hidden="1">#REF!</definedName>
    <definedName name="__APW_RESTORE_DATA660__" hidden="1">#REF!</definedName>
    <definedName name="__APW_RESTORE_DATA661__" hidden="1">#REF!</definedName>
    <definedName name="__APW_RESTORE_DATA662__" hidden="1">#REF!</definedName>
    <definedName name="__APW_RESTORE_DATA663__" hidden="1">#REF!</definedName>
    <definedName name="__APW_RESTORE_DATA664__" hidden="1">#REF!</definedName>
    <definedName name="__APW_RESTORE_DATA665__" hidden="1">#REF!</definedName>
    <definedName name="__APW_RESTORE_DATA666__" hidden="1">#REF!</definedName>
    <definedName name="__APW_RESTORE_DATA667__" hidden="1">#REF!</definedName>
    <definedName name="__APW_RESTORE_DATA668__" hidden="1">#REF!</definedName>
    <definedName name="__APW_RESTORE_DATA669__" hidden="1">#REF!</definedName>
    <definedName name="__APW_RESTORE_DATA67__" hidden="1">#REF!</definedName>
    <definedName name="__APW_RESTORE_DATA670__" hidden="1">#REF!</definedName>
    <definedName name="__APW_RESTORE_DATA671__" hidden="1">#REF!</definedName>
    <definedName name="__APW_RESTORE_DATA672__" hidden="1">#REF!</definedName>
    <definedName name="__APW_RESTORE_DATA673__" hidden="1">#REF!</definedName>
    <definedName name="__APW_RESTORE_DATA674__" hidden="1">#REF!</definedName>
    <definedName name="__APW_RESTORE_DATA675__" hidden="1">#REF!</definedName>
    <definedName name="__APW_RESTORE_DATA676__" hidden="1">#REF!</definedName>
    <definedName name="__APW_RESTORE_DATA677__" hidden="1">#REF!</definedName>
    <definedName name="__APW_RESTORE_DATA678__" hidden="1">#REF!</definedName>
    <definedName name="__APW_RESTORE_DATA679__" hidden="1">#REF!</definedName>
    <definedName name="__APW_RESTORE_DATA68__" hidden="1">#REF!</definedName>
    <definedName name="__APW_RESTORE_DATA680__" hidden="1">#REF!</definedName>
    <definedName name="__APW_RESTORE_DATA681__" hidden="1">#REF!</definedName>
    <definedName name="__APW_RESTORE_DATA682__" hidden="1">#REF!</definedName>
    <definedName name="__APW_RESTORE_DATA683__" hidden="1">#REF!</definedName>
    <definedName name="__APW_RESTORE_DATA684__" hidden="1">#REF!</definedName>
    <definedName name="__APW_RESTORE_DATA685__" hidden="1">#REF!</definedName>
    <definedName name="__APW_RESTORE_DATA686__" hidden="1">#REF!</definedName>
    <definedName name="__APW_RESTORE_DATA687__" hidden="1">#REF!</definedName>
    <definedName name="__APW_RESTORE_DATA688__" hidden="1">#REF!</definedName>
    <definedName name="__APW_RESTORE_DATA689__" hidden="1">#REF!</definedName>
    <definedName name="__APW_RESTORE_DATA69__" hidden="1">#REF!</definedName>
    <definedName name="__APW_RESTORE_DATA690__" hidden="1">#REF!</definedName>
    <definedName name="__APW_RESTORE_DATA691__" hidden="1">#REF!</definedName>
    <definedName name="__APW_RESTORE_DATA692__" hidden="1">#REF!</definedName>
    <definedName name="__APW_RESTORE_DATA693__" hidden="1">#REF!</definedName>
    <definedName name="__APW_RESTORE_DATA694__" hidden="1">#REF!</definedName>
    <definedName name="__APW_RESTORE_DATA695__" hidden="1">#REF!</definedName>
    <definedName name="__APW_RESTORE_DATA696__" hidden="1">#REF!</definedName>
    <definedName name="__APW_RESTORE_DATA697__" hidden="1">#REF!</definedName>
    <definedName name="__APW_RESTORE_DATA698__" hidden="1">#REF!</definedName>
    <definedName name="__APW_RESTORE_DATA699__" hidden="1">#REF!</definedName>
    <definedName name="__APW_RESTORE_DATA7__" hidden="1">#N/A</definedName>
    <definedName name="__APW_RESTORE_DATA70__" hidden="1">#REF!</definedName>
    <definedName name="__APW_RESTORE_DATA700__" hidden="1">#REF!</definedName>
    <definedName name="__APW_RESTORE_DATA701__" hidden="1">#REF!</definedName>
    <definedName name="__APW_RESTORE_DATA702__" hidden="1">#REF!</definedName>
    <definedName name="__APW_RESTORE_DATA703__" hidden="1">#REF!</definedName>
    <definedName name="__APW_RESTORE_DATA704__" hidden="1">#REF!</definedName>
    <definedName name="__APW_RESTORE_DATA705__" hidden="1">#REF!</definedName>
    <definedName name="__APW_RESTORE_DATA706__" hidden="1">#REF!</definedName>
    <definedName name="__APW_RESTORE_DATA707__" hidden="1">#REF!</definedName>
    <definedName name="__APW_RESTORE_DATA708__" hidden="1">#REF!</definedName>
    <definedName name="__APW_RESTORE_DATA709__" hidden="1">#REF!</definedName>
    <definedName name="__APW_RESTORE_DATA71__" hidden="1">#REF!</definedName>
    <definedName name="__APW_RESTORE_DATA710__" hidden="1">#REF!</definedName>
    <definedName name="__APW_RESTORE_DATA711__" hidden="1">#REF!</definedName>
    <definedName name="__APW_RESTORE_DATA712__" hidden="1">#REF!</definedName>
    <definedName name="__APW_RESTORE_DATA713__" hidden="1">#REF!</definedName>
    <definedName name="__APW_RESTORE_DATA714__" hidden="1">#REF!</definedName>
    <definedName name="__APW_RESTORE_DATA715__" hidden="1">#REF!</definedName>
    <definedName name="__APW_RESTORE_DATA716__" hidden="1">#REF!</definedName>
    <definedName name="__APW_RESTORE_DATA717__" hidden="1">#REF!</definedName>
    <definedName name="__APW_RESTORE_DATA718__" hidden="1">#REF!</definedName>
    <definedName name="__APW_RESTORE_DATA719__" hidden="1">#REF!</definedName>
    <definedName name="__APW_RESTORE_DATA72__" hidden="1">#REF!</definedName>
    <definedName name="__APW_RESTORE_DATA720__" hidden="1">#REF!</definedName>
    <definedName name="__APW_RESTORE_DATA721__" hidden="1">#REF!</definedName>
    <definedName name="__APW_RESTORE_DATA722__" hidden="1">#REF!</definedName>
    <definedName name="__APW_RESTORE_DATA723__" hidden="1">#REF!</definedName>
    <definedName name="__APW_RESTORE_DATA724__" hidden="1">#REF!</definedName>
    <definedName name="__APW_RESTORE_DATA725__" hidden="1">#REF!</definedName>
    <definedName name="__APW_RESTORE_DATA726__" hidden="1">#REF!</definedName>
    <definedName name="__APW_RESTORE_DATA727__" hidden="1">#REF!</definedName>
    <definedName name="__APW_RESTORE_DATA728__" hidden="1">#REF!</definedName>
    <definedName name="__APW_RESTORE_DATA729__" hidden="1">#REF!</definedName>
    <definedName name="__APW_RESTORE_DATA73__" hidden="1">#REF!</definedName>
    <definedName name="__APW_RESTORE_DATA730__" hidden="1">#REF!</definedName>
    <definedName name="__APW_RESTORE_DATA731__" hidden="1">#REF!</definedName>
    <definedName name="__APW_RESTORE_DATA732__" hidden="1">#REF!</definedName>
    <definedName name="__APW_RESTORE_DATA733__" hidden="1">#REF!</definedName>
    <definedName name="__APW_RESTORE_DATA734__" hidden="1">#REF!</definedName>
    <definedName name="__APW_RESTORE_DATA735__" hidden="1">#REF!</definedName>
    <definedName name="__APW_RESTORE_DATA736__" hidden="1">#REF!</definedName>
    <definedName name="__APW_RESTORE_DATA737__" hidden="1">#REF!</definedName>
    <definedName name="__APW_RESTORE_DATA738__" hidden="1">#REF!</definedName>
    <definedName name="__APW_RESTORE_DATA739__" hidden="1">#REF!</definedName>
    <definedName name="__APW_RESTORE_DATA74__" hidden="1">#REF!</definedName>
    <definedName name="__APW_RESTORE_DATA740__" hidden="1">#REF!</definedName>
    <definedName name="__APW_RESTORE_DATA741__" hidden="1">#REF!</definedName>
    <definedName name="__APW_RESTORE_DATA742__" hidden="1">#REF!</definedName>
    <definedName name="__APW_RESTORE_DATA743__" hidden="1">#REF!</definedName>
    <definedName name="__APW_RESTORE_DATA744__" hidden="1">#REF!</definedName>
    <definedName name="__APW_RESTORE_DATA745__" hidden="1">#REF!</definedName>
    <definedName name="__APW_RESTORE_DATA746__" hidden="1">#REF!</definedName>
    <definedName name="__APW_RESTORE_DATA747__" hidden="1">#REF!</definedName>
    <definedName name="__APW_RESTORE_DATA748__" hidden="1">#REF!</definedName>
    <definedName name="__APW_RESTORE_DATA749__" hidden="1">#REF!</definedName>
    <definedName name="__APW_RESTORE_DATA75__" hidden="1">#REF!</definedName>
    <definedName name="__APW_RESTORE_DATA750__" hidden="1">#REF!</definedName>
    <definedName name="__APW_RESTORE_DATA751__" hidden="1">#REF!</definedName>
    <definedName name="__APW_RESTORE_DATA752__" hidden="1">#REF!</definedName>
    <definedName name="__APW_RESTORE_DATA753__" hidden="1">#REF!</definedName>
    <definedName name="__APW_RESTORE_DATA754__" hidden="1">#REF!</definedName>
    <definedName name="__APW_RESTORE_DATA755__" hidden="1">#REF!</definedName>
    <definedName name="__APW_RESTORE_DATA756__" hidden="1">#REF!</definedName>
    <definedName name="__APW_RESTORE_DATA757__" hidden="1">#REF!</definedName>
    <definedName name="__APW_RESTORE_DATA758__" hidden="1">#REF!</definedName>
    <definedName name="__APW_RESTORE_DATA759__" hidden="1">#REF!</definedName>
    <definedName name="__APW_RESTORE_DATA76__" hidden="1">#REF!</definedName>
    <definedName name="__APW_RESTORE_DATA760__" hidden="1">#REF!</definedName>
    <definedName name="__APW_RESTORE_DATA761__" hidden="1">#REF!</definedName>
    <definedName name="__APW_RESTORE_DATA762__" hidden="1">#REF!</definedName>
    <definedName name="__APW_RESTORE_DATA763__" hidden="1">#REF!</definedName>
    <definedName name="__APW_RESTORE_DATA764__" hidden="1">#REF!</definedName>
    <definedName name="__APW_RESTORE_DATA765__" hidden="1">#REF!</definedName>
    <definedName name="__APW_RESTORE_DATA766__" hidden="1">#REF!</definedName>
    <definedName name="__APW_RESTORE_DATA767__" hidden="1">#REF!</definedName>
    <definedName name="__APW_RESTORE_DATA768__" hidden="1">#REF!</definedName>
    <definedName name="__APW_RESTORE_DATA769__" hidden="1">#REF!</definedName>
    <definedName name="__APW_RESTORE_DATA77__" hidden="1">#REF!</definedName>
    <definedName name="__APW_RESTORE_DATA770__" hidden="1">#REF!</definedName>
    <definedName name="__APW_RESTORE_DATA771__" hidden="1">#REF!</definedName>
    <definedName name="__APW_RESTORE_DATA772__" hidden="1">#REF!</definedName>
    <definedName name="__APW_RESTORE_DATA773__" hidden="1">#REF!</definedName>
    <definedName name="__APW_RESTORE_DATA774__" hidden="1">#REF!</definedName>
    <definedName name="__APW_RESTORE_DATA775__" hidden="1">#REF!</definedName>
    <definedName name="__APW_RESTORE_DATA776__" hidden="1">#REF!</definedName>
    <definedName name="__APW_RESTORE_DATA777__" hidden="1">#REF!</definedName>
    <definedName name="__APW_RESTORE_DATA778__" hidden="1">#REF!</definedName>
    <definedName name="__APW_RESTORE_DATA779__" hidden="1">#REF!</definedName>
    <definedName name="__APW_RESTORE_DATA78__" hidden="1">#REF!</definedName>
    <definedName name="__APW_RESTORE_DATA780__" hidden="1">#REF!</definedName>
    <definedName name="__APW_RESTORE_DATA781__" hidden="1">#REF!</definedName>
    <definedName name="__APW_RESTORE_DATA782__" hidden="1">#REF!</definedName>
    <definedName name="__APW_RESTORE_DATA783__" hidden="1">#REF!</definedName>
    <definedName name="__APW_RESTORE_DATA784__" hidden="1">#REF!</definedName>
    <definedName name="__APW_RESTORE_DATA785__" hidden="1">#REF!</definedName>
    <definedName name="__APW_RESTORE_DATA786__" hidden="1">#REF!</definedName>
    <definedName name="__APW_RESTORE_DATA787__" hidden="1">#REF!</definedName>
    <definedName name="__APW_RESTORE_DATA788__" hidden="1">#REF!</definedName>
    <definedName name="__APW_RESTORE_DATA789__" hidden="1">#REF!</definedName>
    <definedName name="__APW_RESTORE_DATA79__" hidden="1">#REF!</definedName>
    <definedName name="__APW_RESTORE_DATA790__" hidden="1">#REF!</definedName>
    <definedName name="__APW_RESTORE_DATA791__" hidden="1">#REF!</definedName>
    <definedName name="__APW_RESTORE_DATA792__" hidden="1">#REF!</definedName>
    <definedName name="__APW_RESTORE_DATA793__" hidden="1">#REF!</definedName>
    <definedName name="__APW_RESTORE_DATA794__" hidden="1">#REF!</definedName>
    <definedName name="__APW_RESTORE_DATA795__" hidden="1">#REF!</definedName>
    <definedName name="__APW_RESTORE_DATA796__" hidden="1">#REF!</definedName>
    <definedName name="__APW_RESTORE_DATA797__" hidden="1">#REF!</definedName>
    <definedName name="__APW_RESTORE_DATA798__" hidden="1">#REF!</definedName>
    <definedName name="__APW_RESTORE_DATA799__" hidden="1">#REF!</definedName>
    <definedName name="__APW_RESTORE_DATA8__" hidden="1">#N/A</definedName>
    <definedName name="__APW_RESTORE_DATA80__" hidden="1">#REF!</definedName>
    <definedName name="__APW_RESTORE_DATA800__" hidden="1">#REF!</definedName>
    <definedName name="__APW_RESTORE_DATA801__" hidden="1">#REF!</definedName>
    <definedName name="__APW_RESTORE_DATA802__" hidden="1">#REF!</definedName>
    <definedName name="__APW_RESTORE_DATA803__" hidden="1">#REF!</definedName>
    <definedName name="__APW_RESTORE_DATA804__" hidden="1">#REF!</definedName>
    <definedName name="__APW_RESTORE_DATA805__" hidden="1">#REF!</definedName>
    <definedName name="__APW_RESTORE_DATA806__" hidden="1">#REF!</definedName>
    <definedName name="__APW_RESTORE_DATA807__" hidden="1">#REF!</definedName>
    <definedName name="__APW_RESTORE_DATA808__" hidden="1">#REF!</definedName>
    <definedName name="__APW_RESTORE_DATA809__" hidden="1">#REF!</definedName>
    <definedName name="__APW_RESTORE_DATA81__" hidden="1">#REF!</definedName>
    <definedName name="__APW_RESTORE_DATA810__" hidden="1">#REF!</definedName>
    <definedName name="__APW_RESTORE_DATA811__" hidden="1">#REF!</definedName>
    <definedName name="__APW_RESTORE_DATA812__" hidden="1">#REF!</definedName>
    <definedName name="__APW_RESTORE_DATA813__" hidden="1">#REF!</definedName>
    <definedName name="__APW_RESTORE_DATA814__" hidden="1">#REF!</definedName>
    <definedName name="__APW_RESTORE_DATA815__" hidden="1">#REF!</definedName>
    <definedName name="__APW_RESTORE_DATA816__" hidden="1">#REF!</definedName>
    <definedName name="__APW_RESTORE_DATA817__" hidden="1">#REF!</definedName>
    <definedName name="__APW_RESTORE_DATA818__" hidden="1">#REF!</definedName>
    <definedName name="__APW_RESTORE_DATA819__" hidden="1">#REF!</definedName>
    <definedName name="__APW_RESTORE_DATA82__" hidden="1">#REF!</definedName>
    <definedName name="__APW_RESTORE_DATA820__" hidden="1">#REF!</definedName>
    <definedName name="__APW_RESTORE_DATA821__" hidden="1">#REF!</definedName>
    <definedName name="__APW_RESTORE_DATA822__" hidden="1">#REF!</definedName>
    <definedName name="__APW_RESTORE_DATA823__" hidden="1">#REF!</definedName>
    <definedName name="__APW_RESTORE_DATA824__" hidden="1">#REF!</definedName>
    <definedName name="__APW_RESTORE_DATA825__" hidden="1">#REF!</definedName>
    <definedName name="__APW_RESTORE_DATA826__" hidden="1">#REF!</definedName>
    <definedName name="__APW_RESTORE_DATA827__" hidden="1">#REF!</definedName>
    <definedName name="__APW_RESTORE_DATA828__" hidden="1">#REF!</definedName>
    <definedName name="__APW_RESTORE_DATA829__" hidden="1">#REF!</definedName>
    <definedName name="__APW_RESTORE_DATA83__" hidden="1">#REF!</definedName>
    <definedName name="__APW_RESTORE_DATA830__" hidden="1">#REF!</definedName>
    <definedName name="__APW_RESTORE_DATA831__" hidden="1">#REF!</definedName>
    <definedName name="__APW_RESTORE_DATA832__" hidden="1">#REF!</definedName>
    <definedName name="__APW_RESTORE_DATA833__" hidden="1">#REF!</definedName>
    <definedName name="__APW_RESTORE_DATA834__" hidden="1">#REF!</definedName>
    <definedName name="__APW_RESTORE_DATA835__" hidden="1">#REF!</definedName>
    <definedName name="__APW_RESTORE_DATA836__" hidden="1">#REF!</definedName>
    <definedName name="__APW_RESTORE_DATA837__" hidden="1">#REF!</definedName>
    <definedName name="__APW_RESTORE_DATA838__" hidden="1">#REF!</definedName>
    <definedName name="__APW_RESTORE_DATA839__" hidden="1">#REF!</definedName>
    <definedName name="__APW_RESTORE_DATA84__" hidden="1">#REF!</definedName>
    <definedName name="__APW_RESTORE_DATA840__" hidden="1">#REF!</definedName>
    <definedName name="__APW_RESTORE_DATA841__" hidden="1">#REF!</definedName>
    <definedName name="__APW_RESTORE_DATA842__" hidden="1">#REF!</definedName>
    <definedName name="__APW_RESTORE_DATA843__" hidden="1">#REF!</definedName>
    <definedName name="__APW_RESTORE_DATA844__" hidden="1">#REF!</definedName>
    <definedName name="__APW_RESTORE_DATA845__" hidden="1">#REF!</definedName>
    <definedName name="__APW_RESTORE_DATA846__" hidden="1">#REF!</definedName>
    <definedName name="__APW_RESTORE_DATA847__" hidden="1">#REF!</definedName>
    <definedName name="__APW_RESTORE_DATA848__" hidden="1">#REF!</definedName>
    <definedName name="__APW_RESTORE_DATA849__" hidden="1">#REF!</definedName>
    <definedName name="__APW_RESTORE_DATA85__" hidden="1">#REF!</definedName>
    <definedName name="__APW_RESTORE_DATA850__" hidden="1">#REF!</definedName>
    <definedName name="__APW_RESTORE_DATA851__" hidden="1">#REF!</definedName>
    <definedName name="__APW_RESTORE_DATA852__" hidden="1">#REF!</definedName>
    <definedName name="__APW_RESTORE_DATA853__" hidden="1">#REF!</definedName>
    <definedName name="__APW_RESTORE_DATA854__" hidden="1">#REF!</definedName>
    <definedName name="__APW_RESTORE_DATA855__" hidden="1">#REF!</definedName>
    <definedName name="__APW_RESTORE_DATA856__" hidden="1">#REF!</definedName>
    <definedName name="__APW_RESTORE_DATA857__" hidden="1">#REF!</definedName>
    <definedName name="__APW_RESTORE_DATA858__" hidden="1">#REF!</definedName>
    <definedName name="__APW_RESTORE_DATA859__" hidden="1">#REF!</definedName>
    <definedName name="__APW_RESTORE_DATA86__" hidden="1">#REF!</definedName>
    <definedName name="__APW_RESTORE_DATA860__" hidden="1">#REF!</definedName>
    <definedName name="__APW_RESTORE_DATA861__" hidden="1">#REF!</definedName>
    <definedName name="__APW_RESTORE_DATA862__" hidden="1">#REF!</definedName>
    <definedName name="__APW_RESTORE_DATA863__" hidden="1">#REF!</definedName>
    <definedName name="__APW_RESTORE_DATA864__" hidden="1">#REF!</definedName>
    <definedName name="__APW_RESTORE_DATA865__" hidden="1">#REF!</definedName>
    <definedName name="__APW_RESTORE_DATA866__" hidden="1">#REF!</definedName>
    <definedName name="__APW_RESTORE_DATA867__" hidden="1">#REF!</definedName>
    <definedName name="__APW_RESTORE_DATA868__" hidden="1">#REF!</definedName>
    <definedName name="__APW_RESTORE_DATA869__" hidden="1">#REF!</definedName>
    <definedName name="__APW_RESTORE_DATA87__" hidden="1">#REF!</definedName>
    <definedName name="__APW_RESTORE_DATA870__" hidden="1">#REF!</definedName>
    <definedName name="__APW_RESTORE_DATA871__" hidden="1">#REF!</definedName>
    <definedName name="__APW_RESTORE_DATA872__" hidden="1">#REF!</definedName>
    <definedName name="__APW_RESTORE_DATA873__" hidden="1">#REF!</definedName>
    <definedName name="__APW_RESTORE_DATA874__" hidden="1">#REF!</definedName>
    <definedName name="__APW_RESTORE_DATA875__" hidden="1">#REF!</definedName>
    <definedName name="__APW_RESTORE_DATA876__" hidden="1">#REF!</definedName>
    <definedName name="__APW_RESTORE_DATA877__" hidden="1">#REF!</definedName>
    <definedName name="__APW_RESTORE_DATA878__" hidden="1">#REF!</definedName>
    <definedName name="__APW_RESTORE_DATA879__" hidden="1">#REF!</definedName>
    <definedName name="__APW_RESTORE_DATA88__" hidden="1">#REF!</definedName>
    <definedName name="__APW_RESTORE_DATA880__" hidden="1">#REF!</definedName>
    <definedName name="__APW_RESTORE_DATA881__" hidden="1">#REF!</definedName>
    <definedName name="__APW_RESTORE_DATA882__" hidden="1">#REF!</definedName>
    <definedName name="__APW_RESTORE_DATA883__" hidden="1">#REF!</definedName>
    <definedName name="__APW_RESTORE_DATA884__" hidden="1">#REF!</definedName>
    <definedName name="__APW_RESTORE_DATA885__" hidden="1">#REF!</definedName>
    <definedName name="__APW_RESTORE_DATA886__" hidden="1">#REF!</definedName>
    <definedName name="__APW_RESTORE_DATA887__" hidden="1">#REF!</definedName>
    <definedName name="__APW_RESTORE_DATA888__" hidden="1">#REF!</definedName>
    <definedName name="__APW_RESTORE_DATA889__" hidden="1">#REF!</definedName>
    <definedName name="__APW_RESTORE_DATA89__" hidden="1">#REF!</definedName>
    <definedName name="__APW_RESTORE_DATA890__" hidden="1">#REF!</definedName>
    <definedName name="__APW_RESTORE_DATA891__" hidden="1">#REF!</definedName>
    <definedName name="__APW_RESTORE_DATA892__" hidden="1">#REF!</definedName>
    <definedName name="__APW_RESTORE_DATA893__" hidden="1">#REF!</definedName>
    <definedName name="__APW_RESTORE_DATA894__" hidden="1">#REF!</definedName>
    <definedName name="__APW_RESTORE_DATA895__" hidden="1">#REF!</definedName>
    <definedName name="__APW_RESTORE_DATA896__" hidden="1">#REF!</definedName>
    <definedName name="__APW_RESTORE_DATA897__" hidden="1">#REF!</definedName>
    <definedName name="__APW_RESTORE_DATA898__" hidden="1">#REF!</definedName>
    <definedName name="__APW_RESTORE_DATA899__" hidden="1">#REF!</definedName>
    <definedName name="__APW_RESTORE_DATA9__" hidden="1">#REF!</definedName>
    <definedName name="__APW_RESTORE_DATA90__" hidden="1">#REF!</definedName>
    <definedName name="__APW_RESTORE_DATA900__" hidden="1">#REF!</definedName>
    <definedName name="__APW_RESTORE_DATA901__" hidden="1">#REF!</definedName>
    <definedName name="__APW_RESTORE_DATA902__" hidden="1">#REF!</definedName>
    <definedName name="__APW_RESTORE_DATA903__" hidden="1">#REF!</definedName>
    <definedName name="__APW_RESTORE_DATA904__" hidden="1">#REF!</definedName>
    <definedName name="__APW_RESTORE_DATA905__" hidden="1">#REF!</definedName>
    <definedName name="__APW_RESTORE_DATA906__" hidden="1">#REF!</definedName>
    <definedName name="__APW_RESTORE_DATA907__" hidden="1">#REF!</definedName>
    <definedName name="__APW_RESTORE_DATA908__" hidden="1">#REF!</definedName>
    <definedName name="__APW_RESTORE_DATA909__" hidden="1">#REF!</definedName>
    <definedName name="__APW_RESTORE_DATA91__" hidden="1">#REF!</definedName>
    <definedName name="__APW_RESTORE_DATA910__" hidden="1">#REF!</definedName>
    <definedName name="__APW_RESTORE_DATA911__" hidden="1">#REF!</definedName>
    <definedName name="__APW_RESTORE_DATA912__" hidden="1">#REF!</definedName>
    <definedName name="__APW_RESTORE_DATA913__" hidden="1">#REF!</definedName>
    <definedName name="__APW_RESTORE_DATA914__" hidden="1">#REF!</definedName>
    <definedName name="__APW_RESTORE_DATA915__" hidden="1">#REF!</definedName>
    <definedName name="__APW_RESTORE_DATA916__" hidden="1">#REF!</definedName>
    <definedName name="__APW_RESTORE_DATA917__" hidden="1">#REF!</definedName>
    <definedName name="__APW_RESTORE_DATA918__" hidden="1">#REF!</definedName>
    <definedName name="__APW_RESTORE_DATA919__" hidden="1">#REF!</definedName>
    <definedName name="__APW_RESTORE_DATA92__" hidden="1">#REF!</definedName>
    <definedName name="__APW_RESTORE_DATA920__" hidden="1">#REF!</definedName>
    <definedName name="__APW_RESTORE_DATA921__" hidden="1">#REF!</definedName>
    <definedName name="__APW_RESTORE_DATA922__" hidden="1">#REF!</definedName>
    <definedName name="__APW_RESTORE_DATA923__" hidden="1">#REF!</definedName>
    <definedName name="__APW_RESTORE_DATA924__" hidden="1">#REF!</definedName>
    <definedName name="__APW_RESTORE_DATA925__" hidden="1">#REF!</definedName>
    <definedName name="__APW_RESTORE_DATA926__" hidden="1">#REF!</definedName>
    <definedName name="__APW_RESTORE_DATA927__" hidden="1">#REF!</definedName>
    <definedName name="__APW_RESTORE_DATA928__" hidden="1">#REF!</definedName>
    <definedName name="__APW_RESTORE_DATA929__" hidden="1">#REF!</definedName>
    <definedName name="__APW_RESTORE_DATA93__" hidden="1">#REF!</definedName>
    <definedName name="__APW_RESTORE_DATA930__" hidden="1">#REF!</definedName>
    <definedName name="__APW_RESTORE_DATA931__" hidden="1">#REF!</definedName>
    <definedName name="__APW_RESTORE_DATA932__" hidden="1">#REF!</definedName>
    <definedName name="__APW_RESTORE_DATA933__" hidden="1">#REF!</definedName>
    <definedName name="__APW_RESTORE_DATA934__" hidden="1">#REF!</definedName>
    <definedName name="__APW_RESTORE_DATA935__" hidden="1">#REF!</definedName>
    <definedName name="__APW_RESTORE_DATA936__" hidden="1">#REF!</definedName>
    <definedName name="__APW_RESTORE_DATA937__" hidden="1">#REF!</definedName>
    <definedName name="__APW_RESTORE_DATA938__" hidden="1">#REF!</definedName>
    <definedName name="__APW_RESTORE_DATA939__" hidden="1">#REF!</definedName>
    <definedName name="__APW_RESTORE_DATA94__" hidden="1">#REF!</definedName>
    <definedName name="__APW_RESTORE_DATA940__" hidden="1">#REF!</definedName>
    <definedName name="__APW_RESTORE_DATA941__" hidden="1">#REF!</definedName>
    <definedName name="__APW_RESTORE_DATA942__" hidden="1">#REF!</definedName>
    <definedName name="__APW_RESTORE_DATA943__" hidden="1">#REF!</definedName>
    <definedName name="__APW_RESTORE_DATA944__" hidden="1">#REF!</definedName>
    <definedName name="__APW_RESTORE_DATA945__" hidden="1">#REF!</definedName>
    <definedName name="__APW_RESTORE_DATA946__" hidden="1">#REF!</definedName>
    <definedName name="__APW_RESTORE_DATA947__" hidden="1">#REF!</definedName>
    <definedName name="__APW_RESTORE_DATA948__" hidden="1">#REF!</definedName>
    <definedName name="__APW_RESTORE_DATA949__" hidden="1">#REF!</definedName>
    <definedName name="__APW_RESTORE_DATA95__" hidden="1">#REF!</definedName>
    <definedName name="__APW_RESTORE_DATA950__" hidden="1">#REF!</definedName>
    <definedName name="__APW_RESTORE_DATA951__" hidden="1">#REF!</definedName>
    <definedName name="__APW_RESTORE_DATA952__" hidden="1">#REF!</definedName>
    <definedName name="__APW_RESTORE_DATA953__" hidden="1">#REF!</definedName>
    <definedName name="__APW_RESTORE_DATA954__" hidden="1">#REF!</definedName>
    <definedName name="__APW_RESTORE_DATA955__" hidden="1">#REF!</definedName>
    <definedName name="__APW_RESTORE_DATA956__" hidden="1">#REF!</definedName>
    <definedName name="__APW_RESTORE_DATA957__" hidden="1">#REF!</definedName>
    <definedName name="__APW_RESTORE_DATA958__" hidden="1">#REF!</definedName>
    <definedName name="__APW_RESTORE_DATA959__" hidden="1">#REF!</definedName>
    <definedName name="__APW_RESTORE_DATA96__" hidden="1">#REF!</definedName>
    <definedName name="__APW_RESTORE_DATA960__" hidden="1">#REF!</definedName>
    <definedName name="__APW_RESTORE_DATA961__" hidden="1">#REF!</definedName>
    <definedName name="__APW_RESTORE_DATA962__" hidden="1">#REF!</definedName>
    <definedName name="__APW_RESTORE_DATA963__" hidden="1">#REF!</definedName>
    <definedName name="__APW_RESTORE_DATA964__" hidden="1">#REF!</definedName>
    <definedName name="__APW_RESTORE_DATA965__" hidden="1">#REF!</definedName>
    <definedName name="__APW_RESTORE_DATA966__" hidden="1">#REF!</definedName>
    <definedName name="__APW_RESTORE_DATA967__" hidden="1">#REF!</definedName>
    <definedName name="__APW_RESTORE_DATA968__" hidden="1">#REF!</definedName>
    <definedName name="__APW_RESTORE_DATA969__" hidden="1">#REF!</definedName>
    <definedName name="__APW_RESTORE_DATA97__" hidden="1">#REF!</definedName>
    <definedName name="__APW_RESTORE_DATA970__" hidden="1">#REF!</definedName>
    <definedName name="__APW_RESTORE_DATA971__" hidden="1">#REF!</definedName>
    <definedName name="__APW_RESTORE_DATA972__" hidden="1">#REF!</definedName>
    <definedName name="__APW_RESTORE_DATA973__" hidden="1">#REF!</definedName>
    <definedName name="__APW_RESTORE_DATA974__" hidden="1">#REF!</definedName>
    <definedName name="__APW_RESTORE_DATA975__" hidden="1">#REF!</definedName>
    <definedName name="__APW_RESTORE_DATA976__" hidden="1">#REF!</definedName>
    <definedName name="__APW_RESTORE_DATA977__" hidden="1">#REF!</definedName>
    <definedName name="__APW_RESTORE_DATA978__" hidden="1">#REF!</definedName>
    <definedName name="__APW_RESTORE_DATA979__" hidden="1">#REF!</definedName>
    <definedName name="__APW_RESTORE_DATA98__" hidden="1">#REF!</definedName>
    <definedName name="__APW_RESTORE_DATA980__" hidden="1">#REF!</definedName>
    <definedName name="__APW_RESTORE_DATA981__" hidden="1">#REF!</definedName>
    <definedName name="__APW_RESTORE_DATA982__" hidden="1">#REF!</definedName>
    <definedName name="__APW_RESTORE_DATA983__" hidden="1">#REF!</definedName>
    <definedName name="__APW_RESTORE_DATA984__" hidden="1">#REF!</definedName>
    <definedName name="__APW_RESTORE_DATA985__" hidden="1">#REF!</definedName>
    <definedName name="__APW_RESTORE_DATA986__" hidden="1">#REF!</definedName>
    <definedName name="__APW_RESTORE_DATA987__" hidden="1">#REF!</definedName>
    <definedName name="__APW_RESTORE_DATA988__" hidden="1">#REF!</definedName>
    <definedName name="__APW_RESTORE_DATA989__" hidden="1">#REF!</definedName>
    <definedName name="__APW_RESTORE_DATA99__" hidden="1">#REF!</definedName>
    <definedName name="__APW_RESTORE_DATA990__" hidden="1">#REF!</definedName>
    <definedName name="__APW_RESTORE_DATA991__" hidden="1">#REF!</definedName>
    <definedName name="__APW_RESTORE_DATA992__" hidden="1">#REF!</definedName>
    <definedName name="__APW_RESTORE_DATA993__" hidden="1">#REF!</definedName>
    <definedName name="__APW_RESTORE_DATA994__" hidden="1">#REF!</definedName>
    <definedName name="__APW_RESTORE_DATA995__" hidden="1">#REF!</definedName>
    <definedName name="__APW_RESTORE_DATA996__" hidden="1">#REF!</definedName>
    <definedName name="__APW_RESTORE_DATA997__" hidden="1">#REF!</definedName>
    <definedName name="__APW_RESTORE_DATA998__" hidden="1">#REF!</definedName>
    <definedName name="__APW_RESTORE_DATA999__" hidden="1">#REF!</definedName>
    <definedName name="__as11">#REF!</definedName>
    <definedName name="__AUG1">#REF!</definedName>
    <definedName name="__AUS95">#REF!</definedName>
    <definedName name="__AUS96">#REF!</definedName>
    <definedName name="__b111" localSheetId="0" hidden="1">{#N/A,#N/A,FALSE,"Pharm";#N/A,#N/A,FALSE,"WWCM"}</definedName>
    <definedName name="__b111" localSheetId="2" hidden="1">{#N/A,#N/A,FALSE,"Pharm";#N/A,#N/A,FALSE,"WWCM"}</definedName>
    <definedName name="__b111" hidden="1">{#N/A,#N/A,FALSE,"Pharm";#N/A,#N/A,FALSE,"WWCM"}</definedName>
    <definedName name="__bal2002">#REF!</definedName>
    <definedName name="__bal2003">#REF!</definedName>
    <definedName name="__bal3">#REF!</definedName>
    <definedName name="__BCP2">#REF!</definedName>
    <definedName name="__bel3000">#REF!</definedName>
    <definedName name="__BFI2">#REF!</definedName>
    <definedName name="__BOY2">#REF!</definedName>
    <definedName name="__BWI2">#REF!</definedName>
    <definedName name="__CAN94">#REF!</definedName>
    <definedName name="__CAN95">#REF!</definedName>
    <definedName name="__CAN96">#REF!</definedName>
    <definedName name="__cc2" localSheetId="0" hidden="1">{"bs",#N/A,FALSE,"SCF"}</definedName>
    <definedName name="__cc2" localSheetId="2" hidden="1">{"bs",#N/A,FALSE,"SCF"}</definedName>
    <definedName name="__cc2" hidden="1">{"bs",#N/A,FALSE,"SCF"}</definedName>
    <definedName name="__cc2_1" localSheetId="0" hidden="1">{"bs",#N/A,FALSE,"SCF"}</definedName>
    <definedName name="__cc2_1" localSheetId="2" hidden="1">{"bs",#N/A,FALSE,"SCF"}</definedName>
    <definedName name="__cc2_1" hidden="1">{"bs",#N/A,FALSE,"SCF"}</definedName>
    <definedName name="__cm2" localSheetId="0" hidden="1">{#N/A,#N/A,FALSE,"Retail Sales Rec Total";#N/A,#N/A,FALSE,"Journal Entries";#N/A,#N/A,FALSE,"Retail Sales Rec-US";#N/A,#N/A,FALSE,"Journal Entries-US";#N/A,#N/A,FALSE,"Retail Sales Rec-CRUZ";#N/A,#N/A,FALSE,"Journal Entries-CRUZ"}</definedName>
    <definedName name="__cm2" localSheetId="2" hidden="1">{#N/A,#N/A,FALSE,"Retail Sales Rec Total";#N/A,#N/A,FALSE,"Journal Entries";#N/A,#N/A,FALSE,"Retail Sales Rec-US";#N/A,#N/A,FALSE,"Journal Entries-US";#N/A,#N/A,FALSE,"Retail Sales Rec-CRUZ";#N/A,#N/A,FALSE,"Journal Entries-CRUZ"}</definedName>
    <definedName name="__cm2" hidden="1">{#N/A,#N/A,FALSE,"Retail Sales Rec Total";#N/A,#N/A,FALSE,"Journal Entries";#N/A,#N/A,FALSE,"Retail Sales Rec-US";#N/A,#N/A,FALSE,"Journal Entries-US";#N/A,#N/A,FALSE,"Retail Sales Rec-CRUZ";#N/A,#N/A,FALSE,"Journal Entries-CRUZ"}</definedName>
    <definedName name="__daa70">#REF!</definedName>
    <definedName name="__DAT1">#REF!</definedName>
    <definedName name="__DAT12">#REF!</definedName>
    <definedName name="__DAT14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EC1">#REF!</definedName>
    <definedName name="__dj2005" localSheetId="0" hidden="1">{"DetallexDep",#N/A,FALSE,"Giovanna (x DEPT)"}</definedName>
    <definedName name="__dj2005" localSheetId="2" hidden="1">{"DetallexDep",#N/A,FALSE,"Giovanna (x DEPT)"}</definedName>
    <definedName name="__dj2005" hidden="1">{"DetallexDep",#N/A,FALSE,"Giovanna (x DEPT)"}</definedName>
    <definedName name="__ede2" localSheetId="0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__ede2" localSheetId="2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__ede2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__EEm2">#REF!</definedName>
    <definedName name="__F99000">#REF!</definedName>
    <definedName name="__fcf10">#REF!</definedName>
    <definedName name="__fcf5">#REF!</definedName>
    <definedName name="__fcf96">#REF!</definedName>
    <definedName name="__FDS_HYPERLINK_TOGGLE_STATE__" hidden="1">"ON"</definedName>
    <definedName name="__FDS_UNIQUE_RANGE_ID_GENERATOR_COUNTER" hidden="1">1</definedName>
    <definedName name="__FDS_USED_FOR_REUSING_RANGE_IDS_RECYCLE" localSheetId="0" hidden="1">{152,168,338,189,173,195,158,390,7,11,232,378,159,175,261,183,177,129,8,155,265,394,57}</definedName>
    <definedName name="__FDS_USED_FOR_REUSING_RANGE_IDS_RECYCLE" localSheetId="2" hidden="1">{152,168,338,189,173,195,158,390,7,11,232,378,159,175,261,183,177,129,8,155,265,394,57}</definedName>
    <definedName name="__FDS_USED_FOR_REUSING_RANGE_IDS_RECYCLE" hidden="1">{152,168,338,189,173,195,158,390,7,11,232,378,159,175,261,183,177,129,8,155,265,394,57}</definedName>
    <definedName name="__FEB1">#REF!</definedName>
    <definedName name="__FFR94">#REF!</definedName>
    <definedName name="__FFR95">#REF!</definedName>
    <definedName name="__FFR96">#REF!</definedName>
    <definedName name="__fx1">#REF!</definedName>
    <definedName name="__fy1">#REF!</definedName>
    <definedName name="__fy97" localSheetId="0" hidden="1">{#N/A,#N/A,FALSE,"FY97";#N/A,#N/A,FALSE,"FY98";#N/A,#N/A,FALSE,"FY99";#N/A,#N/A,FALSE,"FY00";#N/A,#N/A,FALSE,"FY01"}</definedName>
    <definedName name="__fy97" localSheetId="2" hidden="1">{#N/A,#N/A,FALSE,"FY97";#N/A,#N/A,FALSE,"FY98";#N/A,#N/A,FALSE,"FY99";#N/A,#N/A,FALSE,"FY00";#N/A,#N/A,FALSE,"FY01"}</definedName>
    <definedName name="__fy97" hidden="1">{#N/A,#N/A,FALSE,"FY97";#N/A,#N/A,FALSE,"FY98";#N/A,#N/A,FALSE,"FY99";#N/A,#N/A,FALSE,"FY00";#N/A,#N/A,FALSE,"FY01"}</definedName>
    <definedName name="__GCr2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GCr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gfg2" localSheetId="0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__gfg2" localSheetId="2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__gfg2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__gh45">#REF!</definedName>
    <definedName name="__gto3" localSheetId="0" hidden="1">{#N/A,#N/A,FALSE,"Sheet3"}</definedName>
    <definedName name="__gto3" localSheetId="2" hidden="1">{#N/A,#N/A,FALSE,"Sheet3"}</definedName>
    <definedName name="__gto3" hidden="1">{#N/A,#N/A,FALSE,"Sheet3"}</definedName>
    <definedName name="__gto33" localSheetId="0" hidden="1">{#N/A,#N/A,FALSE,"Sheet3"}</definedName>
    <definedName name="__gto33" localSheetId="2" hidden="1">{#N/A,#N/A,FALSE,"Sheet3"}</definedName>
    <definedName name="__gto33" hidden="1">{#N/A,#N/A,FALSE,"Sheet3"}</definedName>
    <definedName name="__HWO2" localSheetId="0" hidden="1">{"headcount for Marketing calendar 98",#N/A,FALSE,"Area";"headcount for Marketing for fiscal 1999",#N/A,FALSE,"Area";"headcount for Marketing for Fiscal 2000",#N/A,FALSE,"Area"}</definedName>
    <definedName name="__HWO2" localSheetId="2" hidden="1">{"headcount for Marketing calendar 98",#N/A,FALSE,"Area";"headcount for Marketing for fiscal 1999",#N/A,FALSE,"Area";"headcount for Marketing for Fiscal 2000",#N/A,FALSE,"Area"}</definedName>
    <definedName name="__HWO2" hidden="1">{"headcount for Marketing calendar 98",#N/A,FALSE,"Area";"headcount for Marketing for fiscal 1999",#N/A,FALSE,"Area";"headcount for Marketing for Fiscal 2000",#N/A,FALSE,"Area"}</definedName>
    <definedName name="__I2004" localSheetId="0" hidden="1">{#N/A,#N/A,FALSE,"Aging Summary";#N/A,#N/A,FALSE,"Ratio Analysis";#N/A,#N/A,FALSE,"Test 120 Day Accts";#N/A,#N/A,FALSE,"Tickmarks"}</definedName>
    <definedName name="__I2004" localSheetId="2" hidden="1">{#N/A,#N/A,FALSE,"Aging Summary";#N/A,#N/A,FALSE,"Ratio Analysis";#N/A,#N/A,FALSE,"Test 120 Day Accts";#N/A,#N/A,FALSE,"Tickmarks"}</definedName>
    <definedName name="__I2004" hidden="1">{#N/A,#N/A,FALSE,"Aging Summary";#N/A,#N/A,FALSE,"Ratio Analysis";#N/A,#N/A,FALSE,"Test 120 Day Accts";#N/A,#N/A,FALSE,"Tickmarks"}</definedName>
    <definedName name="__i8">#REF!</definedName>
    <definedName name="__IER2">#REF!</definedName>
    <definedName name="__IntlFixup">TRUE</definedName>
    <definedName name="__IntlFixupTable" hidden="1">#REF!</definedName>
    <definedName name="__inv2" localSheetId="0" hidden="1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__inv2" localSheetId="2" hidden="1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__inv2" hidden="1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__inv3" localSheetId="0" hidden="1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__inv3" localSheetId="2" hidden="1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__inv3" hidden="1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__JAN1">#REF!</definedName>
    <definedName name="__jim2" localSheetId="0" hidden="1">{#N/A,#N/A,FALSE,"L&amp;M Performance";#N/A,#N/A,FALSE,"Brand Performance";#N/A,#N/A,FALSE,"Marlboro Performance"}</definedName>
    <definedName name="__jim2" localSheetId="2" hidden="1">{#N/A,#N/A,FALSE,"L&amp;M Performance";#N/A,#N/A,FALSE,"Brand Performance";#N/A,#N/A,FALSE,"Marlboro Performance"}</definedName>
    <definedName name="__jim2" hidden="1">{#N/A,#N/A,FALSE,"L&amp;M Performance";#N/A,#N/A,FALSE,"Brand Performance";#N/A,#N/A,FALSE,"Marlboro Performance"}</definedName>
    <definedName name="__jo1" localSheetId="0" hidden="1">{#N/A,#N/A,FALSE,"Calculator"}</definedName>
    <definedName name="__jo1" localSheetId="2" hidden="1">{#N/A,#N/A,FALSE,"Calculator"}</definedName>
    <definedName name="__jo1" hidden="1">{#N/A,#N/A,FALSE,"Calculator"}</definedName>
    <definedName name="__jo1_1" localSheetId="0" hidden="1">{#N/A,#N/A,FALSE,"Calculator"}</definedName>
    <definedName name="__jo1_1" localSheetId="2" hidden="1">{#N/A,#N/A,FALSE,"Calculator"}</definedName>
    <definedName name="__jo1_1" hidden="1">{#N/A,#N/A,FALSE,"Calculator"}</definedName>
    <definedName name="__jo1_2" localSheetId="0" hidden="1">{#N/A,#N/A,FALSE,"Calculator"}</definedName>
    <definedName name="__jo1_2" localSheetId="2" hidden="1">{#N/A,#N/A,FALSE,"Calculator"}</definedName>
    <definedName name="__jo1_2" hidden="1">{#N/A,#N/A,FALSE,"Calculator"}</definedName>
    <definedName name="__jo1_3" localSheetId="0" hidden="1">{#N/A,#N/A,FALSE,"Calculator"}</definedName>
    <definedName name="__jo1_3" localSheetId="2" hidden="1">{#N/A,#N/A,FALSE,"Calculator"}</definedName>
    <definedName name="__jo1_3" hidden="1">{#N/A,#N/A,FALSE,"Calculator"}</definedName>
    <definedName name="__jo1_4" localSheetId="0" hidden="1">{#N/A,#N/A,FALSE,"Calculator"}</definedName>
    <definedName name="__jo1_4" localSheetId="2" hidden="1">{#N/A,#N/A,FALSE,"Calculator"}</definedName>
    <definedName name="__jo1_4" hidden="1">{#N/A,#N/A,FALSE,"Calculator"}</definedName>
    <definedName name="__jo1_5" localSheetId="0" hidden="1">{#N/A,#N/A,FALSE,"Calculator"}</definedName>
    <definedName name="__jo1_5" localSheetId="2" hidden="1">{#N/A,#N/A,FALSE,"Calculator"}</definedName>
    <definedName name="__jo1_5" hidden="1">{#N/A,#N/A,FALSE,"Calculator"}</definedName>
    <definedName name="__jp041">#REF!</definedName>
    <definedName name="__jul02" localSheetId="0" hidden="1">{#N/A,#N/A,FALSE,"MAY96 2260";#N/A,#N/A,FALSE,"system reclass";#N/A,#N/A,FALSE,"Items with no project number"}</definedName>
    <definedName name="__jul02" localSheetId="2" hidden="1">{#N/A,#N/A,FALSE,"MAY96 2260";#N/A,#N/A,FALSE,"system reclass";#N/A,#N/A,FALSE,"Items with no project number"}</definedName>
    <definedName name="__jul02" hidden="1">{#N/A,#N/A,FALSE,"MAY96 2260";#N/A,#N/A,FALSE,"system reclass";#N/A,#N/A,FALSE,"Items with no project number"}</definedName>
    <definedName name="__JUL1">#REF!</definedName>
    <definedName name="__JUN1">#REF!</definedName>
    <definedName name="__jyr6" localSheetId="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jyr6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kd0001">#REF!</definedName>
    <definedName name="__kd0002">#REF!</definedName>
    <definedName name="__kd0003">#REF!</definedName>
    <definedName name="__kd0004">#REF!</definedName>
    <definedName name="__kd0005">#REF!</definedName>
    <definedName name="__kd0006">#REF!</definedName>
    <definedName name="__kd0007">#REF!</definedName>
    <definedName name="__kd0008">#REF!</definedName>
    <definedName name="__kd0009">#REF!</definedName>
    <definedName name="__kd0010">#REF!</definedName>
    <definedName name="__kd0011">#REF!</definedName>
    <definedName name="__kd0012">#REF!</definedName>
    <definedName name="__kd2002">#REF!,#REF!,#REF!</definedName>
    <definedName name="__key1" hidden="1">#REF!</definedName>
    <definedName name="__Key2" hidden="1">#REF!</definedName>
    <definedName name="__key2001">#REF!,#REF!,#REF!</definedName>
    <definedName name="__khw123" hidden="1">#REF!</definedName>
    <definedName name="__krr2000">#REF!</definedName>
    <definedName name="__ktp2000">#REF!</definedName>
    <definedName name="__ktr2000">#REF!</definedName>
    <definedName name="__ktt2000">#REF!</definedName>
    <definedName name="__l1">#REF!</definedName>
    <definedName name="__l17">#REF!</definedName>
    <definedName name="__l18">#REF!</definedName>
    <definedName name="__l20">#REF!</definedName>
    <definedName name="__l21">#REF!</definedName>
    <definedName name="__l22">#REF!</definedName>
    <definedName name="__l23">#REF!</definedName>
    <definedName name="__l24">#REF!</definedName>
    <definedName name="__l26">#REF!</definedName>
    <definedName name="__l28">#REF!</definedName>
    <definedName name="__l29">#REF!</definedName>
    <definedName name="__l30">#REF!</definedName>
    <definedName name="__ll1" localSheetId="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ll1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ll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lll1" localSheetId="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lll1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lll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LT94">#REF!</definedName>
    <definedName name="__m1">#REF!</definedName>
    <definedName name="__m2">#REF!</definedName>
    <definedName name="__m3">#REF!</definedName>
    <definedName name="__m4">#REF!</definedName>
    <definedName name="__m5">#REF!</definedName>
    <definedName name="__MAR1">#REF!</definedName>
    <definedName name="__MAY1">#REF!</definedName>
    <definedName name="__mp2" localSheetId="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mp2" localSheetId="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mp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new1" localSheetId="0" hidden="1">{#N/A,#N/A,FALSE,"Pharm";#N/A,#N/A,FALSE,"WWCM"}</definedName>
    <definedName name="__new1" localSheetId="2" hidden="1">{#N/A,#N/A,FALSE,"Pharm";#N/A,#N/A,FALSE,"WWCM"}</definedName>
    <definedName name="__new1" hidden="1">{#N/A,#N/A,FALSE,"Pharm";#N/A,#N/A,FALSE,"WWCM"}</definedName>
    <definedName name="__new11" localSheetId="0" hidden="1">{#N/A,#N/A,FALSE,"Global by BU";#N/A,#N/A,FALSE,"U.S. by BU";#N/A,#N/A,FALSE,"Canada by BU";#N/A,#N/A,FALSE,"Europe by BU";#N/A,#N/A,FALSE,"Asia by BU";#N/A,#N/A,FALSE,"Cala by BU"}</definedName>
    <definedName name="__new11" localSheetId="2" hidden="1">{#N/A,#N/A,FALSE,"Global by BU";#N/A,#N/A,FALSE,"U.S. by BU";#N/A,#N/A,FALSE,"Canada by BU";#N/A,#N/A,FALSE,"Europe by BU";#N/A,#N/A,FALSE,"Asia by BU";#N/A,#N/A,FALSE,"Cala by BU"}</definedName>
    <definedName name="__new11" hidden="1">{#N/A,#N/A,FALSE,"Global by BU";#N/A,#N/A,FALSE,"U.S. by BU";#N/A,#N/A,FALSE,"Canada by BU";#N/A,#N/A,FALSE,"Europe by BU";#N/A,#N/A,FALSE,"Asia by BU";#N/A,#N/A,FALSE,"Cala by BU"}</definedName>
    <definedName name="__nm1" localSheetId="0" hidden="1">{#N/A,#N/A,TRUE,"Monthly BCG";#N/A,#N/A,TRUE,"Qrt BCG";#N/A,#N/A,TRUE,"FY BCG";#N/A,#N/A,TRUE,"1Q BCG";#N/A,#N/A,TRUE,"2Q BCG";#N/A,#N/A,TRUE,"3Q BCG";#N/A,#N/A,TRUE,"4Q BCG"}</definedName>
    <definedName name="__nm1" localSheetId="2" hidden="1">{#N/A,#N/A,TRUE,"Monthly BCG";#N/A,#N/A,TRUE,"Qrt BCG";#N/A,#N/A,TRUE,"FY BCG";#N/A,#N/A,TRUE,"1Q BCG";#N/A,#N/A,TRUE,"2Q BCG";#N/A,#N/A,TRUE,"3Q BCG";#N/A,#N/A,TRUE,"4Q BCG"}</definedName>
    <definedName name="__nm1" hidden="1">{#N/A,#N/A,TRUE,"Monthly BCG";#N/A,#N/A,TRUE,"Qrt BCG";#N/A,#N/A,TRUE,"FY BCG";#N/A,#N/A,TRUE,"1Q BCG";#N/A,#N/A,TRUE,"2Q BCG";#N/A,#N/A,TRUE,"3Q BCG";#N/A,#N/A,TRUE,"4Q BCG"}</definedName>
    <definedName name="__nnn3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nnn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NOV1">#REF!</definedName>
    <definedName name="__NPV200">#REF!</definedName>
    <definedName name="__OC12">#REF!</definedName>
    <definedName name="__OCT1">#REF!</definedName>
    <definedName name="__OME65">#REF!</definedName>
    <definedName name="__pb2">#REF!</definedName>
    <definedName name="__PES95">#REF!</definedName>
    <definedName name="__PES96">#REF!</definedName>
    <definedName name="__PFY1">#REF!</definedName>
    <definedName name="__PFY2">#REF!</definedName>
    <definedName name="__PL2" localSheetId="0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PL2" localSheetId="2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PL2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PL3" localSheetId="0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PL3" localSheetId="2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PL3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PL4" localSheetId="0" hidden="1">{#N/A,#N/A,FALSE,"Report Data";#N/A,#N/A,FALSE,"COMP POOL";#N/A,#N/A,FALSE,"COMP POOL NB95";#N/A,#N/A,FALSE,"COMP POOL NB94"}</definedName>
    <definedName name="__PL4" localSheetId="2" hidden="1">{#N/A,#N/A,FALSE,"Report Data";#N/A,#N/A,FALSE,"COMP POOL";#N/A,#N/A,FALSE,"COMP POOL NB95";#N/A,#N/A,FALSE,"COMP POOL NB94"}</definedName>
    <definedName name="__PL4" hidden="1">{#N/A,#N/A,FALSE,"Report Data";#N/A,#N/A,FALSE,"COMP POOL";#N/A,#N/A,FALSE,"COMP POOL NB95";#N/A,#N/A,FALSE,"COMP POOL NB94"}</definedName>
    <definedName name="__PL5" localSheetId="0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PL5" localSheetId="2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PL5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PSM2" localSheetId="0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PSM2" localSheetId="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PSM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PSM3" localSheetId="0" hidden="1">{"Pound Sterling",#N/A,TRUE,"PPD";"Pound Sterling",#N/A,TRUE,"Anaquest";"Pound Sterling",#N/A,TRUE,"Delta";"Pound Sterling",#N/A,TRUE,"INO"}</definedName>
    <definedName name="__PSM3" localSheetId="2" hidden="1">{"Pound Sterling",#N/A,TRUE,"PPD";"Pound Sterling",#N/A,TRUE,"Anaquest";"Pound Sterling",#N/A,TRUE,"Delta";"Pound Sterling",#N/A,TRUE,"INO"}</definedName>
    <definedName name="__PSM3" hidden="1">{"Pound Sterling",#N/A,TRUE,"PPD";"Pound Sterling",#N/A,TRUE,"Anaquest";"Pound Sterling",#N/A,TRUE,"Delta";"Pound Sterling",#N/A,TRUE,"INO"}</definedName>
    <definedName name="__Q1" localSheetId="0" hidden="1">{"'Standalone List Price Trends'!$A$1:$X$56"}</definedName>
    <definedName name="__Q1" localSheetId="2" hidden="1">{"'Standalone List Price Trends'!$A$1:$X$56"}</definedName>
    <definedName name="__Q1" hidden="1">{"'Standalone List Price Trends'!$A$1:$X$56"}</definedName>
    <definedName name="__Q2" localSheetId="0" hidden="1">{"'Standalone List Price Trends'!$A$1:$X$56"}</definedName>
    <definedName name="__Q2" localSheetId="2" hidden="1">{"'Standalone List Price Trends'!$A$1:$X$56"}</definedName>
    <definedName name="__Q2" hidden="1">{"'Standalone List Price Trends'!$A$1:$X$56"}</definedName>
    <definedName name="__q3" hidden="1">#REF!</definedName>
    <definedName name="__Q4" localSheetId="0" hidden="1">{"'Standalone List Price Trends'!$A$1:$X$56"}</definedName>
    <definedName name="__Q4" localSheetId="2" hidden="1">{"'Standalone List Price Trends'!$A$1:$X$56"}</definedName>
    <definedName name="__Q4" hidden="1">{"'Standalone List Price Trends'!$A$1:$X$56"}</definedName>
    <definedName name="__Q5" localSheetId="0" hidden="1">{"'Standalone List Price Trends'!$A$1:$X$56"}</definedName>
    <definedName name="__Q5" localSheetId="2" hidden="1">{"'Standalone List Price Trends'!$A$1:$X$56"}</definedName>
    <definedName name="__Q5" hidden="1">{"'Standalone List Price Trends'!$A$1:$X$56"}</definedName>
    <definedName name="__Q9" localSheetId="0" hidden="1">{"'Standalone List Price Trends'!$A$1:$X$56"}</definedName>
    <definedName name="__Q9" localSheetId="2" hidden="1">{"'Standalone List Price Trends'!$A$1:$X$56"}</definedName>
    <definedName name="__Q9" hidden="1">{"'Standalone List Price Trends'!$A$1:$X$56"}</definedName>
    <definedName name="__r" localSheetId="0" hidden="1">{#N/A,#N/A,FALSE,"Actual";#N/A,#N/A,FALSE,"Management Report 2";#N/A,#N/A,FALSE,"Management Report 3";#N/A,#N/A,FALSE,"Ergebnis";#N/A,#N/A,FALSE,"Summary";#N/A,#N/A,FALSE,"Konrzern";#N/A,#N/A,FALSE,"Abweichung Budget-Actuell"}</definedName>
    <definedName name="__r" localSheetId="2" hidden="1">{#N/A,#N/A,FALSE,"Actual";#N/A,#N/A,FALSE,"Management Report 2";#N/A,#N/A,FALSE,"Management Report 3";#N/A,#N/A,FALSE,"Ergebnis";#N/A,#N/A,FALSE,"Summary";#N/A,#N/A,FALSE,"Konrzern";#N/A,#N/A,FALSE,"Abweichung Budget-Actuell"}</definedName>
    <definedName name="__r" hidden="1">{#N/A,#N/A,FALSE,"Actual";#N/A,#N/A,FALSE,"Management Report 2";#N/A,#N/A,FALSE,"Management Report 3";#N/A,#N/A,FALSE,"Ergebnis";#N/A,#N/A,FALSE,"Summary";#N/A,#N/A,FALSE,"Konrzern";#N/A,#N/A,FALSE,"Abweichung Budget-Actuell"}</definedName>
    <definedName name="__r_1" localSheetId="0" hidden="1">{#N/A,#N/A,FALSE,"Actual";#N/A,#N/A,FALSE,"Management Report 2";#N/A,#N/A,FALSE,"Management Report 3";#N/A,#N/A,FALSE,"Ergebnis";#N/A,#N/A,FALSE,"Summary";#N/A,#N/A,FALSE,"Konrzern";#N/A,#N/A,FALSE,"Abweichung Budget-Actuell"}</definedName>
    <definedName name="__r_1" localSheetId="2" hidden="1">{#N/A,#N/A,FALSE,"Actual";#N/A,#N/A,FALSE,"Management Report 2";#N/A,#N/A,FALSE,"Management Report 3";#N/A,#N/A,FALSE,"Ergebnis";#N/A,#N/A,FALSE,"Summary";#N/A,#N/A,FALSE,"Konrzern";#N/A,#N/A,FALSE,"Abweichung Budget-Actuell"}</definedName>
    <definedName name="__r_1" hidden="1">{#N/A,#N/A,FALSE,"Actual";#N/A,#N/A,FALSE,"Management Report 2";#N/A,#N/A,FALSE,"Management Report 3";#N/A,#N/A,FALSE,"Ergebnis";#N/A,#N/A,FALSE,"Summary";#N/A,#N/A,FALSE,"Konrzern";#N/A,#N/A,FALSE,"Abweichung Budget-Actuell"}</definedName>
    <definedName name="__r_2" localSheetId="0" hidden="1">{#N/A,#N/A,FALSE,"Actual";#N/A,#N/A,FALSE,"Management Report 2";#N/A,#N/A,FALSE,"Management Report 3";#N/A,#N/A,FALSE,"Ergebnis";#N/A,#N/A,FALSE,"Summary";#N/A,#N/A,FALSE,"Konrzern";#N/A,#N/A,FALSE,"Abweichung Budget-Actuell"}</definedName>
    <definedName name="__r_2" localSheetId="2" hidden="1">{#N/A,#N/A,FALSE,"Actual";#N/A,#N/A,FALSE,"Management Report 2";#N/A,#N/A,FALSE,"Management Report 3";#N/A,#N/A,FALSE,"Ergebnis";#N/A,#N/A,FALSE,"Summary";#N/A,#N/A,FALSE,"Konrzern";#N/A,#N/A,FALSE,"Abweichung Budget-Actuell"}</definedName>
    <definedName name="__r_2" hidden="1">{#N/A,#N/A,FALSE,"Actual";#N/A,#N/A,FALSE,"Management Report 2";#N/A,#N/A,FALSE,"Management Report 3";#N/A,#N/A,FALSE,"Ergebnis";#N/A,#N/A,FALSE,"Summary";#N/A,#N/A,FALSE,"Konrzern";#N/A,#N/A,FALSE,"Abweichung Budget-Actuell"}</definedName>
    <definedName name="__r_3" localSheetId="0" hidden="1">{#N/A,#N/A,FALSE,"Actual";#N/A,#N/A,FALSE,"Management Report 2";#N/A,#N/A,FALSE,"Management Report 3";#N/A,#N/A,FALSE,"Ergebnis";#N/A,#N/A,FALSE,"Summary";#N/A,#N/A,FALSE,"Konrzern";#N/A,#N/A,FALSE,"Abweichung Budget-Actuell"}</definedName>
    <definedName name="__r_3" localSheetId="2" hidden="1">{#N/A,#N/A,FALSE,"Actual";#N/A,#N/A,FALSE,"Management Report 2";#N/A,#N/A,FALSE,"Management Report 3";#N/A,#N/A,FALSE,"Ergebnis";#N/A,#N/A,FALSE,"Summary";#N/A,#N/A,FALSE,"Konrzern";#N/A,#N/A,FALSE,"Abweichung Budget-Actuell"}</definedName>
    <definedName name="__r_3" hidden="1">{#N/A,#N/A,FALSE,"Actual";#N/A,#N/A,FALSE,"Management Report 2";#N/A,#N/A,FALSE,"Management Report 3";#N/A,#N/A,FALSE,"Ergebnis";#N/A,#N/A,FALSE,"Summary";#N/A,#N/A,FALSE,"Konrzern";#N/A,#N/A,FALSE,"Abweichung Budget-Actuell"}</definedName>
    <definedName name="__r_4" localSheetId="0" hidden="1">{#N/A,#N/A,FALSE,"Actual";#N/A,#N/A,FALSE,"Management Report 2";#N/A,#N/A,FALSE,"Management Report 3";#N/A,#N/A,FALSE,"Ergebnis";#N/A,#N/A,FALSE,"Summary";#N/A,#N/A,FALSE,"Konrzern";#N/A,#N/A,FALSE,"Abweichung Budget-Actuell"}</definedName>
    <definedName name="__r_4" localSheetId="2" hidden="1">{#N/A,#N/A,FALSE,"Actual";#N/A,#N/A,FALSE,"Management Report 2";#N/A,#N/A,FALSE,"Management Report 3";#N/A,#N/A,FALSE,"Ergebnis";#N/A,#N/A,FALSE,"Summary";#N/A,#N/A,FALSE,"Konrzern";#N/A,#N/A,FALSE,"Abweichung Budget-Actuell"}</definedName>
    <definedName name="__r_4" hidden="1">{#N/A,#N/A,FALSE,"Actual";#N/A,#N/A,FALSE,"Management Report 2";#N/A,#N/A,FALSE,"Management Report 3";#N/A,#N/A,FALSE,"Ergebnis";#N/A,#N/A,FALSE,"Summary";#N/A,#N/A,FALSE,"Konrzern";#N/A,#N/A,FALSE,"Abweichung Budget-Actuell"}</definedName>
    <definedName name="__r_5" localSheetId="0" hidden="1">{#N/A,#N/A,FALSE,"Actual";#N/A,#N/A,FALSE,"Management Report 2";#N/A,#N/A,FALSE,"Management Report 3";#N/A,#N/A,FALSE,"Ergebnis";#N/A,#N/A,FALSE,"Summary";#N/A,#N/A,FALSE,"Konrzern";#N/A,#N/A,FALSE,"Abweichung Budget-Actuell"}</definedName>
    <definedName name="__r_5" localSheetId="2" hidden="1">{#N/A,#N/A,FALSE,"Actual";#N/A,#N/A,FALSE,"Management Report 2";#N/A,#N/A,FALSE,"Management Report 3";#N/A,#N/A,FALSE,"Ergebnis";#N/A,#N/A,FALSE,"Summary";#N/A,#N/A,FALSE,"Konrzern";#N/A,#N/A,FALSE,"Abweichung Budget-Actuell"}</definedName>
    <definedName name="__r_5" hidden="1">{#N/A,#N/A,FALSE,"Actual";#N/A,#N/A,FALSE,"Management Report 2";#N/A,#N/A,FALSE,"Management Report 3";#N/A,#N/A,FALSE,"Ergebnis";#N/A,#N/A,FALSE,"Summary";#N/A,#N/A,FALSE,"Konrzern";#N/A,#N/A,FALSE,"Abweichung Budget-Actuell"}</definedName>
    <definedName name="__r2" localSheetId="0" hidden="1">{#N/A,#N/A,FALSE,"Actual";#N/A,#N/A,FALSE,"Management Report 2";#N/A,#N/A,FALSE,"Management Report 3";#N/A,#N/A,FALSE,"Ergebnis";#N/A,#N/A,FALSE,"Summary";#N/A,#N/A,FALSE,"Konrzern";#N/A,#N/A,FALSE,"Abweichung Budget-Actuell"}</definedName>
    <definedName name="__r2" localSheetId="2" hidden="1">{#N/A,#N/A,FALSE,"Actual";#N/A,#N/A,FALSE,"Management Report 2";#N/A,#N/A,FALSE,"Management Report 3";#N/A,#N/A,FALSE,"Ergebnis";#N/A,#N/A,FALSE,"Summary";#N/A,#N/A,FALSE,"Konrzern";#N/A,#N/A,FALSE,"Abweichung Budget-Actuell"}</definedName>
    <definedName name="__r2" hidden="1">{#N/A,#N/A,FALSE,"Actual";#N/A,#N/A,FALSE,"Management Report 2";#N/A,#N/A,FALSE,"Management Report 3";#N/A,#N/A,FALSE,"Ergebnis";#N/A,#N/A,FALSE,"Summary";#N/A,#N/A,FALSE,"Konrzern";#N/A,#N/A,FALSE,"Abweichung Budget-Actuell"}</definedName>
    <definedName name="__rd2" localSheetId="0" hidden="1">{"BS_YEARLY",#N/A,FALSE,"BS";"BS_Y1",#N/A,FALSE,"BS";"BS_Y2",#N/A,FALSE,"BS";"BS_Y3",#N/A,FALSE,"BS";"BS_Y4",#N/A,FALSE,"BS";"BS_Y5",#N/A,FALSE,"BS";"BS_Y6",#N/A,FALSE,"BS"}</definedName>
    <definedName name="__rd2" localSheetId="2" hidden="1">{"BS_YEARLY",#N/A,FALSE,"BS";"BS_Y1",#N/A,FALSE,"BS";"BS_Y2",#N/A,FALSE,"BS";"BS_Y3",#N/A,FALSE,"BS";"BS_Y4",#N/A,FALSE,"BS";"BS_Y5",#N/A,FALSE,"BS";"BS_Y6",#N/A,FALSE,"BS"}</definedName>
    <definedName name="__rd2" hidden="1">{"BS_YEARLY",#N/A,FALSE,"BS";"BS_Y1",#N/A,FALSE,"BS";"BS_Y2",#N/A,FALSE,"BS";"BS_Y3",#N/A,FALSE,"BS";"BS_Y4",#N/A,FALSE,"BS";"BS_Y5",#N/A,FALSE,"BS";"BS_Y6",#N/A,FALSE,"BS"}</definedName>
    <definedName name="__rd3" localSheetId="0" hidden="1">{"PL_YEARLY",#N/A,FALSE,"PL";"PL_Y1",#N/A,FALSE,"PL";"PL_Y2",#N/A,FALSE,"PL";"PL_Y3",#N/A,FALSE,"PL";"PL_Y4",#N/A,FALSE,"PL";"PL_Y5",#N/A,FALSE,"PL";"PL_Y6",#N/A,FALSE,"PL"}</definedName>
    <definedName name="__rd3" localSheetId="2" hidden="1">{"PL_YEARLY",#N/A,FALSE,"PL";"PL_Y1",#N/A,FALSE,"PL";"PL_Y2",#N/A,FALSE,"PL";"PL_Y3",#N/A,FALSE,"PL";"PL_Y4",#N/A,FALSE,"PL";"PL_Y5",#N/A,FALSE,"PL";"PL_Y6",#N/A,FALSE,"PL"}</definedName>
    <definedName name="__rd3" hidden="1">{"PL_YEARLY",#N/A,FALSE,"PL";"PL_Y1",#N/A,FALSE,"PL";"PL_Y2",#N/A,FALSE,"PL";"PL_Y3",#N/A,FALSE,"PL";"PL_Y4",#N/A,FALSE,"PL";"PL_Y5",#N/A,FALSE,"PL";"PL_Y6",#N/A,FALSE,"PL"}</definedName>
    <definedName name="__rw1" localSheetId="0" hidden="1">{"'Standalone List Price Trends'!$A$1:$X$56"}</definedName>
    <definedName name="__rw1" localSheetId="2" hidden="1">{"'Standalone List Price Trends'!$A$1:$X$56"}</definedName>
    <definedName name="__rw1" hidden="1">{"'Standalone List Price Trends'!$A$1:$X$56"}</definedName>
    <definedName name="__rw2" localSheetId="0" hidden="1">{"'Standalone List Price Trends'!$A$1:$X$56"}</definedName>
    <definedName name="__rw2" localSheetId="2" hidden="1">{"'Standalone List Price Trends'!$A$1:$X$56"}</definedName>
    <definedName name="__rw2" hidden="1">{"'Standalone List Price Trends'!$A$1:$X$56"}</definedName>
    <definedName name="__rw3" localSheetId="0" hidden="1">{"'Standalone List Price Trends'!$A$1:$X$56"}</definedName>
    <definedName name="__rw3" localSheetId="2" hidden="1">{"'Standalone List Price Trends'!$A$1:$X$56"}</definedName>
    <definedName name="__rw3" hidden="1">{"'Standalone List Price Trends'!$A$1:$X$56"}</definedName>
    <definedName name="__rw4" localSheetId="0" hidden="1">{"'Standalone List Price Trends'!$A$1:$X$56"}</definedName>
    <definedName name="__rw4" localSheetId="2" hidden="1">{"'Standalone List Price Trends'!$A$1:$X$56"}</definedName>
    <definedName name="__rw4" hidden="1">{"'Standalone List Price Trends'!$A$1:$X$56"}</definedName>
    <definedName name="__Seg1">#REF!</definedName>
    <definedName name="__Seg2">#REF!</definedName>
    <definedName name="__Seg3">#REF!</definedName>
    <definedName name="__Seg4">#REF!</definedName>
    <definedName name="__SEP1">#REF!</definedName>
    <definedName name="__STR3007">#REF!</definedName>
    <definedName name="__STR3008">#REF!</definedName>
    <definedName name="__STR3009">#REF!</definedName>
    <definedName name="__STR3010">#REF!</definedName>
    <definedName name="__STR3011">#REF!</definedName>
    <definedName name="__STR4050">#REF!</definedName>
    <definedName name="__STR4051">#REF!</definedName>
    <definedName name="__STR4052">#REF!</definedName>
    <definedName name="__STR4055">#REF!</definedName>
    <definedName name="__STR4056">#REF!</definedName>
    <definedName name="__STR4057">#REF!</definedName>
    <definedName name="__sub1">#REF!</definedName>
    <definedName name="__sub2">#REF!</definedName>
    <definedName name="__sub3">#REF!</definedName>
    <definedName name="__sub4">#REF!</definedName>
    <definedName name="__sub5">#REF!</definedName>
    <definedName name="__sub6">#REF!</definedName>
    <definedName name="__sub7">#REF!</definedName>
    <definedName name="__sub8">#REF!</definedName>
    <definedName name="__t1" localSheetId="0" hidden="1">{"bs",#N/A,FALSE,"SCF"}</definedName>
    <definedName name="__t1" localSheetId="2" hidden="1">{"bs",#N/A,FALSE,"SCF"}</definedName>
    <definedName name="__t1" hidden="1">{"bs",#N/A,FALSE,"SCF"}</definedName>
    <definedName name="__t1_1" localSheetId="0" hidden="1">{"bs",#N/A,FALSE,"SCF"}</definedName>
    <definedName name="__t1_1" localSheetId="2" hidden="1">{"bs",#N/A,FALSE,"SCF"}</definedName>
    <definedName name="__t1_1" hidden="1">{"bs",#N/A,FALSE,"SCF"}</definedName>
    <definedName name="__T2" localSheetId="0" hidden="1">{"Units A",#N/A,FALSE,"FY95SLS";"Units B",#N/A,FALSE,"FY95SLS"}</definedName>
    <definedName name="__T2" localSheetId="2" hidden="1">{"Units A",#N/A,FALSE,"FY95SLS";"Units B",#N/A,FALSE,"FY95SLS"}</definedName>
    <definedName name="__T2" hidden="1">{"Units A",#N/A,FALSE,"FY95SLS";"Units B",#N/A,FALSE,"FY95SLS"}</definedName>
    <definedName name="__t3" hidden="1">#N/A</definedName>
    <definedName name="__tab1">#REF!</definedName>
    <definedName name="__TAB2">#REF!</definedName>
    <definedName name="__TAB3">#REF!</definedName>
    <definedName name="__TAB4">#REF!</definedName>
    <definedName name="__TAB5">#REF!</definedName>
    <definedName name="__tax1">#REF!</definedName>
    <definedName name="__tax2">#REF!</definedName>
    <definedName name="__tax3">#REF!</definedName>
    <definedName name="__tax4">#REF!</definedName>
    <definedName name="__TC3" hidden="1">#REF!</definedName>
    <definedName name="__te1" localSheetId="0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__te1" localSheetId="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__te1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__te2" localSheetId="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__te2" localSheetId="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__te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__te3" localSheetId="0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__te3" localSheetId="2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__te3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__te4" localSheetId="0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__te4" localSheetId="2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__te4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__tm1" localSheetId="0" hidden="1">{#N/A,#N/A,FALSE,"Pharm";#N/A,#N/A,FALSE,"WWCM"}</definedName>
    <definedName name="__tm1" localSheetId="2" hidden="1">{#N/A,#N/A,FALSE,"Pharm";#N/A,#N/A,FALSE,"WWCM"}</definedName>
    <definedName name="__tm1" hidden="1">{#N/A,#N/A,FALSE,"Pharm";#N/A,#N/A,FALSE,"WWCM"}</definedName>
    <definedName name="__tuy4">#REF!</definedName>
    <definedName name="__UMG1">#REF!</definedName>
    <definedName name="__UMG2">#REF!</definedName>
    <definedName name="__UMG3">#REF!</definedName>
    <definedName name="__UMG4">#REF!</definedName>
    <definedName name="__VE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r1" localSheetId="0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ver1" localSheetId="2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ver1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VLC2">#REF!</definedName>
    <definedName name="__we1">#N/A</definedName>
    <definedName name="__wer2" localSheetId="0" hidden="1">{#N/A,#N/A,TRUE,"COVER-PRINT";#N/A,#N/A,TRUE,"IS Statement-PRINT";#N/A,#N/A,TRUE,"Departmental IS-PRINT";#N/A,#N/A,TRUE,"BU Income Statement-PRINT";#N/A,#N/A,TRUE,"Staff Cost Analysis -PRINT";#N/A,#N/A,TRUE,"Commentaries - Staff-PRINT";#N/A,#N/A,TRUE,"Commentaries - Non Staff-PRINT";#N/A,#N/A,TRUE,"TOTAL CO ANALYSIS - MONTH-PRINT";#N/A,#N/A,TRUE,"TOTAL CO ANALYSIS - YTD-PRINT";#N/A,#N/A,TRUE,"MOBILE_SERVICES";#N/A,#N/A,TRUE,"CORPORATE";#N/A,#N/A,TRUE,"RESIDENTIAL";#N/A,#N/A,TRUE,"CARRIER";#N/A,#N/A,TRUE,"BROADBAND";#N/A,#N/A,TRUE,"JDI_OPEX";#N/A,#N/A,TRUE,"OPEX_FINANCE";#N/A,#N/A,TRUE,"IT";#N/A,#N/A,TRUE,"OPERATIONS - ADMIN.";#N/A,#N/A,TRUE,"CUSTOMER SERVICES";#N/A,#N/A,TRUE,"CUSTOMER SUPPORT";#N/A,#N/A,TRUE,"NETWORK OPERATIONS";#N/A,#N/A,TRUE,"NETWORK PLANNING";#N/A,#N/A,TRUE,"MOBILE NETWORKS";#N/A,#N/A,TRUE,"LEGAL";#N/A,#N/A,TRUE,"HR";#N/A,#N/A,TRUE,"MARKETING";#N/A,#N/A,TRUE,"PRESIDENT";#N/A,#N/A,TRUE,"REGIONAL-IT";#N/A,#N/A,TRUE,"REGIONAL-MOBILE";#N/A,#N/A,TRUE,"REGIONAL - MARKETING";#N/A,#N/A,TRUE,"REGIONAL - OTHER"}</definedName>
    <definedName name="__wer2" localSheetId="2" hidden="1">{#N/A,#N/A,TRUE,"COVER-PRINT";#N/A,#N/A,TRUE,"IS Statement-PRINT";#N/A,#N/A,TRUE,"Departmental IS-PRINT";#N/A,#N/A,TRUE,"BU Income Statement-PRINT";#N/A,#N/A,TRUE,"Staff Cost Analysis -PRINT";#N/A,#N/A,TRUE,"Commentaries - Staff-PRINT";#N/A,#N/A,TRUE,"Commentaries - Non Staff-PRINT";#N/A,#N/A,TRUE,"TOTAL CO ANALYSIS - MONTH-PRINT";#N/A,#N/A,TRUE,"TOTAL CO ANALYSIS - YTD-PRINT";#N/A,#N/A,TRUE,"MOBILE_SERVICES";#N/A,#N/A,TRUE,"CORPORATE";#N/A,#N/A,TRUE,"RESIDENTIAL";#N/A,#N/A,TRUE,"CARRIER";#N/A,#N/A,TRUE,"BROADBAND";#N/A,#N/A,TRUE,"JDI_OPEX";#N/A,#N/A,TRUE,"OPEX_FINANCE";#N/A,#N/A,TRUE,"IT";#N/A,#N/A,TRUE,"OPERATIONS - ADMIN.";#N/A,#N/A,TRUE,"CUSTOMER SERVICES";#N/A,#N/A,TRUE,"CUSTOMER SUPPORT";#N/A,#N/A,TRUE,"NETWORK OPERATIONS";#N/A,#N/A,TRUE,"NETWORK PLANNING";#N/A,#N/A,TRUE,"MOBILE NETWORKS";#N/A,#N/A,TRUE,"LEGAL";#N/A,#N/A,TRUE,"HR";#N/A,#N/A,TRUE,"MARKETING";#N/A,#N/A,TRUE,"PRESIDENT";#N/A,#N/A,TRUE,"REGIONAL-IT";#N/A,#N/A,TRUE,"REGIONAL-MOBILE";#N/A,#N/A,TRUE,"REGIONAL - MARKETING";#N/A,#N/A,TRUE,"REGIONAL - OTHER"}</definedName>
    <definedName name="__wer2" hidden="1">{#N/A,#N/A,TRUE,"COVER-PRINT";#N/A,#N/A,TRUE,"IS Statement-PRINT";#N/A,#N/A,TRUE,"Departmental IS-PRINT";#N/A,#N/A,TRUE,"BU Income Statement-PRINT";#N/A,#N/A,TRUE,"Staff Cost Analysis -PRINT";#N/A,#N/A,TRUE,"Commentaries - Staff-PRINT";#N/A,#N/A,TRUE,"Commentaries - Non Staff-PRINT";#N/A,#N/A,TRUE,"TOTAL CO ANALYSIS - MONTH-PRINT";#N/A,#N/A,TRUE,"TOTAL CO ANALYSIS - YTD-PRINT";#N/A,#N/A,TRUE,"MOBILE_SERVICES";#N/A,#N/A,TRUE,"CORPORATE";#N/A,#N/A,TRUE,"RESIDENTIAL";#N/A,#N/A,TRUE,"CARRIER";#N/A,#N/A,TRUE,"BROADBAND";#N/A,#N/A,TRUE,"JDI_OPEX";#N/A,#N/A,TRUE,"OPEX_FINANCE";#N/A,#N/A,TRUE,"IT";#N/A,#N/A,TRUE,"OPERATIONS - ADMIN.";#N/A,#N/A,TRUE,"CUSTOMER SERVICES";#N/A,#N/A,TRUE,"CUSTOMER SUPPORT";#N/A,#N/A,TRUE,"NETWORK OPERATIONS";#N/A,#N/A,TRUE,"NETWORK PLANNING";#N/A,#N/A,TRUE,"MOBILE NETWORKS";#N/A,#N/A,TRUE,"LEGAL";#N/A,#N/A,TRUE,"HR";#N/A,#N/A,TRUE,"MARKETING";#N/A,#N/A,TRUE,"PRESIDENT";#N/A,#N/A,TRUE,"REGIONAL-IT";#N/A,#N/A,TRUE,"REGIONAL-MOBILE";#N/A,#N/A,TRUE,"REGIONAL - MARKETING";#N/A,#N/A,TRUE,"REGIONAL - OTHER"}</definedName>
    <definedName name="__WK01">#REF!</definedName>
    <definedName name="__WK02">#REF!</definedName>
    <definedName name="__wpl2" localSheetId="0" hidden="1">{#N/A,#N/A,FALSE,"Aging Summary";#N/A,#N/A,FALSE,"Ratio Analysis";#N/A,#N/A,FALSE,"Test 120 Day Accts";#N/A,#N/A,FALSE,"Tickmarks"}</definedName>
    <definedName name="__wpl2" localSheetId="2" hidden="1">{#N/A,#N/A,FALSE,"Aging Summary";#N/A,#N/A,FALSE,"Ratio Analysis";#N/A,#N/A,FALSE,"Test 120 Day Accts";#N/A,#N/A,FALSE,"Tickmarks"}</definedName>
    <definedName name="__wpl2" hidden="1">{#N/A,#N/A,FALSE,"Aging Summary";#N/A,#N/A,FALSE,"Ratio Analysis";#N/A,#N/A,FALSE,"Test 120 Day Accts";#N/A,#N/A,FALSE,"Tickmarks"}</definedName>
    <definedName name="__wr1" localSheetId="0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2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n1" localSheetId="0" hidden="1">{#N/A,#N/A,FALSE,"MBR PCS";#N/A,#N/A,FALSE,"MBR CIG";#N/A,#N/A,FALSE,"MBR iDEN";#N/A,#N/A,FALSE,"MBR_FWT";#N/A,#N/A,FALSE,"MBR TOTAL"}</definedName>
    <definedName name="__wrn1" localSheetId="2" hidden="1">{#N/A,#N/A,FALSE,"MBR PCS";#N/A,#N/A,FALSE,"MBR CIG";#N/A,#N/A,FALSE,"MBR iDEN";#N/A,#N/A,FALSE,"MBR_FWT";#N/A,#N/A,FALSE,"MBR TOTAL"}</definedName>
    <definedName name="__wrn1" hidden="1">{#N/A,#N/A,FALSE,"MBR PCS";#N/A,#N/A,FALSE,"MBR CIG";#N/A,#N/A,FALSE,"MBR iDEN";#N/A,#N/A,FALSE,"MBR_FWT";#N/A,#N/A,FALSE,"MBR TOTAL"}</definedName>
    <definedName name="__WSP2">#REF!</definedName>
    <definedName name="__www1" localSheetId="0" hidden="1">{#N/A,#N/A,FALSE,"Calculator"}</definedName>
    <definedName name="__www1" localSheetId="2" hidden="1">{#N/A,#N/A,FALSE,"Calculator"}</definedName>
    <definedName name="__www1" hidden="1">{#N/A,#N/A,FALSE,"Calculator"}</definedName>
    <definedName name="__www1_1" localSheetId="0" hidden="1">{#N/A,#N/A,FALSE,"Calculator"}</definedName>
    <definedName name="__www1_1" localSheetId="2" hidden="1">{#N/A,#N/A,FALSE,"Calculator"}</definedName>
    <definedName name="__www1_1" hidden="1">{#N/A,#N/A,FALSE,"Calculator"}</definedName>
    <definedName name="__www1_2" localSheetId="0" hidden="1">{#N/A,#N/A,FALSE,"Calculator"}</definedName>
    <definedName name="__www1_2" localSheetId="2" hidden="1">{#N/A,#N/A,FALSE,"Calculator"}</definedName>
    <definedName name="__www1_2" hidden="1">{#N/A,#N/A,FALSE,"Calculator"}</definedName>
    <definedName name="__www1_3" localSheetId="0" hidden="1">{#N/A,#N/A,FALSE,"Calculator"}</definedName>
    <definedName name="__www1_3" localSheetId="2" hidden="1">{#N/A,#N/A,FALSE,"Calculator"}</definedName>
    <definedName name="__www1_3" hidden="1">{#N/A,#N/A,FALSE,"Calculator"}</definedName>
    <definedName name="__www1_4" localSheetId="0" hidden="1">{#N/A,#N/A,FALSE,"Calculator"}</definedName>
    <definedName name="__www1_4" localSheetId="2" hidden="1">{#N/A,#N/A,FALSE,"Calculator"}</definedName>
    <definedName name="__www1_4" hidden="1">{#N/A,#N/A,FALSE,"Calculator"}</definedName>
    <definedName name="__www1_5" localSheetId="0" hidden="1">{#N/A,#N/A,FALSE,"Calculator"}</definedName>
    <definedName name="__www1_5" localSheetId="2" hidden="1">{#N/A,#N/A,FALSE,"Calculator"}</definedName>
    <definedName name="__www1_5" hidden="1">{#N/A,#N/A,FALSE,"Calculator"}</definedName>
    <definedName name="__www2" localSheetId="0" hidden="1">{#N/A,#N/A,FALSE,"Calculator"}</definedName>
    <definedName name="__www2" localSheetId="2" hidden="1">{#N/A,#N/A,FALSE,"Calculator"}</definedName>
    <definedName name="__www2" hidden="1">{#N/A,#N/A,FALSE,"Calculator"}</definedName>
    <definedName name="__www2_1" localSheetId="0" hidden="1">{#N/A,#N/A,FALSE,"Calculator"}</definedName>
    <definedName name="__www2_1" localSheetId="2" hidden="1">{#N/A,#N/A,FALSE,"Calculator"}</definedName>
    <definedName name="__www2_1" hidden="1">{#N/A,#N/A,FALSE,"Calculator"}</definedName>
    <definedName name="__www2_2" localSheetId="0" hidden="1">{#N/A,#N/A,FALSE,"Calculator"}</definedName>
    <definedName name="__www2_2" localSheetId="2" hidden="1">{#N/A,#N/A,FALSE,"Calculator"}</definedName>
    <definedName name="__www2_2" hidden="1">{#N/A,#N/A,FALSE,"Calculator"}</definedName>
    <definedName name="__www2_3" localSheetId="0" hidden="1">{#N/A,#N/A,FALSE,"Calculator"}</definedName>
    <definedName name="__www2_3" localSheetId="2" hidden="1">{#N/A,#N/A,FALSE,"Calculator"}</definedName>
    <definedName name="__www2_3" hidden="1">{#N/A,#N/A,FALSE,"Calculator"}</definedName>
    <definedName name="__www2_4" localSheetId="0" hidden="1">{#N/A,#N/A,FALSE,"Calculator"}</definedName>
    <definedName name="__www2_4" localSheetId="2" hidden="1">{#N/A,#N/A,FALSE,"Calculator"}</definedName>
    <definedName name="__www2_4" hidden="1">{#N/A,#N/A,FALSE,"Calculator"}</definedName>
    <definedName name="__www2_5" localSheetId="0" hidden="1">{#N/A,#N/A,FALSE,"Calculator"}</definedName>
    <definedName name="__www2_5" localSheetId="2" hidden="1">{#N/A,#N/A,FALSE,"Calculator"}</definedName>
    <definedName name="__www2_5" hidden="1">{#N/A,#N/A,FALSE,"Calculator"}</definedName>
    <definedName name="__x1">#REF!</definedName>
    <definedName name="__x10">#REF!</definedName>
    <definedName name="__x11">#REF!</definedName>
    <definedName name="__x13" hidden="1">#REF!</definedName>
    <definedName name="__x14" hidden="1">#REF!</definedName>
    <definedName name="__x15" hidden="1">#REF!</definedName>
    <definedName name="__x16" hidden="1">#REF!</definedName>
    <definedName name="__x17" hidden="1">#REF!</definedName>
    <definedName name="__x2">#REF!</definedName>
    <definedName name="__x3">#REF!</definedName>
    <definedName name="__x4">#REF!</definedName>
    <definedName name="__x5">#REF!</definedName>
    <definedName name="__x6">#REF!</definedName>
    <definedName name="__x7">#REF!</definedName>
    <definedName name="__x8" hidden="1">#REF!</definedName>
    <definedName name="__x9">#REF!</definedName>
    <definedName name="__xlfn.BAHTTEXT">#NAME?</definedName>
    <definedName name="__xlfn.COUNTIFS" hidden="1">#NAME?</definedName>
    <definedName name="__xlfn.RTD">#NAME?</definedName>
    <definedName name="__y1">#REF!</definedName>
    <definedName name="__y2">#REF!</definedName>
    <definedName name="__y3">#REF!</definedName>
    <definedName name="__YR2001">#REF!</definedName>
    <definedName name="__YR2002">#REF!</definedName>
    <definedName name="__YR2003">#REF!</definedName>
    <definedName name="__YR2004">#REF!</definedName>
    <definedName name="__YR2005">#REF!</definedName>
    <definedName name="__YR2006">#REF!</definedName>
    <definedName name="__YR2007">#REF!</definedName>
    <definedName name="__Z04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4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01">#REF!</definedName>
    <definedName name="_01_15_2001">#REF!</definedName>
    <definedName name="_01_Aug">#REF!</definedName>
    <definedName name="_01aug2">#REF!</definedName>
    <definedName name="_02">#REF!</definedName>
    <definedName name="_02_Aug">#REF!</definedName>
    <definedName name="_02_May">#REF!</definedName>
    <definedName name="_03">#REF!</definedName>
    <definedName name="_03_Jul">#REF!</definedName>
    <definedName name="_04">#REF!</definedName>
    <definedName name="_044">#REF!</definedName>
    <definedName name="_05">#REF!</definedName>
    <definedName name="_05_Lease_Cost_Sum_Data_Total_CurrentPeriod_D_CIP">#REF!</definedName>
    <definedName name="_05_Lease_Cost_Sum_Data_Total_CurrentPeriod_D_Cost_Sales">#REF!</definedName>
    <definedName name="_05_Lease_Cost_Sum_Data_Total_CurrentPeriod_D_Fixed_Lease">#REF!</definedName>
    <definedName name="_05_Lease_Cost_Sum_Data_Total_CurrentPeriod_D_Inventory">#REF!</definedName>
    <definedName name="_05_Lease_Cost_Sum_Data_Total_CurrentPeriod_D_OM">#REF!</definedName>
    <definedName name="_05_Lease_Cost_Sum_Data_Total_CurrentPeriod_D_SGA">#REF!</definedName>
    <definedName name="_05_Lease_Cost_Sum_Data_Total_CurrentPeriod_D_Short_Term_Lease">#REF!</definedName>
    <definedName name="_05_Lease_Cost_Sum_Data_Total_CurrentPeriod_D_Variable_Lease">#REF!</definedName>
    <definedName name="_05_Lease_Cost_Sum_Data_Total_CurrentPeriod_Q_D_Cost_Sales">#REF!</definedName>
    <definedName name="_05_Lease_Cost_Sum_Data_Total_CurrentPeriod_Q_D_Fixed_Lease">#REF!</definedName>
    <definedName name="_05_Lease_Cost_Sum_Data_Total_CurrentPeriod_Q_D_OM">#REF!</definedName>
    <definedName name="_05_Lease_Cost_Sum_Data_Total_CurrentPeriod_Q_D_SGA">#REF!</definedName>
    <definedName name="_05_Lease_Cost_Sum_Data_Total_CurrentPeriod_Q_D_Short_Term_Lease">#REF!</definedName>
    <definedName name="_05_Lease_Cost_Sum_Data_Total_CurrentPeriod_Q_D_Variable_Lease">#REF!</definedName>
    <definedName name="_05_Lease_Cost_Sum_Data_Total_CurrentPeriod_T_Capitalized_Lease">#REF!</definedName>
    <definedName name="_0555">#REF!</definedName>
    <definedName name="_05555">#REF!</definedName>
    <definedName name="_06">#REF!</definedName>
    <definedName name="_06_Jun">#REF!</definedName>
    <definedName name="_066">#REF!</definedName>
    <definedName name="_07">#REF!</definedName>
    <definedName name="_077">#REF!</definedName>
    <definedName name="_0777">#REF!</definedName>
    <definedName name="_08">#REF!</definedName>
    <definedName name="_08888">#REF!</definedName>
    <definedName name="_09">#REF!</definedName>
    <definedName name="_1">#REF!</definedName>
    <definedName name="_1.1">#REF!</definedName>
    <definedName name="_1.2">#REF!</definedName>
    <definedName name="_1.3">#REF!</definedName>
    <definedName name="_1__123Graph_ACHART_1" hidden="1">#REF!</definedName>
    <definedName name="_1__123Graph_AChart_10B" hidden="1">#REF!</definedName>
    <definedName name="_1__123Graph_ACHART_111" hidden="1">#REF!</definedName>
    <definedName name="_1__123Graph_ACHART_15" hidden="1">#REF!</definedName>
    <definedName name="_1__123Graph_ACHART_17" hidden="1">#REF!</definedName>
    <definedName name="_1__123Graph_ACHART_29" hidden="1">#REF!</definedName>
    <definedName name="_1__123Graph_AR_M_MARG" hidden="1">#REF!</definedName>
    <definedName name="_1__123Graph_BCHART_1" hidden="1">#REF!</definedName>
    <definedName name="_1__123Graph_BCHART_5" hidden="1">#REF!</definedName>
    <definedName name="_1__123Graph_ECHART_6" hidden="1">#REF!</definedName>
    <definedName name="_1__FDSAUDITLINK__" localSheetId="0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__FDSAUDITLINK__" localSheetId="2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_0_Table2_" hidden="1">#REF!</definedName>
    <definedName name="_10">#REF!</definedName>
    <definedName name="_10__123Graph_ACHART_1" hidden="1">#REF!</definedName>
    <definedName name="_10__123Graph_ACHART_111" hidden="1">#REF!</definedName>
    <definedName name="_10__123Graph_ACHART_17" hidden="1">#REF!</definedName>
    <definedName name="_10__123Graph_AChart_17B" hidden="1">#REF!</definedName>
    <definedName name="_10__123Graph_AChart_20C" hidden="1">#REF!</definedName>
    <definedName name="_10__123Graph_ACHART_29" hidden="1">#REF!</definedName>
    <definedName name="_10__123Graph_ACHART_7" hidden="1">#REF!</definedName>
    <definedName name="_10__123Graph_AWAGES_BY_B_U" hidden="1">#REF!</definedName>
    <definedName name="_10__123Graph_BCHART_1" hidden="1">#REF!</definedName>
    <definedName name="_10__123Graph_BCHART_112" hidden="1">#REF!</definedName>
    <definedName name="_10__123Graph_BCHART_2" hidden="1">#REF!</definedName>
    <definedName name="_10__123Graph_BChart_2D" hidden="1">#REF!</definedName>
    <definedName name="_10__123Graph_BCHART_3" hidden="1">#N/A</definedName>
    <definedName name="_10__123Graph_BCHART_8" hidden="1">#REF!</definedName>
    <definedName name="_10__123Graph_BSENS_COMPARISON" hidden="1">#REF!</definedName>
    <definedName name="_10__123Graph_CCHART_111" hidden="1">#REF!</definedName>
    <definedName name="_10__123Graph_CCHART_3" hidden="1">#REF!</definedName>
    <definedName name="_10__123Graph_COP75_25PRICE" hidden="1">#REF!</definedName>
    <definedName name="_10__123Graph_DCHART_1" hidden="1">#REF!</definedName>
    <definedName name="_10__123Graph_LBL_ACHART_3" hidden="1">#REF!</definedName>
    <definedName name="_10__123Graph_XCHART_1" hidden="1">#REF!</definedName>
    <definedName name="_10__123Graph_XCHART_15" hidden="1">#REF!</definedName>
    <definedName name="_10__FDSAUDITLINK__" localSheetId="0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__FDSAUDITLINK__" localSheetId="2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_0__123Grap" hidden="1">#REF!</definedName>
    <definedName name="_10_0_Table2_" hidden="1">#REF!</definedName>
    <definedName name="_10_May">#REF!</definedName>
    <definedName name="_100">#REF!</definedName>
    <definedName name="_100__123Graph_CChart_16B" hidden="1">#REF!</definedName>
    <definedName name="_100__123Graph_COP75_25PRICE" hidden="1">#REF!</definedName>
    <definedName name="_100__123Graph_XChart_4A" hidden="1">#REF!</definedName>
    <definedName name="_100__FDSAUDITLINK__" localSheetId="0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0__FDSAUDITLINK__" localSheetId="2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1__123Graph_XChart_5A" hidden="1">#REF!</definedName>
    <definedName name="_101__FDSAUDITLINK__" localSheetId="0" hidden="1">{"fdsup://IBCentral/FAT Viewer?action=UPDATE&amp;creator=factset&amp;DOC_NAME=fat:reuters_qtrly_source_window.fat&amp;display_string=Audit&amp;DYN_ARGS=TRUE&amp;VAR:ID1=31421110&amp;VAR:RCODE=DSTT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__FDSAUDITLINK__" localSheetId="2" hidden="1">{"fdsup://IBCentral/FAT Viewer?action=UPDATE&amp;creator=factset&amp;DOC_NAME=fat:reuters_qtrly_source_window.fat&amp;display_string=Audit&amp;DYN_ARGS=TRUE&amp;VAR:ID1=31421110&amp;VAR:RCODE=DSTT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__FDSAUDITLINK__" hidden="1">{"fdsup://IBCentral/FAT Viewer?action=UPDATE&amp;creator=factset&amp;DOC_NAME=fat:reuters_qtrly_source_window.fat&amp;display_string=Audit&amp;DYN_ARGS=TRUE&amp;VAR:ID1=31421110&amp;VAR:RCODE=DSTT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__123Graph_CChart_17B" hidden="1">#REF!</definedName>
    <definedName name="_102__123Graph_EO_MPRICE" hidden="1">#REF!</definedName>
    <definedName name="_102__123Graph_XChart_6A" hidden="1">#REF!</definedName>
    <definedName name="_102__FDSAUDITLINK__" localSheetId="0" hidden="1">{"fdsup://IBCentral/FAT Viewer?action=UPDATE&amp;creator=factset&amp;DOC_NAME=fat:reuters_qtrly_source_window.fat&amp;display_string=Audit&amp;DYN_ARGS=TRUE&amp;VAR:ID1=93005910&amp;VAR:RCODE=LTTD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__FDSAUDITLINK__" localSheetId="2" hidden="1">{"fdsup://IBCentral/FAT Viewer?action=UPDATE&amp;creator=factset&amp;DOC_NAME=fat:reuters_qtrly_source_window.fat&amp;display_string=Audit&amp;DYN_ARGS=TRUE&amp;VAR:ID1=93005910&amp;VAR:RCODE=LTTD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__FDSAUDITLINK__" hidden="1">{"fdsup://IBCentral/FAT Viewer?action=UPDATE&amp;creator=factset&amp;DOC_NAME=fat:reuters_qtrly_source_window.fat&amp;display_string=Audit&amp;DYN_ARGS=TRUE&amp;VAR:ID1=93005910&amp;VAR:RCODE=LTTD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__123Graph_XChart_7A" hidden="1">#REF!</definedName>
    <definedName name="_103__FDSAUDITLINK__" localSheetId="0" hidden="1">{"fdsup://IBCentral/FAT Viewer?action=UPDATE&amp;creator=factset&amp;DOC_NAME=fat:reuters_qtrly_source_window.fat&amp;display_string=Audit&amp;DYN_ARGS=TRUE&amp;VAR:ID1=93005910&amp;VAR:RCODE=LTTD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__FDSAUDITLINK__" localSheetId="2" hidden="1">{"fdsup://IBCentral/FAT Viewer?action=UPDATE&amp;creator=factset&amp;DOC_NAME=fat:reuters_qtrly_source_window.fat&amp;display_string=Audit&amp;DYN_ARGS=TRUE&amp;VAR:ID1=93005910&amp;VAR:RCODE=LTTD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__FDSAUDITLINK__" hidden="1">{"fdsup://IBCentral/FAT Viewer?action=UPDATE&amp;creator=factset&amp;DOC_NAME=fat:reuters_qtrly_source_window.fat&amp;display_string=Audit&amp;DYN_ARGS=TRUE&amp;VAR:ID1=93005910&amp;VAR:RCODE=LTTD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__123Graph_CChart_22C" hidden="1">#REF!</definedName>
    <definedName name="_104__123Graph_XChart_8A" hidden="1">#REF!</definedName>
    <definedName name="_104__FDSAUDITLINK__" localSheetId="0" hidden="1">{"fdsup://IBCentral/FAT Viewer?action=UPDATE&amp;creator=factset&amp;DOC_NAME=fat:reuters_qtrly_source_window.fat&amp;display_string=Audit&amp;DYN_ARGS=TRUE&amp;VAR:ID1=93005910&amp;VAR:RCODE=DSTT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__FDSAUDITLINK__" localSheetId="2" hidden="1">{"fdsup://IBCentral/FAT Viewer?action=UPDATE&amp;creator=factset&amp;DOC_NAME=fat:reuters_qtrly_source_window.fat&amp;display_string=Audit&amp;DYN_ARGS=TRUE&amp;VAR:ID1=93005910&amp;VAR:RCODE=DSTT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__FDSAUDITLINK__" hidden="1">{"fdsup://IBCentral/FAT Viewer?action=UPDATE&amp;creator=factset&amp;DOC_NAME=fat:reuters_qtrly_source_window.fat&amp;display_string=Audit&amp;DYN_ARGS=TRUE&amp;VAR:ID1=93005910&amp;VAR:RCODE=DSTT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__123Graph_XChart_9A" hidden="1">#REF!</definedName>
    <definedName name="_105__FDSAUDITLINK__" localSheetId="0" hidden="1">{"fdsup://IBCentral/FAT Viewer?action=UPDATE&amp;creator=factset&amp;DOC_NAME=fat:reuters_qtrly_source_window.fat&amp;display_string=Audit&amp;DYN_ARGS=TRUE&amp;VAR:ID1=93005910&amp;VAR:RCODE=DSTT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__FDSAUDITLINK__" localSheetId="2" hidden="1">{"fdsup://IBCentral/FAT Viewer?action=UPDATE&amp;creator=factset&amp;DOC_NAME=fat:reuters_qtrly_source_window.fat&amp;display_string=Audit&amp;DYN_ARGS=TRUE&amp;VAR:ID1=93005910&amp;VAR:RCODE=DSTT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__FDSAUDITLINK__" hidden="1">{"fdsup://IBCentral/FAT Viewer?action=UPDATE&amp;creator=factset&amp;DOC_NAME=fat:reuters_qtrly_source_window.fat&amp;display_string=Audit&amp;DYN_ARGS=TRUE&amp;VAR:ID1=93005910&amp;VAR:RCODE=DSTT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__123Graph_CChart_23C" hidden="1">#REF!</definedName>
    <definedName name="_106__FDSAUDITLINK__" localSheetId="0" hidden="1">{"fdsup://IBCentral/FAT Viewer?action=UPDATE&amp;creator=factset&amp;DOC_NAME=fat:reuters_qtrly_source_window.fat&amp;display_string=Audit&amp;DYN_ARGS=TRUE&amp;VAR:ID1=36143810&amp;VAR:RCODE=LTTD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__FDSAUDITLINK__" localSheetId="2" hidden="1">{"fdsup://IBCentral/FAT Viewer?action=UPDATE&amp;creator=factset&amp;DOC_NAME=fat:reuters_qtrly_source_window.fat&amp;display_string=Audit&amp;DYN_ARGS=TRUE&amp;VAR:ID1=36143810&amp;VAR:RCODE=LTTD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__FDSAUDITLINK__" hidden="1">{"fdsup://IBCentral/FAT Viewer?action=UPDATE&amp;creator=factset&amp;DOC_NAME=fat:reuters_qtrly_source_window.fat&amp;display_string=Audit&amp;DYN_ARGS=TRUE&amp;VAR:ID1=36143810&amp;VAR:RCODE=LTTD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__FDSAUDITLINK__" localSheetId="0" hidden="1">{"fdsup://IBCentral/FAT Viewer?action=UPDATE&amp;creator=factset&amp;DOC_NAME=fat:reuters_qtrly_source_window.fat&amp;display_string=Audit&amp;DYN_ARGS=TRUE&amp;VAR:ID1=36143810&amp;VAR:RCODE=LTTD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__FDSAUDITLINK__" localSheetId="2" hidden="1">{"fdsup://IBCentral/FAT Viewer?action=UPDATE&amp;creator=factset&amp;DOC_NAME=fat:reuters_qtrly_source_window.fat&amp;display_string=Audit&amp;DYN_ARGS=TRUE&amp;VAR:ID1=36143810&amp;VAR:RCODE=LTTD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__FDSAUDITLINK__" hidden="1">{"fdsup://IBCentral/FAT Viewer?action=UPDATE&amp;creator=factset&amp;DOC_NAME=fat:reuters_qtrly_source_window.fat&amp;display_string=Audit&amp;DYN_ARGS=TRUE&amp;VAR:ID1=36143810&amp;VAR:RCODE=LTTD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__123Graph_CChart_24C" hidden="1">#REF!</definedName>
    <definedName name="_108__123Graph_EOP75_25PRICE" hidden="1">#REF!</definedName>
    <definedName name="_108__FDSAUDITLINK__" localSheetId="0" hidden="1">{"fdsup://IBCentral/FAT Viewer?action=UPDATE&amp;creator=factset&amp;DOC_NAME=fat:reuters_qtrly_source_window.fat&amp;display_string=Audit&amp;DYN_ARGS=TRUE&amp;VAR:ID1=36143810&amp;VAR:RCODE=DSTT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__FDSAUDITLINK__" localSheetId="2" hidden="1">{"fdsup://IBCentral/FAT Viewer?action=UPDATE&amp;creator=factset&amp;DOC_NAME=fat:reuters_qtrly_source_window.fat&amp;display_string=Audit&amp;DYN_ARGS=TRUE&amp;VAR:ID1=36143810&amp;VAR:RCODE=DSTT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__FDSAUDITLINK__" hidden="1">{"fdsup://IBCentral/FAT Viewer?action=UPDATE&amp;creator=factset&amp;DOC_NAME=fat:reuters_qtrly_source_window.fat&amp;display_string=Audit&amp;DYN_ARGS=TRUE&amp;VAR:ID1=36143810&amp;VAR:RCODE=DSTT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_0_0Cwvu.GREY_A" hidden="1">#REF!</definedName>
    <definedName name="_109__FDSAUDITLINK__" localSheetId="0" hidden="1">{"fdsup://IBCentral/FAT Viewer?action=UPDATE&amp;creator=factset&amp;DOC_NAME=fat:reuters_qtrly_source_window.fat&amp;display_string=Audit&amp;DYN_ARGS=TRUE&amp;VAR:ID1=36143810&amp;VAR:RCODE=DSTT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__FDSAUDITLINK__" localSheetId="2" hidden="1">{"fdsup://IBCentral/FAT Viewer?action=UPDATE&amp;creator=factset&amp;DOC_NAME=fat:reuters_qtrly_source_window.fat&amp;display_string=Audit&amp;DYN_ARGS=TRUE&amp;VAR:ID1=36143810&amp;VAR:RCODE=DSTT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__FDSAUDITLINK__" hidden="1">{"fdsup://IBCentral/FAT Viewer?action=UPDATE&amp;creator=factset&amp;DOC_NAME=fat:reuters_qtrly_source_window.fat&amp;display_string=Audit&amp;DYN_ARGS=TRUE&amp;VAR:ID1=36143810&amp;VAR:RCODE=DSTT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_0_0Cwvu.GREY_A" hidden="1">#REF!</definedName>
    <definedName name="_10Table2_" hidden="1">#REF!</definedName>
    <definedName name="_11">#REF!</definedName>
    <definedName name="_11__123Graph_AChart_1" hidden="1">#REF!</definedName>
    <definedName name="_11__123Graph_ACHART_112" hidden="1">#REF!</definedName>
    <definedName name="_11__123Graph_AChart_12B" hidden="1">#REF!</definedName>
    <definedName name="_11__123Graph_AChart_18B" hidden="1">#REF!</definedName>
    <definedName name="_11__123Graph_AChart_21C" hidden="1">#REF!</definedName>
    <definedName name="_11__123Graph_AChart_2A" hidden="1">#REF!</definedName>
    <definedName name="_11__123Graph_ACHART_8" hidden="1">#REF!</definedName>
    <definedName name="_11__123Graph_BCHART_26" hidden="1">#REF!</definedName>
    <definedName name="_11__123Graph_BCHART_3" hidden="1">#REF!</definedName>
    <definedName name="_11__123Graph_BChart_8L" hidden="1">#REF!</definedName>
    <definedName name="_11__123Graph_BCONTRACT_BY_B_U" hidden="1">#REF!</definedName>
    <definedName name="_11__123Graph_BSUPPLIES_BY_B_U" hidden="1">#REF!</definedName>
    <definedName name="_11__123Graph_CCHART_1" hidden="1">#REF!</definedName>
    <definedName name="_11__123Graph_CCHART_112" hidden="1">#REF!</definedName>
    <definedName name="_11__123Graph_CCHART_8" hidden="1">#REF!</definedName>
    <definedName name="_11__123Graph_COP75_25RETURN" hidden="1">#REF!</definedName>
    <definedName name="_11__123Graph_DCHART_3" hidden="1">#REF!</definedName>
    <definedName name="_11__123Graph_LBL_ACHART_4" hidden="1">#REF!</definedName>
    <definedName name="_11__FDSAUDITLINK__" localSheetId="0" hidden="1">{"fdsup://IBCentral/FAT Viewer?action=UPDATE&amp;creator=factset&amp;DOC_NAME=fat:reuters_qtrly_source_window.fat&amp;display_string=Audit&amp;DYN_ARGS=TRUE&amp;VAR:ID1=1912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1__FDSAUDITLINK__" localSheetId="2" hidden="1">{"fdsup://IBCentral/FAT Viewer?action=UPDATE&amp;creator=factset&amp;DOC_NAME=fat:reuters_qtrly_source_window.fat&amp;display_string=Audit&amp;DYN_ARGS=TRUE&amp;VAR:ID1=1912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1__FDSAUDITLINK__" hidden="1">{"fdsup://IBCentral/FAT Viewer?action=UPDATE&amp;creator=factset&amp;DOC_NAME=fat:reuters_qtrly_source_window.fat&amp;display_string=Audit&amp;DYN_ARGS=TRUE&amp;VAR:ID1=1912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1_0_Table2_" hidden="1">#REF!</definedName>
    <definedName name="_11_Apr">#REF!</definedName>
    <definedName name="_11_Jul">#REF!</definedName>
    <definedName name="_110__123Graph_CChart_25C" hidden="1">#REF!</definedName>
    <definedName name="_110__123Graph_COP75_25RETURN" hidden="1">#REF!</definedName>
    <definedName name="_110__FDSAUDITLINK__" localSheetId="0" hidden="1">{"fdsup://IBCentral/FAT Viewer?action=UPDATE&amp;creator=factset&amp;DOC_NAME=fat:reuters_qtrly_source_window.fat&amp;display_string=Audit&amp;DYN_ARGS=TRUE&amp;VAR:ID1=27826510&amp;VAR:RCODE=LTTD&amp;VAR:SDATE=2007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__FDSAUDITLINK__" localSheetId="2" hidden="1">{"fdsup://IBCentral/FAT Viewer?action=UPDATE&amp;creator=factset&amp;DOC_NAME=fat:reuters_qtrly_source_window.fat&amp;display_string=Audit&amp;DYN_ARGS=TRUE&amp;VAR:ID1=27826510&amp;VAR:RCODE=LTTD&amp;VAR:SDATE=2007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__FDSAUDITLINK__" hidden="1">{"fdsup://IBCentral/FAT Viewer?action=UPDATE&amp;creator=factset&amp;DOC_NAME=fat:reuters_qtrly_source_window.fat&amp;display_string=Audit&amp;DYN_ARGS=TRUE&amp;VAR:ID1=27826510&amp;VAR:RCODE=LTTD&amp;VAR:SDATE=2007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" hidden="1">#REF!</definedName>
    <definedName name="_111__FDSAUDITLINK__" localSheetId="0" hidden="1">{"fdsup://IBCentral/FAT Viewer?action=UPDATE&amp;creator=factset&amp;DOC_NAME=fat:reuters_qtrly_source_window.fat&amp;display_string=Audit&amp;DYN_ARGS=TRUE&amp;VAR:ID1=27826510&amp;VAR:RCODE=LTTD&amp;VAR:SDATE=2007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__FDSAUDITLINK__" localSheetId="2" hidden="1">{"fdsup://IBCentral/FAT Viewer?action=UPDATE&amp;creator=factset&amp;DOC_NAME=fat:reuters_qtrly_source_window.fat&amp;display_string=Audit&amp;DYN_ARGS=TRUE&amp;VAR:ID1=27826510&amp;VAR:RCODE=LTTD&amp;VAR:SDATE=2007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__FDSAUDITLINK__" hidden="1">{"fdsup://IBCentral/FAT Viewer?action=UPDATE&amp;creator=factset&amp;DOC_NAME=fat:reuters_qtrly_source_window.fat&amp;display_string=Audit&amp;DYN_ARGS=TRUE&amp;VAR:ID1=27826510&amp;VAR:RCODE=LTTD&amp;VAR:SDATE=2007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2" hidden="1">#REF!</definedName>
    <definedName name="_112__123Graph_CChart_26C" hidden="1">#REF!</definedName>
    <definedName name="_112__FDSAUDITLINK__" localSheetId="0" hidden="1">{"fdsup://IBCentral/FAT Viewer?action=UPDATE&amp;creator=factset&amp;DOC_NAME=fat:reuters_qtrly_source_window.fat&amp;display_string=Audit&amp;DYN_ARGS=TRUE&amp;VAR:ID1=27826510&amp;VAR:RCODE=DSTT&amp;VAR:SDATE=2007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__FDSAUDITLINK__" localSheetId="2" hidden="1">{"fdsup://IBCentral/FAT Viewer?action=UPDATE&amp;creator=factset&amp;DOC_NAME=fat:reuters_qtrly_source_window.fat&amp;display_string=Audit&amp;DYN_ARGS=TRUE&amp;VAR:ID1=27826510&amp;VAR:RCODE=DSTT&amp;VAR:SDATE=2007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__FDSAUDITLINK__" hidden="1">{"fdsup://IBCentral/FAT Viewer?action=UPDATE&amp;creator=factset&amp;DOC_NAME=fat:reuters_qtrly_source_window.fat&amp;display_string=Audit&amp;DYN_ARGS=TRUE&amp;VAR:ID1=27826510&amp;VAR:RCODE=DSTT&amp;VAR:SDATE=2007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__FDSAUDITLINK__" localSheetId="0" hidden="1">{"fdsup://IBCentral/FAT Viewer?action=UPDATE&amp;creator=factset&amp;DOC_NAME=fat:reuters_qtrly_source_window.fat&amp;display_string=Audit&amp;DYN_ARGS=TRUE&amp;VAR:ID1=27826510&amp;VAR:RCODE=DSTT&amp;VAR:SDATE=2007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__FDSAUDITLINK__" localSheetId="2" hidden="1">{"fdsup://IBCentral/FAT Viewer?action=UPDATE&amp;creator=factset&amp;DOC_NAME=fat:reuters_qtrly_source_window.fat&amp;display_string=Audit&amp;DYN_ARGS=TRUE&amp;VAR:ID1=27826510&amp;VAR:RCODE=DSTT&amp;VAR:SDATE=2007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__FDSAUDITLINK__" hidden="1">{"fdsup://IBCentral/FAT Viewer?action=UPDATE&amp;creator=factset&amp;DOC_NAME=fat:reuters_qtrly_source_window.fat&amp;display_string=Audit&amp;DYN_ARGS=TRUE&amp;VAR:ID1=27826510&amp;VAR:RCODE=DSTT&amp;VAR:SDATE=2007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123Graph_CChart_4A" hidden="1">#REF!</definedName>
    <definedName name="_114__123Graph_EOP75_25RETURN" hidden="1">#REF!</definedName>
    <definedName name="_114__FDSAUDITLINK__" localSheetId="0" hidden="1">{"fdsup://IBCentral/FAT Viewer?action=UPDATE&amp;creator=factset&amp;DOC_NAME=fat:reuters_qtrly_source_window.fat&amp;display_string=Audit&amp;DYN_ARGS=TRUE&amp;VAR:ID1=67090F10&amp;VAR:RCODE=LTTD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FDSAUDITLINK__" localSheetId="2" hidden="1">{"fdsup://IBCentral/FAT Viewer?action=UPDATE&amp;creator=factset&amp;DOC_NAME=fat:reuters_qtrly_source_window.fat&amp;display_string=Audit&amp;DYN_ARGS=TRUE&amp;VAR:ID1=67090F10&amp;VAR:RCODE=LTTD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FDSAUDITLINK__" hidden="1">{"fdsup://IBCentral/FAT Viewer?action=UPDATE&amp;creator=factset&amp;DOC_NAME=fat:reuters_qtrly_source_window.fat&amp;display_string=Audit&amp;DYN_ARGS=TRUE&amp;VAR:ID1=67090F10&amp;VAR:RCODE=LTTD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__FDSAUDITLINK__" localSheetId="0" hidden="1">{"fdsup://IBCentral/FAT Viewer?action=UPDATE&amp;creator=factset&amp;DOC_NAME=fat:reuters_qtrly_source_window.fat&amp;display_string=Audit&amp;DYN_ARGS=TRUE&amp;VAR:ID1=67090F10&amp;VAR:RCODE=LTTD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__FDSAUDITLINK__" localSheetId="2" hidden="1">{"fdsup://IBCentral/FAT Viewer?action=UPDATE&amp;creator=factset&amp;DOC_NAME=fat:reuters_qtrly_source_window.fat&amp;display_string=Audit&amp;DYN_ARGS=TRUE&amp;VAR:ID1=67090F10&amp;VAR:RCODE=LTTD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__FDSAUDITLINK__" hidden="1">{"fdsup://IBCentral/FAT Viewer?action=UPDATE&amp;creator=factset&amp;DOC_NAME=fat:reuters_qtrly_source_window.fat&amp;display_string=Audit&amp;DYN_ARGS=TRUE&amp;VAR:ID1=67090F10&amp;VAR:RCODE=LTTD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__123Graph_CChart_5A" hidden="1">#REF!</definedName>
    <definedName name="_116__FDSAUDITLINK__" localSheetId="0" hidden="1">{"fdsup://IBCentral/FAT Viewer?action=UPDATE&amp;creator=factset&amp;DOC_NAME=fat:reuters_qtrly_source_window.fat&amp;display_string=Audit&amp;DYN_ARGS=TRUE&amp;VAR:ID1=67090F10&amp;VAR:RCODE=DSTT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__FDSAUDITLINK__" localSheetId="2" hidden="1">{"fdsup://IBCentral/FAT Viewer?action=UPDATE&amp;creator=factset&amp;DOC_NAME=fat:reuters_qtrly_source_window.fat&amp;display_string=Audit&amp;DYN_ARGS=TRUE&amp;VAR:ID1=67090F10&amp;VAR:RCODE=DSTT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__FDSAUDITLINK__" hidden="1">{"fdsup://IBCentral/FAT Viewer?action=UPDATE&amp;creator=factset&amp;DOC_NAME=fat:reuters_qtrly_source_window.fat&amp;display_string=Audit&amp;DYN_ARGS=TRUE&amp;VAR:ID1=67090F10&amp;VAR:RCODE=DSTT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__FDSAUDITLINK__" localSheetId="0" hidden="1">{"fdsup://IBCentral/FAT Viewer?action=UPDATE&amp;creator=factset&amp;DOC_NAME=fat:reuters_qtrly_source_window.fat&amp;display_string=Audit&amp;DYN_ARGS=TRUE&amp;VAR:ID1=67090F10&amp;VAR:RCODE=DSTT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__FDSAUDITLINK__" localSheetId="2" hidden="1">{"fdsup://IBCentral/FAT Viewer?action=UPDATE&amp;creator=factset&amp;DOC_NAME=fat:reuters_qtrly_source_window.fat&amp;display_string=Audit&amp;DYN_ARGS=TRUE&amp;VAR:ID1=67090F10&amp;VAR:RCODE=DSTT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__FDSAUDITLINK__" hidden="1">{"fdsup://IBCentral/FAT Viewer?action=UPDATE&amp;creator=factset&amp;DOC_NAME=fat:reuters_qtrly_source_window.fat&amp;display_string=Audit&amp;DYN_ARGS=TRUE&amp;VAR:ID1=67090F10&amp;VAR:RCODE=DSTT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__123Graph_CChart_6A" hidden="1">#REF!</definedName>
    <definedName name="_118__FDSAUDITLINK__" localSheetId="0" hidden="1">{"fdsup://IBCentral/FAT Viewer?action=UPDATE&amp;creator=factset&amp;DOC_NAME=fat:reuters_qtrly_source_window.fat&amp;display_string=Audit&amp;DYN_ARGS=TRUE&amp;VAR:ID1=00825210&amp;VAR:RCODE=LTTD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__FDSAUDITLINK__" localSheetId="2" hidden="1">{"fdsup://IBCentral/FAT Viewer?action=UPDATE&amp;creator=factset&amp;DOC_NAME=fat:reuters_qtrly_source_window.fat&amp;display_string=Audit&amp;DYN_ARGS=TRUE&amp;VAR:ID1=00825210&amp;VAR:RCODE=LTTD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__FDSAUDITLINK__" hidden="1">{"fdsup://IBCentral/FAT Viewer?action=UPDATE&amp;creator=factset&amp;DOC_NAME=fat:reuters_qtrly_source_window.fat&amp;display_string=Audit&amp;DYN_ARGS=TRUE&amp;VAR:ID1=00825210&amp;VAR:RCODE=LTTD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__FDSAUDITLINK__" localSheetId="0" hidden="1">{"fdsup://IBCentral/FAT Viewer?action=UPDATE&amp;creator=factset&amp;DOC_NAME=fat:reuters_qtrly_source_window.fat&amp;display_string=Audit&amp;DYN_ARGS=TRUE&amp;VAR:ID1=00825210&amp;VAR:RCODE=LTTD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__FDSAUDITLINK__" localSheetId="2" hidden="1">{"fdsup://IBCentral/FAT Viewer?action=UPDATE&amp;creator=factset&amp;DOC_NAME=fat:reuters_qtrly_source_window.fat&amp;display_string=Audit&amp;DYN_ARGS=TRUE&amp;VAR:ID1=00825210&amp;VAR:RCODE=LTTD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__FDSAUDITLINK__" hidden="1">{"fdsup://IBCentral/FAT Viewer?action=UPDATE&amp;creator=factset&amp;DOC_NAME=fat:reuters_qtrly_source_window.fat&amp;display_string=Audit&amp;DYN_ARGS=TRUE&amp;VAR:ID1=00825210&amp;VAR:RCODE=LTTD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">#REF!</definedName>
    <definedName name="_12_____123Graph_BCHART_5" hidden="1">#REF!</definedName>
    <definedName name="_12__123Graph_AChart_19C" hidden="1">#REF!</definedName>
    <definedName name="_12__123Graph_AChart_1A" hidden="1">#REF!</definedName>
    <definedName name="_12__123Graph_AChart_2" hidden="1">#REF!</definedName>
    <definedName name="_12__123Graph_AChart_22C" hidden="1">#REF!</definedName>
    <definedName name="_12__123Graph_ACHART_26" hidden="1">#REF!</definedName>
    <definedName name="_12__123Graph_AOP75_25PRICE" hidden="1">#REF!</definedName>
    <definedName name="_12__123Graph_BCHART_1" hidden="1">#REF!</definedName>
    <definedName name="_12__123Graph_BCHART_111" hidden="1">#REF!</definedName>
    <definedName name="_12__123Graph_BCHART_6" hidden="1">#REF!</definedName>
    <definedName name="_12__123Graph_BChart_9M" hidden="1">#REF!</definedName>
    <definedName name="_12__123Graph_BQRE_S_BY_CO." hidden="1">#REF!</definedName>
    <definedName name="_12__123Graph_BTAX_CREDIT" hidden="1">#REF!</definedName>
    <definedName name="_12__123Graph_CCHART_26" hidden="1">#REF!</definedName>
    <definedName name="_12__123Graph_CCHART_3" hidden="1">#REF!</definedName>
    <definedName name="_12__123Graph_DCHART_1" hidden="1">#REF!</definedName>
    <definedName name="_12__123Graph_DHO_MPRICE" hidden="1">#REF!</definedName>
    <definedName name="_12__123Graph_LBL_BCHART_1" hidden="1">#REF!</definedName>
    <definedName name="_12__123Graph_XCHART_1" hidden="1">#REF!</definedName>
    <definedName name="_12__FDSAUDITLINK__" localSheetId="0" hidden="1">{"fdsup://IBCentral/FAT Viewer?action=UPDATE&amp;creator=factset&amp;DOC_NAME=fat:reuters_qtrly_source_window.fat&amp;display_string=Audit&amp;DYN_ARGS=TRUE&amp;VAR:ID1=1912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2__FDSAUDITLINK__" localSheetId="2" hidden="1">{"fdsup://IBCentral/FAT Viewer?action=UPDATE&amp;creator=factset&amp;DOC_NAME=fat:reuters_qtrly_source_window.fat&amp;display_string=Audit&amp;DYN_ARGS=TRUE&amp;VAR:ID1=1912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2__FDSAUDITLINK__" hidden="1">{"fdsup://IBCentral/FAT Viewer?action=UPDATE&amp;creator=factset&amp;DOC_NAME=fat:reuters_qtrly_source_window.fat&amp;display_string=Audit&amp;DYN_ARGS=TRUE&amp;VAR:ID1=1912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2_0_S" hidden="1">#REF!</definedName>
    <definedName name="_120__123Graph_CChart_7A" hidden="1">#REF!</definedName>
    <definedName name="_120__123Graph_DHO_MPRICE" hidden="1">#REF!</definedName>
    <definedName name="_120__123Graph_FHO_MPRICE" hidden="1">#REF!</definedName>
    <definedName name="_120__FDSAUDITLINK__" localSheetId="0" hidden="1">{"fdsup://IBCentral/FAT Viewer?action=UPDATE&amp;creator=factset&amp;DOC_NAME=fat:reuters_qtrly_source_window.fat&amp;display_string=Audit&amp;DYN_ARGS=TRUE&amp;VAR:ID1=00825210&amp;VAR:RCODE=DSTT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__FDSAUDITLINK__" localSheetId="2" hidden="1">{"fdsup://IBCentral/FAT Viewer?action=UPDATE&amp;creator=factset&amp;DOC_NAME=fat:reuters_qtrly_source_window.fat&amp;display_string=Audit&amp;DYN_ARGS=TRUE&amp;VAR:ID1=00825210&amp;VAR:RCODE=DSTT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__FDSAUDITLINK__" hidden="1">{"fdsup://IBCentral/FAT Viewer?action=UPDATE&amp;creator=factset&amp;DOC_NAME=fat:reuters_qtrly_source_window.fat&amp;display_string=Audit&amp;DYN_ARGS=TRUE&amp;VAR:ID1=00825210&amp;VAR:RCODE=DSTT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__FDSAUDITLINK__" localSheetId="0" hidden="1">{"fdsup://IBCentral/FAT Viewer?action=UPDATE&amp;creator=factset&amp;DOC_NAME=fat:reuters_qtrly_source_window.fat&amp;display_string=Audit&amp;DYN_ARGS=TRUE&amp;VAR:ID1=00825210&amp;VAR:RCODE=DSTT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__FDSAUDITLINK__" localSheetId="2" hidden="1">{"fdsup://IBCentral/FAT Viewer?action=UPDATE&amp;creator=factset&amp;DOC_NAME=fat:reuters_qtrly_source_window.fat&amp;display_string=Audit&amp;DYN_ARGS=TRUE&amp;VAR:ID1=00825210&amp;VAR:RCODE=DSTT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__FDSAUDITLINK__" hidden="1">{"fdsup://IBCentral/FAT Viewer?action=UPDATE&amp;creator=factset&amp;DOC_NAME=fat:reuters_qtrly_source_window.fat&amp;display_string=Audit&amp;DYN_ARGS=TRUE&amp;VAR:ID1=00825210&amp;VAR:RCODE=DSTT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__123Graph_CChart_8A" hidden="1">#REF!</definedName>
    <definedName name="_122__FDSAUDITLINK__" localSheetId="0" hidden="1">{"fdsup://IBCentral/FAT Viewer?action=UPDATE&amp;creator=factset&amp;DOC_NAME=fat:reuters_annual_source_window.fat&amp;display_string=Audit&amp;DYN_ARGS=TRUE&amp;VAR:ID1=12811R10&amp;VAR:RCODE=FDSPFDSTKTOTAL&amp;VAR:SDATE=2006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22__FDSAUDITLINK__" localSheetId="2" hidden="1">{"fdsup://IBCentral/FAT Viewer?action=UPDATE&amp;creator=factset&amp;DOC_NAME=fat:reuters_annual_source_window.fat&amp;display_string=Audit&amp;DYN_ARGS=TRUE&amp;VAR:ID1=12811R10&amp;VAR:RCODE=FDSPFDSTKTOTAL&amp;VAR:SDATE=2006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22__FDSAUDITLINK__" hidden="1">{"fdsup://IBCentral/FAT Viewer?action=UPDATE&amp;creator=factset&amp;DOC_NAME=fat:reuters_annual_source_window.fat&amp;display_string=Audit&amp;DYN_ARGS=TRUE&amp;VAR:ID1=12811R10&amp;VAR:RCODE=FDSPFDSTKTOTAL&amp;VAR:SDATE=2006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23" hidden="1">#REF!</definedName>
    <definedName name="_123__123Graph_DCHART_1" hidden="1">#REF!</definedName>
    <definedName name="_123__FDSAUDITLINK__" localSheetId="0" hidden="1">{"fdsup://IBCentral/FAT Viewer?action=UPDATE&amp;creator=factset&amp;DOC_NAME=fat:reuters_annual_source_window.fat&amp;display_string=Audit&amp;DYN_ARGS=TRUE&amp;VAR:ID1=25264R20&amp;VAR:RCODE=FDSPFDSTKTOTAL&amp;VAR:SDATE=2006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23__FDSAUDITLINK__" localSheetId="2" hidden="1">{"fdsup://IBCentral/FAT Viewer?action=UPDATE&amp;creator=factset&amp;DOC_NAME=fat:reuters_annual_source_window.fat&amp;display_string=Audit&amp;DYN_ARGS=TRUE&amp;VAR:ID1=25264R20&amp;VAR:RCODE=FDSPFDSTKTOTAL&amp;VAR:SDATE=2006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23__FDSAUDITLINK__" hidden="1">{"fdsup://IBCentral/FAT Viewer?action=UPDATE&amp;creator=factset&amp;DOC_NAME=fat:reuters_annual_source_window.fat&amp;display_string=Audit&amp;DYN_ARGS=TRUE&amp;VAR:ID1=25264R20&amp;VAR:RCODE=FDSPFDSTKTOTAL&amp;VAR:SDATE=2006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234" hidden="1">#REF!</definedName>
    <definedName name="_123graph" hidden="1">#REF!</definedName>
    <definedName name="_123graph_A1" hidden="1">#REF!</definedName>
    <definedName name="_123Graph_B" hidden="1">#REF!</definedName>
    <definedName name="_123Graph_C" hidden="1">#REF!</definedName>
    <definedName name="_123Graph_F" hidden="1">#REF!</definedName>
    <definedName name="_123Graph_XUSS" hidden="1">#REF!</definedName>
    <definedName name="_123Graphd" hidden="1">#REF!</definedName>
    <definedName name="_124__FDSAUDITLINK__" localSheetId="0" hidden="1">{"fdsup://IBCentral/FAT Viewer?action=UPDATE&amp;creator=factset&amp;DOC_NAME=fat:reuters_annual_source_window.fat&amp;display_string=Audit&amp;DYN_ARGS=TRUE&amp;VAR:ID1=35461310&amp;VAR:RCODE=FDSPFDSTKTOTAL&amp;VAR:SDATE=20070999&amp;VAR:FREQ=Y&amp;VAR:RELITEM=RP&amp;VAR:CURRENCY=&amp;VAR:CURRSOURCE","=EXSHARE&amp;VAR:NATFREQ=ANNUAL&amp;VAR:RFIELD=FINALIZED&amp;VAR:DB_TYPE=&amp;VAR:UNITS=M&amp;window=popup&amp;width=450&amp;height=300&amp;START_MAXIMIZED=FALSE"}</definedName>
    <definedName name="_124__FDSAUDITLINK__" localSheetId="2" hidden="1">{"fdsup://IBCentral/FAT Viewer?action=UPDATE&amp;creator=factset&amp;DOC_NAME=fat:reuters_annual_source_window.fat&amp;display_string=Audit&amp;DYN_ARGS=TRUE&amp;VAR:ID1=35461310&amp;VAR:RCODE=FDSPFDSTKTOTAL&amp;VAR:SDATE=20070999&amp;VAR:FREQ=Y&amp;VAR:RELITEM=RP&amp;VAR:CURRENCY=&amp;VAR:CURRSOURCE","=EXSHARE&amp;VAR:NATFREQ=ANNUAL&amp;VAR:RFIELD=FINALIZED&amp;VAR:DB_TYPE=&amp;VAR:UNITS=M&amp;window=popup&amp;width=450&amp;height=300&amp;START_MAXIMIZED=FALSE"}</definedName>
    <definedName name="_124__FDSAUDITLINK__" hidden="1">{"fdsup://IBCentral/FAT Viewer?action=UPDATE&amp;creator=factset&amp;DOC_NAME=fat:reuters_annual_source_window.fat&amp;display_string=Audit&amp;DYN_ARGS=TRUE&amp;VAR:ID1=35461310&amp;VAR:RCODE=FDSPFDSTKTOTAL&amp;VAR:SDATE=20070999&amp;VAR:FREQ=Y&amp;VAR:RELITEM=RP&amp;VAR:CURRENCY=&amp;VAR:CURRSOURCE","=EXSHARE&amp;VAR:NATFREQ=ANNUAL&amp;VAR:RFIELD=FINALIZED&amp;VAR:DB_TYPE=&amp;VAR:UNITS=M&amp;window=popup&amp;width=450&amp;height=300&amp;START_MAXIMIZED=FALSE"}</definedName>
    <definedName name="_124Graph_DGráfico2" hidden="1">#REF!</definedName>
    <definedName name="_125__123Graph_DChart_13B" hidden="1">#REF!</definedName>
    <definedName name="_125__FDSAUDITLINK__" localSheetId="0" hidden="1">{"fdsup://IBCentral/FAT Viewer?action=UPDATE&amp;creator=factset&amp;DOC_NAME=fat:reuters_annual_source_window.fat&amp;display_string=Audit&amp;DYN_ARGS=TRUE&amp;VAR:ID1=47102X10&amp;VAR:RCODE=FDSPFDSTKTOTAL&amp;VAR:SDATE=2006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25__FDSAUDITLINK__" localSheetId="2" hidden="1">{"fdsup://IBCentral/FAT Viewer?action=UPDATE&amp;creator=factset&amp;DOC_NAME=fat:reuters_annual_source_window.fat&amp;display_string=Audit&amp;DYN_ARGS=TRUE&amp;VAR:ID1=47102X10&amp;VAR:RCODE=FDSPFDSTKTOTAL&amp;VAR:SDATE=2006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25__FDSAUDITLINK__" hidden="1">{"fdsup://IBCentral/FAT Viewer?action=UPDATE&amp;creator=factset&amp;DOC_NAME=fat:reuters_annual_source_window.fat&amp;display_string=Audit&amp;DYN_ARGS=TRUE&amp;VAR:ID1=47102X10&amp;VAR:RCODE=FDSPFDSTKTOTAL&amp;VAR:SDATE=2006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26__123Graph_FO_MPRICE" hidden="1">#REF!</definedName>
    <definedName name="_126__FDSAUDITLINK__" localSheetId="0" hidden="1">{"fdsup://IBCentral/FAT Viewer?action=UPDATE&amp;creator=factset&amp;DOC_NAME=fat:reuters_annual_source_window.fat&amp;display_string=Audit&amp;DYN_ARGS=TRUE&amp;VAR:ID1=52490110&amp;VAR:RCODE=FDSPFDSTKTOTAL&amp;VAR:SDATE=20070399&amp;VAR:FREQ=Y&amp;VAR:RELITEM=RP&amp;VAR:CURRENCY=&amp;VAR:CURRSOURCE","=EXSHARE&amp;VAR:NATFREQ=ANNUAL&amp;VAR:RFIELD=FINALIZED&amp;VAR:DB_TYPE=&amp;VAR:UNITS=M&amp;window=popup&amp;width=450&amp;height=300&amp;START_MAXIMIZED=FALSE"}</definedName>
    <definedName name="_126__FDSAUDITLINK__" localSheetId="2" hidden="1">{"fdsup://IBCentral/FAT Viewer?action=UPDATE&amp;creator=factset&amp;DOC_NAME=fat:reuters_annual_source_window.fat&amp;display_string=Audit&amp;DYN_ARGS=TRUE&amp;VAR:ID1=52490110&amp;VAR:RCODE=FDSPFDSTKTOTAL&amp;VAR:SDATE=20070399&amp;VAR:FREQ=Y&amp;VAR:RELITEM=RP&amp;VAR:CURRENCY=&amp;VAR:CURRSOURCE","=EXSHARE&amp;VAR:NATFREQ=ANNUAL&amp;VAR:RFIELD=FINALIZED&amp;VAR:DB_TYPE=&amp;VAR:UNITS=M&amp;window=popup&amp;width=450&amp;height=300&amp;START_MAXIMIZED=FALSE"}</definedName>
    <definedName name="_126__FDSAUDITLINK__" hidden="1">{"fdsup://IBCentral/FAT Viewer?action=UPDATE&amp;creator=factset&amp;DOC_NAME=fat:reuters_annual_source_window.fat&amp;display_string=Audit&amp;DYN_ARGS=TRUE&amp;VAR:ID1=52490110&amp;VAR:RCODE=FDSPFDSTKTOTAL&amp;VAR:SDATE=20070399&amp;VAR:FREQ=Y&amp;VAR:RELITEM=RP&amp;VAR:CURRENCY=&amp;VAR:CURRSOURCE","=EXSHARE&amp;VAR:NATFREQ=ANNUAL&amp;VAR:RFIELD=FINALIZED&amp;VAR:DB_TYPE=&amp;VAR:UNITS=M&amp;window=popup&amp;width=450&amp;height=300&amp;START_MAXIMIZED=FALSE"}</definedName>
    <definedName name="_127__123Graph_DChart_16B" hidden="1">#REF!</definedName>
    <definedName name="_127__FDSAUDITLINK__" localSheetId="0" hidden="1">{"fdsup://IBCentral/FAT Viewer?action=UPDATE&amp;creator=factset&amp;DOC_NAME=fat:reuters_annual_source_window.fat&amp;display_string=Audit&amp;DYN_ARGS=TRUE&amp;VAR:ID1=09247X10&amp;VAR:RCODE=FDSPFDSTKTOTAL&amp;VAR:SDATE=2006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27__FDSAUDITLINK__" localSheetId="2" hidden="1">{"fdsup://IBCentral/FAT Viewer?action=UPDATE&amp;creator=factset&amp;DOC_NAME=fat:reuters_annual_source_window.fat&amp;display_string=Audit&amp;DYN_ARGS=TRUE&amp;VAR:ID1=09247X10&amp;VAR:RCODE=FDSPFDSTKTOTAL&amp;VAR:SDATE=2006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27__FDSAUDITLINK__" hidden="1">{"fdsup://IBCentral/FAT Viewer?action=UPDATE&amp;creator=factset&amp;DOC_NAME=fat:reuters_annual_source_window.fat&amp;display_string=Audit&amp;DYN_ARGS=TRUE&amp;VAR:ID1=09247X10&amp;VAR:RCODE=FDSPFDSTKTOTAL&amp;VAR:SDATE=2006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28__FDSAUDITLINK__" localSheetId="0" hidden="1">{"fdsup://IBCentral/FAT Viewer?action=UPDATE&amp;creator=factset&amp;DOC_NAME=fat:reuters_annual_source_window.fat&amp;display_string=Audit&amp;DYN_ARGS=TRUE&amp;VAR:ID1=09247X10&amp;VAR:RCODE=FDSPFDSTKTOTAL&amp;VAR:SDATE=2006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28__FDSAUDITLINK__" localSheetId="2" hidden="1">{"fdsup://IBCentral/FAT Viewer?action=UPDATE&amp;creator=factset&amp;DOC_NAME=fat:reuters_annual_source_window.fat&amp;display_string=Audit&amp;DYN_ARGS=TRUE&amp;VAR:ID1=09247X10&amp;VAR:RCODE=FDSPFDSTKTOTAL&amp;VAR:SDATE=2006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28__FDSAUDITLINK__" hidden="1">{"fdsup://IBCentral/FAT Viewer?action=UPDATE&amp;creator=factset&amp;DOC_NAME=fat:reuters_annual_source_window.fat&amp;display_string=Audit&amp;DYN_ARGS=TRUE&amp;VAR:ID1=09247X10&amp;VAR:RCODE=FDSPFDSTKTOTAL&amp;VAR:SDATE=2006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29__123Graph_DChart_17B" hidden="1">#REF!</definedName>
    <definedName name="_129__FDSAUDITLINK__" localSheetId="0" hidden="1">{"fdsup://IBCentral/FAT Viewer?action=UPDATE&amp;creator=factset&amp;DOC_NAME=fat:reuters_annual_source_window.fat&amp;display_string=Audit&amp;DYN_ARGS=TRUE&amp;VAR:ID1=74144T10&amp;VAR:RCODE=FDSPFDSTKTOTAL&amp;VAR:SDATE=2006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29__FDSAUDITLINK__" localSheetId="2" hidden="1">{"fdsup://IBCentral/FAT Viewer?action=UPDATE&amp;creator=factset&amp;DOC_NAME=fat:reuters_annual_source_window.fat&amp;display_string=Audit&amp;DYN_ARGS=TRUE&amp;VAR:ID1=74144T10&amp;VAR:RCODE=FDSPFDSTKTOTAL&amp;VAR:SDATE=2006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29__FDSAUDITLINK__" hidden="1">{"fdsup://IBCentral/FAT Viewer?action=UPDATE&amp;creator=factset&amp;DOC_NAME=fat:reuters_annual_source_window.fat&amp;display_string=Audit&amp;DYN_ARGS=TRUE&amp;VAR:ID1=74144T10&amp;VAR:RCODE=FDSPFDSTKTOTAL&amp;VAR:SDATE=2006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3">#REF!</definedName>
    <definedName name="_13__123Graph_AChart_13B" hidden="1">#REF!</definedName>
    <definedName name="_13__123Graph_AChart_1A" hidden="1">#REF!</definedName>
    <definedName name="_13__123Graph_AChart_23C" hidden="1">#REF!</definedName>
    <definedName name="_13__123Graph_ACHART_26" hidden="1">#REF!</definedName>
    <definedName name="_13__123Graph_AChart_3" hidden="1">#REF!</definedName>
    <definedName name="_13__123Graph_BCHART_1" hidden="1">#REF!</definedName>
    <definedName name="_13__123Graph_BCHART_112" hidden="1">#REF!</definedName>
    <definedName name="_13__123Graph_BCHART_2" hidden="1">#REF!</definedName>
    <definedName name="_13__123Graph_BQRE_S_BY_TYPE" hidden="1">#REF!</definedName>
    <definedName name="_13__123Graph_BWAGES_BY_B_U" hidden="1">#REF!</definedName>
    <definedName name="_13__123Graph_CCHART_30" hidden="1">#REF!</definedName>
    <definedName name="_13__123Graph_CCHART_8" hidden="1">#REF!</definedName>
    <definedName name="_13__123Graph_CChart_8L" hidden="1">#REF!</definedName>
    <definedName name="_13__123Graph_DCHART_8" hidden="1">#REF!</definedName>
    <definedName name="_13__123Graph_DO_MPRICE" hidden="1">#REF!</definedName>
    <definedName name="_13__123Graph_LBL_BCHART_2" hidden="1">#REF!</definedName>
    <definedName name="_13__FDSAUDITLINK__" localSheetId="0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3__FDSAUDITLINK__" localSheetId="2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3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3_Jun">#REF!</definedName>
    <definedName name="_130__123Graph_DO_MPRICE" hidden="1">#REF!</definedName>
    <definedName name="_130__FDSAUDITLINK__" localSheetId="0" hidden="1">{"fdsup://IBCentral/FAT Viewer?action=UPDATE&amp;creator=factset&amp;DOC_NAME=fat:reuters_annual_source_window.fat&amp;display_string=Audit&amp;DYN_ARGS=TRUE&amp;VAR:ID1=31421110&amp;VAR:RCODE=FDSPFDSTKTOTAL&amp;VAR:SDATE=2006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30__FDSAUDITLINK__" localSheetId="2" hidden="1">{"fdsup://IBCentral/FAT Viewer?action=UPDATE&amp;creator=factset&amp;DOC_NAME=fat:reuters_annual_source_window.fat&amp;display_string=Audit&amp;DYN_ARGS=TRUE&amp;VAR:ID1=31421110&amp;VAR:RCODE=FDSPFDSTKTOTAL&amp;VAR:SDATE=2006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30__FDSAUDITLINK__" hidden="1">{"fdsup://IBCentral/FAT Viewer?action=UPDATE&amp;creator=factset&amp;DOC_NAME=fat:reuters_annual_source_window.fat&amp;display_string=Audit&amp;DYN_ARGS=TRUE&amp;VAR:ID1=31421110&amp;VAR:RCODE=FDSPFDSTKTOTAL&amp;VAR:SDATE=2006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31__123Graph_DChart_22C" hidden="1">#REF!</definedName>
    <definedName name="_131__FDSAUDITLINK__" localSheetId="0" hidden="1">{"fdsup://IBCentral/FAT Viewer?action=UPDATE&amp;creator=factset&amp;DOC_NAME=fat:reuters_annual_source_window.fat&amp;display_string=Audit&amp;DYN_ARGS=TRUE&amp;VAR:ID1=93005910&amp;VAR:RCODE=FDSPFDSTKTOTAL&amp;VAR:SDATE=2006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31__FDSAUDITLINK__" localSheetId="2" hidden="1">{"fdsup://IBCentral/FAT Viewer?action=UPDATE&amp;creator=factset&amp;DOC_NAME=fat:reuters_annual_source_window.fat&amp;display_string=Audit&amp;DYN_ARGS=TRUE&amp;VAR:ID1=93005910&amp;VAR:RCODE=FDSPFDSTKTOTAL&amp;VAR:SDATE=2006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31__FDSAUDITLINK__" hidden="1">{"fdsup://IBCentral/FAT Viewer?action=UPDATE&amp;creator=factset&amp;DOC_NAME=fat:reuters_annual_source_window.fat&amp;display_string=Audit&amp;DYN_ARGS=TRUE&amp;VAR:ID1=93005910&amp;VAR:RCODE=FDSPFDSTKTOTAL&amp;VAR:SDATE=2006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32__123Graph_FOP75_25PRICE" hidden="1">#REF!</definedName>
    <definedName name="_132__FDSAUDITLINK__" localSheetId="0" hidden="1">{"fdsup://IBCentral/FAT Viewer?action=UPDATE&amp;creator=factset&amp;DOC_NAME=fat:reuters_annual_source_window.fat&amp;display_string=Audit&amp;DYN_ARGS=TRUE&amp;VAR:ID1=36143810&amp;VAR:RCODE=FDSPFDSTKTOTAL&amp;VAR:SDATE=2006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32__FDSAUDITLINK__" localSheetId="2" hidden="1">{"fdsup://IBCentral/FAT Viewer?action=UPDATE&amp;creator=factset&amp;DOC_NAME=fat:reuters_annual_source_window.fat&amp;display_string=Audit&amp;DYN_ARGS=TRUE&amp;VAR:ID1=36143810&amp;VAR:RCODE=FDSPFDSTKTOTAL&amp;VAR:SDATE=2006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32__FDSAUDITLINK__" hidden="1">{"fdsup://IBCentral/FAT Viewer?action=UPDATE&amp;creator=factset&amp;DOC_NAME=fat:reuters_annual_source_window.fat&amp;display_string=Audit&amp;DYN_ARGS=TRUE&amp;VAR:ID1=36143810&amp;VAR:RCODE=FDSPFDSTKTOTAL&amp;VAR:SDATE=2006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33__123Graph_DChart_23C" hidden="1">#REF!</definedName>
    <definedName name="_133__FDSAUDITLINK__" localSheetId="0" hidden="1">{"fdsup://IBCentral/FAT Viewer?action=UPDATE&amp;creator=factset&amp;DOC_NAME=fat:reuters_annual_source_window.fat&amp;display_string=Audit&amp;DYN_ARGS=TRUE&amp;VAR:ID1=27826510&amp;VAR:RCODE=FDSPFDSTKTOTAL&amp;VAR:SDATE=20071099&amp;VAR:FREQ=Y&amp;VAR:RELITEM=RP&amp;VAR:CURRENCY=&amp;VAR:CURRSOURCE","=EXSHARE&amp;VAR:NATFREQ=ANNUAL&amp;VAR:RFIELD=FINALIZED&amp;VAR:DB_TYPE=&amp;VAR:UNITS=M&amp;window=popup&amp;width=450&amp;height=300&amp;START_MAXIMIZED=FALSE"}</definedName>
    <definedName name="_133__FDSAUDITLINK__" localSheetId="2" hidden="1">{"fdsup://IBCentral/FAT Viewer?action=UPDATE&amp;creator=factset&amp;DOC_NAME=fat:reuters_annual_source_window.fat&amp;display_string=Audit&amp;DYN_ARGS=TRUE&amp;VAR:ID1=27826510&amp;VAR:RCODE=FDSPFDSTKTOTAL&amp;VAR:SDATE=20071099&amp;VAR:FREQ=Y&amp;VAR:RELITEM=RP&amp;VAR:CURRENCY=&amp;VAR:CURRSOURCE","=EXSHARE&amp;VAR:NATFREQ=ANNUAL&amp;VAR:RFIELD=FINALIZED&amp;VAR:DB_TYPE=&amp;VAR:UNITS=M&amp;window=popup&amp;width=450&amp;height=300&amp;START_MAXIMIZED=FALSE"}</definedName>
    <definedName name="_133__FDSAUDITLINK__" hidden="1">{"fdsup://IBCentral/FAT Viewer?action=UPDATE&amp;creator=factset&amp;DOC_NAME=fat:reuters_annual_source_window.fat&amp;display_string=Audit&amp;DYN_ARGS=TRUE&amp;VAR:ID1=27826510&amp;VAR:RCODE=FDSPFDSTKTOTAL&amp;VAR:SDATE=20071099&amp;VAR:FREQ=Y&amp;VAR:RELITEM=RP&amp;VAR:CURRENCY=&amp;VAR:CURRSOURCE","=EXSHARE&amp;VAR:NATFREQ=ANNUAL&amp;VAR:RFIELD=FINALIZED&amp;VAR:DB_TYPE=&amp;VAR:UNITS=M&amp;window=popup&amp;width=450&amp;height=300&amp;START_MAXIMIZED=FALSE"}</definedName>
    <definedName name="_134__FDSAUDITLINK__" localSheetId="0" hidden="1">{"fdsup://IBCentral/FAT Viewer?action=UPDATE&amp;creator=factset&amp;DOC_NAME=fat:reuters_annual_source_window.fat&amp;display_string=Audit&amp;DYN_ARGS=TRUE&amp;VAR:ID1=67090F10&amp;VAR:RCODE=FDSPFDSTKTOTAL&amp;VAR:SDATE=2006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34__FDSAUDITLINK__" localSheetId="2" hidden="1">{"fdsup://IBCentral/FAT Viewer?action=UPDATE&amp;creator=factset&amp;DOC_NAME=fat:reuters_annual_source_window.fat&amp;display_string=Audit&amp;DYN_ARGS=TRUE&amp;VAR:ID1=67090F10&amp;VAR:RCODE=FDSPFDSTKTOTAL&amp;VAR:SDATE=2006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34__FDSAUDITLINK__" hidden="1">{"fdsup://IBCentral/FAT Viewer?action=UPDATE&amp;creator=factset&amp;DOC_NAME=fat:reuters_annual_source_window.fat&amp;display_string=Audit&amp;DYN_ARGS=TRUE&amp;VAR:ID1=67090F10&amp;VAR:RCODE=FDSPFDSTKTOTAL&amp;VAR:SDATE=2006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35__123Graph_DChart_24C" hidden="1">#REF!</definedName>
    <definedName name="_135__FDSAUDITLINK__" localSheetId="0" hidden="1">{"fdsup://IBCentral/FAT Viewer?action=UPDATE&amp;creator=factset&amp;DOC_NAME=fat:reuters_annual_source_window.fat&amp;display_string=Audit&amp;DYN_ARGS=TRUE&amp;VAR:ID1=00825210&amp;VAR:RCODE=FDSPFDSTKTOTAL&amp;VAR:SDATE=2006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35__FDSAUDITLINK__" localSheetId="2" hidden="1">{"fdsup://IBCentral/FAT Viewer?action=UPDATE&amp;creator=factset&amp;DOC_NAME=fat:reuters_annual_source_window.fat&amp;display_string=Audit&amp;DYN_ARGS=TRUE&amp;VAR:ID1=00825210&amp;VAR:RCODE=FDSPFDSTKTOTAL&amp;VAR:SDATE=2006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35__FDSAUDITLINK__" hidden="1">{"fdsup://IBCentral/FAT Viewer?action=UPDATE&amp;creator=factset&amp;DOC_NAME=fat:reuters_annual_source_window.fat&amp;display_string=Audit&amp;DYN_ARGS=TRUE&amp;VAR:ID1=00825210&amp;VAR:RCODE=FDSPFDSTKTOTAL&amp;VAR:SDATE=2006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36__FDSAUDITLINK__" localSheetId="0" hidden="1">{"fdsup://IBCentral/FAT Viewer?action=UPDATE&amp;creator=factset&amp;DOC_NAME=fat:reuters_qtrly_source_window.fat&amp;display_string=Audit&amp;DYN_ARGS=TRUE&amp;VAR:ID1=42231710&amp;VAR:RCODE=LTTD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6__FDSAUDITLINK__" localSheetId="2" hidden="1">{"fdsup://IBCentral/FAT Viewer?action=UPDATE&amp;creator=factset&amp;DOC_NAME=fat:reuters_qtrly_source_window.fat&amp;display_string=Audit&amp;DYN_ARGS=TRUE&amp;VAR:ID1=42231710&amp;VAR:RCODE=LTTD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6__FDSAUDITLINK__" hidden="1">{"fdsup://IBCentral/FAT Viewer?action=UPDATE&amp;creator=factset&amp;DOC_NAME=fat:reuters_qtrly_source_window.fat&amp;display_string=Audit&amp;DYN_ARGS=TRUE&amp;VAR:ID1=42231710&amp;VAR:RCODE=LTTD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7__123Graph_DChart_25C" hidden="1">#REF!</definedName>
    <definedName name="_137__FDSAUDITLINK__" localSheetId="0" hidden="1">{"fdsup://IBCentral/FAT Viewer?action=UPDATE&amp;creator=factset&amp;DOC_NAME=fat:reuters_qtrly_source_window.fat&amp;display_string=Audit&amp;DYN_ARGS=TRUE&amp;VAR:ID1=42231710&amp;VAR:RCODE=DSTT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7__FDSAUDITLINK__" localSheetId="2" hidden="1">{"fdsup://IBCentral/FAT Viewer?action=UPDATE&amp;creator=factset&amp;DOC_NAME=fat:reuters_qtrly_source_window.fat&amp;display_string=Audit&amp;DYN_ARGS=TRUE&amp;VAR:ID1=42231710&amp;VAR:RCODE=DSTT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7__FDSAUDITLINK__" hidden="1">{"fdsup://IBCentral/FAT Viewer?action=UPDATE&amp;creator=factset&amp;DOC_NAME=fat:reuters_qtrly_source_window.fat&amp;display_string=Audit&amp;DYN_ARGS=TRUE&amp;VAR:ID1=42231710&amp;VAR:RCODE=DSTT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8__123Graph_FOP75_25RETURN" hidden="1">#REF!</definedName>
    <definedName name="_138__FDSAUDITLINK__" localSheetId="0" hidden="1">{"fdsup://IBCentral/FAT Viewer?action=UPDATE&amp;creator=factset&amp;DOC_NAME=fat:reuters_qtrly_source_window.fat&amp;display_string=Audit&amp;DYN_ARGS=TRUE&amp;VAR:ID1=42231710&amp;VAR:RCODE=DSTT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8__FDSAUDITLINK__" localSheetId="2" hidden="1">{"fdsup://IBCentral/FAT Viewer?action=UPDATE&amp;creator=factset&amp;DOC_NAME=fat:reuters_qtrly_source_window.fat&amp;display_string=Audit&amp;DYN_ARGS=TRUE&amp;VAR:ID1=42231710&amp;VAR:RCODE=DSTT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8__FDSAUDITLINK__" hidden="1">{"fdsup://IBCentral/FAT Viewer?action=UPDATE&amp;creator=factset&amp;DOC_NAME=fat:reuters_qtrly_source_window.fat&amp;display_string=Audit&amp;DYN_ARGS=TRUE&amp;VAR:ID1=42231710&amp;VAR:RCODE=DSTT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9__123Graph_DChart_26C" hidden="1">#REF!</definedName>
    <definedName name="_139__FDSAUDITLINK__" localSheetId="0" hidden="1">{"fdsup://IBCentral/FAT Viewer?action=UPDATE&amp;creator=factset&amp;DOC_NAME=fat:reuters_qtrly_source_window.fat&amp;display_string=Audit&amp;DYN_ARGS=TRUE&amp;VAR:ID1=38937510&amp;VAR:RCODE=LTTD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9__FDSAUDITLINK__" localSheetId="2" hidden="1">{"fdsup://IBCentral/FAT Viewer?action=UPDATE&amp;creator=factset&amp;DOC_NAME=fat:reuters_qtrly_source_window.fat&amp;display_string=Audit&amp;DYN_ARGS=TRUE&amp;VAR:ID1=38937510&amp;VAR:RCODE=LTTD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9__FDSAUDITLINK__" hidden="1">{"fdsup://IBCentral/FAT Viewer?action=UPDATE&amp;creator=factset&amp;DOC_NAME=fat:reuters_qtrly_source_window.fat&amp;display_string=Audit&amp;DYN_ARGS=TRUE&amp;VAR:ID1=38937510&amp;VAR:RCODE=LTTD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">#REF!</definedName>
    <definedName name="_14__123Graph_AChart_20C" hidden="1">#REF!</definedName>
    <definedName name="_14__123Graph_AChart_24C" hidden="1">#REF!</definedName>
    <definedName name="_14__123Graph_ACHART_29" hidden="1">#REF!</definedName>
    <definedName name="_14__123Graph_AChart_4" hidden="1">#REF!</definedName>
    <definedName name="_14__123Graph_BCHART_26" hidden="1">#REF!</definedName>
    <definedName name="_14__123Graph_BCHART_4" hidden="1">#REF!</definedName>
    <definedName name="_14__123Graph_BSENS_COMPARISON" hidden="1">#REF!</definedName>
    <definedName name="_14__123Graph_CCHART_1" hidden="1">#REF!</definedName>
    <definedName name="_14__123Graph_CChart_9M" hidden="1">#REF!</definedName>
    <definedName name="_14__123Graph_CCONTRACT_BY_B_U" hidden="1">#REF!</definedName>
    <definedName name="_14__123Graph_DCHART_1" hidden="1">#REF!</definedName>
    <definedName name="_14__123Graph_DCHART_112" hidden="1">#REF!</definedName>
    <definedName name="_14__123Graph_DOP75_25PRICE" hidden="1">#REF!</definedName>
    <definedName name="_14__123Graph_LBL_ACHART_3" hidden="1">#REF!</definedName>
    <definedName name="_14__123Graph_LBL_BCHART_3" hidden="1">#REF!</definedName>
    <definedName name="_14__FDSAUDITLINK__" localSheetId="0" hidden="1">{"fdsup://IBCentral/FAT Viewer?action=UPDATE&amp;creator=factset&amp;DOC_NAME=fat:reuters_qtrly_source_window.fat&amp;display_string=Audit&amp;DYN_ARGS=TRUE&amp;VAR:ID1=001765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4__FDSAUDITLINK__" localSheetId="2" hidden="1">{"fdsup://IBCentral/FAT Viewer?action=UPDATE&amp;creator=factset&amp;DOC_NAME=fat:reuters_qtrly_source_window.fat&amp;display_string=Audit&amp;DYN_ARGS=TRUE&amp;VAR:ID1=001765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4__FDSAUDITLINK__" hidden="1">{"fdsup://IBCentral/FAT Viewer?action=UPDATE&amp;creator=factset&amp;DOC_NAME=fat:reuters_qtrly_source_window.fat&amp;display_string=Audit&amp;DYN_ARGS=TRUE&amp;VAR:ID1=001765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4_0_Table2_" hidden="1">#REF!</definedName>
    <definedName name="_14_Jun">#REF!</definedName>
    <definedName name="_140__123Graph_DOP75_25PRICE" hidden="1">#REF!</definedName>
    <definedName name="_140__FDSAUDITLINK__" localSheetId="0" hidden="1">{"fdsup://IBCentral/FAT Viewer?action=UPDATE&amp;creator=factset&amp;DOC_NAME=fat:reuters_qtrly_source_window.fat&amp;display_string=Audit&amp;DYN_ARGS=TRUE&amp;VAR:ID1=38937510&amp;VAR:RCODE=LTTD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__FDSAUDITLINK__" localSheetId="2" hidden="1">{"fdsup://IBCentral/FAT Viewer?action=UPDATE&amp;creator=factset&amp;DOC_NAME=fat:reuters_qtrly_source_window.fat&amp;display_string=Audit&amp;DYN_ARGS=TRUE&amp;VAR:ID1=38937510&amp;VAR:RCODE=LTTD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__FDSAUDITLINK__" hidden="1">{"fdsup://IBCentral/FAT Viewer?action=UPDATE&amp;creator=factset&amp;DOC_NAME=fat:reuters_qtrly_source_window.fat&amp;display_string=Audit&amp;DYN_ARGS=TRUE&amp;VAR:ID1=38937510&amp;VAR:RCODE=LTTD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1__123Graph_DChart_4A" hidden="1">#REF!</definedName>
    <definedName name="_141__FDSAUDITLINK__" localSheetId="0" hidden="1">{"fdsup://IBCentral/FAT Viewer?action=UPDATE&amp;creator=factset&amp;DOC_NAME=fat:reuters_qtrly_source_window.fat&amp;display_string=Audit&amp;DYN_ARGS=TRUE&amp;VAR:ID1=38937510&amp;VAR:RCODE=DSTT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1__FDSAUDITLINK__" localSheetId="2" hidden="1">{"fdsup://IBCentral/FAT Viewer?action=UPDATE&amp;creator=factset&amp;DOC_NAME=fat:reuters_qtrly_source_window.fat&amp;display_string=Audit&amp;DYN_ARGS=TRUE&amp;VAR:ID1=38937510&amp;VAR:RCODE=DSTT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1__FDSAUDITLINK__" hidden="1">{"fdsup://IBCentral/FAT Viewer?action=UPDATE&amp;creator=factset&amp;DOC_NAME=fat:reuters_qtrly_source_window.fat&amp;display_string=Audit&amp;DYN_ARGS=TRUE&amp;VAR:ID1=38937510&amp;VAR:RCODE=DSTT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2__FDSAUDITLINK__" localSheetId="0" hidden="1">{"fdsup://IBCentral/FAT Viewer?action=UPDATE&amp;creator=factset&amp;DOC_NAME=fat:reuters_qtrly_source_window.fat&amp;display_string=Audit&amp;DYN_ARGS=TRUE&amp;VAR:ID1=38937510&amp;VAR:RCODE=DSTT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2__FDSAUDITLINK__" localSheetId="2" hidden="1">{"fdsup://IBCentral/FAT Viewer?action=UPDATE&amp;creator=factset&amp;DOC_NAME=fat:reuters_qtrly_source_window.fat&amp;display_string=Audit&amp;DYN_ARGS=TRUE&amp;VAR:ID1=38937510&amp;VAR:RCODE=DSTT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2__FDSAUDITLINK__" hidden="1">{"fdsup://IBCentral/FAT Viewer?action=UPDATE&amp;creator=factset&amp;DOC_NAME=fat:reuters_qtrly_source_window.fat&amp;display_string=Audit&amp;DYN_ARGS=TRUE&amp;VAR:ID1=38937510&amp;VAR:RCODE=DSTT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3__123Graph_DChart_5A" hidden="1">#REF!</definedName>
    <definedName name="_143__FDSAUDITLINK__" localSheetId="0" hidden="1">{"fdsup://IBCentral/FAT Viewer?action=UPDATE&amp;creator=factset&amp;DOC_NAME=fat:reuters_qtrly_source_window.fat&amp;display_string=Audit&amp;DYN_ARGS=TRUE&amp;VAR:ID1=29382R10&amp;VAR:RCODE=LTTD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3__FDSAUDITLINK__" localSheetId="2" hidden="1">{"fdsup://IBCentral/FAT Viewer?action=UPDATE&amp;creator=factset&amp;DOC_NAME=fat:reuters_qtrly_source_window.fat&amp;display_string=Audit&amp;DYN_ARGS=TRUE&amp;VAR:ID1=29382R10&amp;VAR:RCODE=LTTD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3__FDSAUDITLINK__" hidden="1">{"fdsup://IBCentral/FAT Viewer?action=UPDATE&amp;creator=factset&amp;DOC_NAME=fat:reuters_qtrly_source_window.fat&amp;display_string=Audit&amp;DYN_ARGS=TRUE&amp;VAR:ID1=29382R10&amp;VAR:RCODE=LTTD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4__123Graph_XCHART_1" hidden="1">#REF!</definedName>
    <definedName name="_144__FDSAUDITLINK__" localSheetId="0" hidden="1">{"fdsup://IBCentral/FAT Viewer?action=UPDATE&amp;creator=factset&amp;DOC_NAME=fat:reuters_qtrly_source_window.fat&amp;display_string=Audit&amp;DYN_ARGS=TRUE&amp;VAR:ID1=29382R10&amp;VAR:RCODE=LTTD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4__FDSAUDITLINK__" localSheetId="2" hidden="1">{"fdsup://IBCentral/FAT Viewer?action=UPDATE&amp;creator=factset&amp;DOC_NAME=fat:reuters_qtrly_source_window.fat&amp;display_string=Audit&amp;DYN_ARGS=TRUE&amp;VAR:ID1=29382R10&amp;VAR:RCODE=LTTD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4__FDSAUDITLINK__" hidden="1">{"fdsup://IBCentral/FAT Viewer?action=UPDATE&amp;creator=factset&amp;DOC_NAME=fat:reuters_qtrly_source_window.fat&amp;display_string=Audit&amp;DYN_ARGS=TRUE&amp;VAR:ID1=29382R10&amp;VAR:RCODE=LTTD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5__123Graph_DChart_6A" hidden="1">#REF!</definedName>
    <definedName name="_145__FDSAUDITLINK__" localSheetId="0" hidden="1">{"fdsup://IBCentral/FAT Viewer?action=UPDATE&amp;creator=factset&amp;DOC_NAME=fat:reuters_qtrly_source_window.fat&amp;display_string=Audit&amp;DYN_ARGS=TRUE&amp;VAR:ID1=29382R10&amp;VAR:RCODE=DSTT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5__FDSAUDITLINK__" localSheetId="2" hidden="1">{"fdsup://IBCentral/FAT Viewer?action=UPDATE&amp;creator=factset&amp;DOC_NAME=fat:reuters_qtrly_source_window.fat&amp;display_string=Audit&amp;DYN_ARGS=TRUE&amp;VAR:ID1=29382R10&amp;VAR:RCODE=DSTT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5__FDSAUDITLINK__" hidden="1">{"fdsup://IBCentral/FAT Viewer?action=UPDATE&amp;creator=factset&amp;DOC_NAME=fat:reuters_qtrly_source_window.fat&amp;display_string=Audit&amp;DYN_ARGS=TRUE&amp;VAR:ID1=29382R10&amp;VAR:RCODE=DSTT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6__FDSAUDITLINK__" localSheetId="0" hidden="1">{"fdsup://IBCentral/FAT Viewer?action=UPDATE&amp;creator=factset&amp;DOC_NAME=fat:reuters_qtrly_source_window.fat&amp;display_string=Audit&amp;DYN_ARGS=TRUE&amp;VAR:ID1=29382R10&amp;VAR:RCODE=DSTT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6__FDSAUDITLINK__" localSheetId="2" hidden="1">{"fdsup://IBCentral/FAT Viewer?action=UPDATE&amp;creator=factset&amp;DOC_NAME=fat:reuters_qtrly_source_window.fat&amp;display_string=Audit&amp;DYN_ARGS=TRUE&amp;VAR:ID1=29382R10&amp;VAR:RCODE=DSTT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6__FDSAUDITLINK__" hidden="1">{"fdsup://IBCentral/FAT Viewer?action=UPDATE&amp;creator=factset&amp;DOC_NAME=fat:reuters_qtrly_source_window.fat&amp;display_string=Audit&amp;DYN_ARGS=TRUE&amp;VAR:ID1=29382R10&amp;VAR:RCODE=DSTT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__123Graph_DChart_7A" hidden="1">#REF!</definedName>
    <definedName name="_147__FDSAUDITLINK__" localSheetId="0" hidden="1">{"fdsup://IBCentral/FAT Viewer?action=UPDATE&amp;creator=factset&amp;DOC_NAME=fat:reuters_qtrly_source_window.fat&amp;display_string=Audit&amp;DYN_ARGS=TRUE&amp;VAR:ID1=29363910&amp;VAR:RCODE=LTTD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__FDSAUDITLINK__" localSheetId="2" hidden="1">{"fdsup://IBCentral/FAT Viewer?action=UPDATE&amp;creator=factset&amp;DOC_NAME=fat:reuters_qtrly_source_window.fat&amp;display_string=Audit&amp;DYN_ARGS=TRUE&amp;VAR:ID1=29363910&amp;VAR:RCODE=LTTD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__FDSAUDITLINK__" hidden="1">{"fdsup://IBCentral/FAT Viewer?action=UPDATE&amp;creator=factset&amp;DOC_NAME=fat:reuters_qtrly_source_window.fat&amp;display_string=Audit&amp;DYN_ARGS=TRUE&amp;VAR:ID1=29363910&amp;VAR:RCODE=LTTD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__FDSAUDITLINK__" localSheetId="0" hidden="1">{"fdsup://IBCentral/FAT Viewer?action=UPDATE&amp;creator=factset&amp;DOC_NAME=fat:reuters_qtrly_source_window.fat&amp;display_string=Audit&amp;DYN_ARGS=TRUE&amp;VAR:ID1=29363910&amp;VAR:RCODE=LTTD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__FDSAUDITLINK__" localSheetId="2" hidden="1">{"fdsup://IBCentral/FAT Viewer?action=UPDATE&amp;creator=factset&amp;DOC_NAME=fat:reuters_qtrly_source_window.fat&amp;display_string=Audit&amp;DYN_ARGS=TRUE&amp;VAR:ID1=29363910&amp;VAR:RCODE=LTTD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__FDSAUDITLINK__" hidden="1">{"fdsup://IBCentral/FAT Viewer?action=UPDATE&amp;creator=factset&amp;DOC_NAME=fat:reuters_qtrly_source_window.fat&amp;display_string=Audit&amp;DYN_ARGS=TRUE&amp;VAR:ID1=29363910&amp;VAR:RCODE=LTTD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__123Graph_DChart_8A" hidden="1">#REF!</definedName>
    <definedName name="_149__FDSAUDITLINK__" localSheetId="0" hidden="1">{"fdsup://IBCentral/FAT Viewer?action=UPDATE&amp;creator=factset&amp;DOC_NAME=fat:reuters_qtrly_source_window.fat&amp;display_string=Audit&amp;DYN_ARGS=TRUE&amp;VAR:ID1=29363910&amp;VAR:RCODE=DSTT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__FDSAUDITLINK__" localSheetId="2" hidden="1">{"fdsup://IBCentral/FAT Viewer?action=UPDATE&amp;creator=factset&amp;DOC_NAME=fat:reuters_qtrly_source_window.fat&amp;display_string=Audit&amp;DYN_ARGS=TRUE&amp;VAR:ID1=29363910&amp;VAR:RCODE=DSTT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__FDSAUDITLINK__" hidden="1">{"fdsup://IBCentral/FAT Viewer?action=UPDATE&amp;creator=factset&amp;DOC_NAME=fat:reuters_qtrly_source_window.fat&amp;display_string=Audit&amp;DYN_ARGS=TRUE&amp;VAR:ID1=29363910&amp;VAR:RCODE=DSTT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">#REF!</definedName>
    <definedName name="_15__123Graph_AChart_16B" hidden="1">#REF!</definedName>
    <definedName name="_15__123Graph_AChart_21C" hidden="1">#REF!</definedName>
    <definedName name="_15__123Graph_AChart_25C" hidden="1">#REF!</definedName>
    <definedName name="_15__123Graph_AChart_2A" hidden="1">#REF!</definedName>
    <definedName name="_15__123Graph_AChart_5" hidden="1">#REF!</definedName>
    <definedName name="_15__123Graph_AGROSS_MARGINS" hidden="1">#REF!</definedName>
    <definedName name="_15__123Graph_BCHART_29" hidden="1">#REF!</definedName>
    <definedName name="_15__123Graph_BCHART_6" hidden="1">#REF!</definedName>
    <definedName name="_15__123Graph_BSUPPLIES_BY_B_U" hidden="1">#REF!</definedName>
    <definedName name="_15__123Graph_CQRE_S_BY_CO." hidden="1">#REF!</definedName>
    <definedName name="_15__123Graph_DCHART_3" hidden="1">#REF!</definedName>
    <definedName name="_15__123Graph_DCHART_8" hidden="1">#REF!</definedName>
    <definedName name="_15__123Graph_DOP75_25RETURN" hidden="1">#REF!</definedName>
    <definedName name="_15__123Graph_LBL_ACHART_3" hidden="1">#N/A</definedName>
    <definedName name="_15__123Graph_LBL_ACHART_4" hidden="1">#REF!</definedName>
    <definedName name="_15__123Graph_XCHART_1" hidden="1">#REF!</definedName>
    <definedName name="_15__123Graph_XCHART_112" hidden="1">#REF!</definedName>
    <definedName name="_15__123Graph_XChart_4F" hidden="1">#REF!</definedName>
    <definedName name="_15__FDSAUDITLINK__" localSheetId="0" hidden="1">{"fdsup://IBCentral/FAT Viewer?action=UPDATE&amp;creator=factset&amp;DOC_NAME=fat:reuters_qtrly_source_window.fat&amp;display_string=Audit&amp;DYN_ARGS=TRUE&amp;VAR:ID1=001765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5__FDSAUDITLINK__" localSheetId="2" hidden="1">{"fdsup://IBCentral/FAT Viewer?action=UPDATE&amp;creator=factset&amp;DOC_NAME=fat:reuters_qtrly_source_window.fat&amp;display_string=Audit&amp;DYN_ARGS=TRUE&amp;VAR:ID1=001765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5__FDSAUDITLINK__" hidden="1">{"fdsup://IBCentral/FAT Viewer?action=UPDATE&amp;creator=factset&amp;DOC_NAME=fat:reuters_qtrly_source_window.fat&amp;display_string=Audit&amp;DYN_ARGS=TRUE&amp;VAR:ID1=001765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5_Aug">#REF!</definedName>
    <definedName name="_15_Mar">#REF!</definedName>
    <definedName name="_150__123Graph_DOP75_25RETURN" hidden="1">#REF!</definedName>
    <definedName name="_150__123Graph_LBL_ACHART_1" hidden="1">#REF!</definedName>
    <definedName name="_150__123Graph_XOP75_25PRICE" hidden="1">#REF!</definedName>
    <definedName name="_150__FDSAUDITLINK__" localSheetId="0" hidden="1">{"fdsup://IBCentral/FAT Viewer?action=UPDATE&amp;creator=factset&amp;DOC_NAME=fat:reuters_qtrly_source_window.fat&amp;display_string=Audit&amp;DYN_ARGS=TRUE&amp;VAR:ID1=29363910&amp;VAR:RCODE=DSTT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0__FDSAUDITLINK__" localSheetId="2" hidden="1">{"fdsup://IBCentral/FAT Viewer?action=UPDATE&amp;creator=factset&amp;DOC_NAME=fat:reuters_qtrly_source_window.fat&amp;display_string=Audit&amp;DYN_ARGS=TRUE&amp;VAR:ID1=29363910&amp;VAR:RCODE=DSTT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0__FDSAUDITLINK__" hidden="1">{"fdsup://IBCentral/FAT Viewer?action=UPDATE&amp;creator=factset&amp;DOC_NAME=fat:reuters_qtrly_source_window.fat&amp;display_string=Audit&amp;DYN_ARGS=TRUE&amp;VAR:ID1=29363910&amp;VAR:RCODE=DSTT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1__123Graph_LBL_ACHART_3" hidden="1">#REF!</definedName>
    <definedName name="_151__FDSAUDITLINK__" localSheetId="0" hidden="1">{"fdsup://IBCentral/FAT Viewer?action=UPDATE&amp;creator=factset&amp;DOC_NAME=fat:reuters_qtrly_source_window.fat&amp;display_string=Audit&amp;DYN_ARGS=TRUE&amp;VAR:ID1=18450210&amp;VAR:RCODE=LTTD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1__FDSAUDITLINK__" localSheetId="2" hidden="1">{"fdsup://IBCentral/FAT Viewer?action=UPDATE&amp;creator=factset&amp;DOC_NAME=fat:reuters_qtrly_source_window.fat&amp;display_string=Audit&amp;DYN_ARGS=TRUE&amp;VAR:ID1=18450210&amp;VAR:RCODE=LTTD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1__FDSAUDITLINK__" hidden="1">{"fdsup://IBCentral/FAT Viewer?action=UPDATE&amp;creator=factset&amp;DOC_NAME=fat:reuters_qtrly_source_window.fat&amp;display_string=Audit&amp;DYN_ARGS=TRUE&amp;VAR:ID1=18450210&amp;VAR:RCODE=LTTD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2__123Graph_LBL_DCHART_1" hidden="1">#REF!</definedName>
    <definedName name="_152__FDSAUDITLINK__" localSheetId="0" hidden="1">{"fdsup://IBCentral/FAT Viewer?action=UPDATE&amp;creator=factset&amp;DOC_NAME=fat:reuters_qtrly_source_window.fat&amp;display_string=Audit&amp;DYN_ARGS=TRUE&amp;VAR:ID1=18450210&amp;VAR:RCODE=LTTD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2__FDSAUDITLINK__" localSheetId="2" hidden="1">{"fdsup://IBCentral/FAT Viewer?action=UPDATE&amp;creator=factset&amp;DOC_NAME=fat:reuters_qtrly_source_window.fat&amp;display_string=Audit&amp;DYN_ARGS=TRUE&amp;VAR:ID1=18450210&amp;VAR:RCODE=LTTD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2__FDSAUDITLINK__" hidden="1">{"fdsup://IBCentral/FAT Viewer?action=UPDATE&amp;creator=factset&amp;DOC_NAME=fat:reuters_qtrly_source_window.fat&amp;display_string=Audit&amp;DYN_ARGS=TRUE&amp;VAR:ID1=18450210&amp;VAR:RCODE=LTTD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3__FDSAUDITLINK__" localSheetId="0" hidden="1">{"fdsup://IBCentral/FAT Viewer?action=UPDATE&amp;creator=factset&amp;DOC_NAME=fat:reuters_qtrly_source_window.fat&amp;display_string=Audit&amp;DYN_ARGS=TRUE&amp;VAR:ID1=18450210&amp;VAR:RCODE=DSTT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3__FDSAUDITLINK__" localSheetId="2" hidden="1">{"fdsup://IBCentral/FAT Viewer?action=UPDATE&amp;creator=factset&amp;DOC_NAME=fat:reuters_qtrly_source_window.fat&amp;display_string=Audit&amp;DYN_ARGS=TRUE&amp;VAR:ID1=18450210&amp;VAR:RCODE=DSTT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3__FDSAUDITLINK__" hidden="1">{"fdsup://IBCentral/FAT Viewer?action=UPDATE&amp;creator=factset&amp;DOC_NAME=fat:reuters_qtrly_source_window.fat&amp;display_string=Audit&amp;DYN_ARGS=TRUE&amp;VAR:ID1=18450210&amp;VAR:RCODE=DSTT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4__123Graph_XChart_10B" hidden="1">#REF!</definedName>
    <definedName name="_154__FDSAUDITLINK__" localSheetId="0" hidden="1">{"fdsup://IBCentral/FAT Viewer?action=UPDATE&amp;creator=factset&amp;DOC_NAME=fat:reuters_qtrly_source_window.fat&amp;display_string=Audit&amp;DYN_ARGS=TRUE&amp;VAR:ID1=18450210&amp;VAR:RCODE=DSTT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4__FDSAUDITLINK__" localSheetId="2" hidden="1">{"fdsup://IBCentral/FAT Viewer?action=UPDATE&amp;creator=factset&amp;DOC_NAME=fat:reuters_qtrly_source_window.fat&amp;display_string=Audit&amp;DYN_ARGS=TRUE&amp;VAR:ID1=18450210&amp;VAR:RCODE=DSTT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18450210&amp;VAR:RCODE=DSTT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__FDSAUDITLINK__" localSheetId="0" hidden="1">{"fdsup://IBCentral/FAT Viewer?action=UPDATE&amp;creator=factset&amp;DOC_NAME=fat:reuters_qtrly_source_window.fat&amp;display_string=Audit&amp;DYN_ARGS=TRUE&amp;VAR:ID1=12485720&amp;VAR:RCODE=LTTD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__FDSAUDITLINK__" localSheetId="2" hidden="1">{"fdsup://IBCentral/FAT Viewer?action=UPDATE&amp;creator=factset&amp;DOC_NAME=fat:reuters_qtrly_source_window.fat&amp;display_string=Audit&amp;DYN_ARGS=TRUE&amp;VAR:ID1=12485720&amp;VAR:RCODE=LTTD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__FDSAUDITLINK__" hidden="1">{"fdsup://IBCentral/FAT Viewer?action=UPDATE&amp;creator=factset&amp;DOC_NAME=fat:reuters_qtrly_source_window.fat&amp;display_string=Audit&amp;DYN_ARGS=TRUE&amp;VAR:ID1=12485720&amp;VAR:RCODE=LTTD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__123Graph_XChart_11B" hidden="1">#REF!</definedName>
    <definedName name="_156__123Graph_XOP75_25RETURN" hidden="1">#REF!</definedName>
    <definedName name="_156__FDSAUDITLINK__" localSheetId="0" hidden="1">{"fdsup://IBCentral/FAT Viewer?action=UPDATE&amp;creator=factset&amp;DOC_NAME=fat:reuters_qtrly_source_window.fat&amp;display_string=Audit&amp;DYN_ARGS=TRUE&amp;VAR:ID1=12485720&amp;VAR:RCODE=LTTD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__FDSAUDITLINK__" localSheetId="2" hidden="1">{"fdsup://IBCentral/FAT Viewer?action=UPDATE&amp;creator=factset&amp;DOC_NAME=fat:reuters_qtrly_source_window.fat&amp;display_string=Audit&amp;DYN_ARGS=TRUE&amp;VAR:ID1=12485720&amp;VAR:RCODE=LTTD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__FDSAUDITLINK__" hidden="1">{"fdsup://IBCentral/FAT Viewer?action=UPDATE&amp;creator=factset&amp;DOC_NAME=fat:reuters_qtrly_source_window.fat&amp;display_string=Audit&amp;DYN_ARGS=TRUE&amp;VAR:ID1=12485720&amp;VAR:RCODE=LTTD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__FDSAUDITLINK__" localSheetId="0" hidden="1">{"fdsup://IBCentral/FAT Viewer?action=UPDATE&amp;creator=factset&amp;DOC_NAME=fat:reuters_qtrly_source_window.fat&amp;display_string=Audit&amp;DYN_ARGS=TRUE&amp;VAR:ID1=12485720&amp;VAR:RCODE=DSTT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__FDSAUDITLINK__" localSheetId="2" hidden="1">{"fdsup://IBCentral/FAT Viewer?action=UPDATE&amp;creator=factset&amp;DOC_NAME=fat:reuters_qtrly_source_window.fat&amp;display_string=Audit&amp;DYN_ARGS=TRUE&amp;VAR:ID1=12485720&amp;VAR:RCODE=DSTT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__FDSAUDITLINK__" hidden="1">{"fdsup://IBCentral/FAT Viewer?action=UPDATE&amp;creator=factset&amp;DOC_NAME=fat:reuters_qtrly_source_window.fat&amp;display_string=Audit&amp;DYN_ARGS=TRUE&amp;VAR:ID1=12485720&amp;VAR:RCODE=DSTT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8__123Graph_XChart_12B" hidden="1">#REF!</definedName>
    <definedName name="_158__FDSAUDITLINK__" localSheetId="0" hidden="1">{"fdsup://IBCentral/FAT Viewer?action=UPDATE&amp;creator=factset&amp;DOC_NAME=fat:reuters_qtrly_source_window.fat&amp;display_string=Audit&amp;DYN_ARGS=TRUE&amp;VAR:ID1=12485720&amp;VAR:RCODE=DSTT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8__FDSAUDITLINK__" localSheetId="2" hidden="1">{"fdsup://IBCentral/FAT Viewer?action=UPDATE&amp;creator=factset&amp;DOC_NAME=fat:reuters_qtrly_source_window.fat&amp;display_string=Audit&amp;DYN_ARGS=TRUE&amp;VAR:ID1=12485720&amp;VAR:RCODE=DSTT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8__FDSAUDITLINK__" hidden="1">{"fdsup://IBCentral/FAT Viewer?action=UPDATE&amp;creator=factset&amp;DOC_NAME=fat:reuters_qtrly_source_window.fat&amp;display_string=Audit&amp;DYN_ARGS=TRUE&amp;VAR:ID1=12485720&amp;VAR:RCODE=DSTT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9__FDSAUDITLINK__" localSheetId="0" hidden="1">{"fdsup://IBCentral/FAT Viewer?action=UPDATE&amp;creator=factset&amp;DOC_NAME=fat:reuters_annual_source_window.fat&amp;display_string=Audit&amp;DYN_ARGS=TRUE&amp;VAR:ID1=25468710&amp;VAR:RCODE=FDSPFDSTKTOTAL&amp;VAR:SDATE=20060999&amp;VAR:FREQ=Y&amp;VAR:RELITEM=RP&amp;VAR:CURRENCY=&amp;VAR:CURRSOURCE","=EXSHARE&amp;VAR:NATFREQ=ANNUAL&amp;VAR:RFIELD=FINALIZED&amp;VAR:DB_TYPE=&amp;VAR:UNITS=M&amp;window=popup&amp;width=450&amp;height=300&amp;START_MAXIMIZED=FALSE"}</definedName>
    <definedName name="_159__FDSAUDITLINK__" localSheetId="2" hidden="1">{"fdsup://IBCentral/FAT Viewer?action=UPDATE&amp;creator=factset&amp;DOC_NAME=fat:reuters_annual_source_window.fat&amp;display_string=Audit&amp;DYN_ARGS=TRUE&amp;VAR:ID1=25468710&amp;VAR:RCODE=FDSPFDSTKTOTAL&amp;VAR:SDATE=20060999&amp;VAR:FREQ=Y&amp;VAR:RELITEM=RP&amp;VAR:CURRENCY=&amp;VAR:CURRSOURCE","=EXSHARE&amp;VAR:NATFREQ=ANNUAL&amp;VAR:RFIELD=FINALIZED&amp;VAR:DB_TYPE=&amp;VAR:UNITS=M&amp;window=popup&amp;width=450&amp;height=300&amp;START_MAXIMIZED=FALSE"}</definedName>
    <definedName name="_159__FDSAUDITLINK__" hidden="1">{"fdsup://IBCentral/FAT Viewer?action=UPDATE&amp;creator=factset&amp;DOC_NAME=fat:reuters_annual_source_window.fat&amp;display_string=Audit&amp;DYN_ARGS=TRUE&amp;VAR:ID1=25468710&amp;VAR:RCODE=FDSPFDSTKTOTAL&amp;VAR:SDATE=20060999&amp;VAR:FREQ=Y&amp;VAR:RELITEM=RP&amp;VAR:CURRENCY=&amp;VAR:CURRSOURCE","=EXSHARE&amp;VAR:NATFREQ=ANNUAL&amp;VAR:RFIELD=FINALIZED&amp;VAR:DB_TYPE=&amp;VAR:UNITS=M&amp;window=popup&amp;width=450&amp;height=300&amp;START_MAXIMIZED=FALSE"}</definedName>
    <definedName name="_16">#REF!</definedName>
    <definedName name="_16__123Graph_AChart_22C" hidden="1">#REF!</definedName>
    <definedName name="_16__123Graph_AChart_26C" hidden="1">#REF!</definedName>
    <definedName name="_16__123Graph_ACHART_29" hidden="1">#REF!</definedName>
    <definedName name="_16__123Graph_ACHART_30" hidden="1">#REF!</definedName>
    <definedName name="_16__123Graph_AChart_6" hidden="1">#REF!</definedName>
    <definedName name="_16__123Graph_BCHART_7" hidden="1">#REF!</definedName>
    <definedName name="_16__123Graph_BTAX_CREDIT" hidden="1">#REF!</definedName>
    <definedName name="_16__123Graph_CCHART_111" hidden="1">#REF!</definedName>
    <definedName name="_16__123Graph_CCHART_2" hidden="1">#REF!</definedName>
    <definedName name="_16__123Graph_CSENS_COMPARISON" hidden="1">#REF!</definedName>
    <definedName name="_16__123Graph_EHO_MPRICE" hidden="1">#REF!</definedName>
    <definedName name="_16__123Graph_LBL_ACHART_1" hidden="1">#REF!</definedName>
    <definedName name="_16__123Graph_LBL_BCHART_3" hidden="1">#REF!</definedName>
    <definedName name="_16__123Graph_XCHART_2" hidden="1">#REF!</definedName>
    <definedName name="_16__123Graph_XCHART_30" hidden="1">#REF!</definedName>
    <definedName name="_16__123Graph_XChart_5F" hidden="1">#REF!</definedName>
    <definedName name="_16__FDSAUDITLINK__" localSheetId="0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6__FDSAUDITLINK__" localSheetId="2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6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6_0_Table2_" hidden="1">#REF!</definedName>
    <definedName name="_16_May">#REF!</definedName>
    <definedName name="_160__123Graph_EHO_MPRICE" hidden="1">#REF!</definedName>
    <definedName name="_160__123Graph_XChart_13B" hidden="1">#REF!</definedName>
    <definedName name="_160__FDSAUDITLINK__" localSheetId="0" hidden="1">{"fdsup://IBCentral/FAT Viewer?action=UPDATE&amp;creator=factset&amp;DOC_NAME=fat:reuters_annual_source_window.fat&amp;display_string=Audit&amp;DYN_ARGS=TRUE&amp;VAR:ID1=91490610&amp;VAR:RCODE=FDSPFDSTKTOTAL&amp;VAR:SDATE=2006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60__FDSAUDITLINK__" localSheetId="2" hidden="1">{"fdsup://IBCentral/FAT Viewer?action=UPDATE&amp;creator=factset&amp;DOC_NAME=fat:reuters_annual_source_window.fat&amp;display_string=Audit&amp;DYN_ARGS=TRUE&amp;VAR:ID1=91490610&amp;VAR:RCODE=FDSPFDSTKTOTAL&amp;VAR:SDATE=2006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60__FDSAUDITLINK__" hidden="1">{"fdsup://IBCentral/FAT Viewer?action=UPDATE&amp;creator=factset&amp;DOC_NAME=fat:reuters_annual_source_window.fat&amp;display_string=Audit&amp;DYN_ARGS=TRUE&amp;VAR:ID1=91490610&amp;VAR:RCODE=FDSPFDSTKTOTAL&amp;VAR:SDATE=2006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60000000" hidden="1">#REF!</definedName>
    <definedName name="_161__FDSAUDITLINK__" localSheetId="0" hidden="1">{"fdsup://IBCentral/FAT Viewer?action=UPDATE&amp;creator=factset&amp;DOC_NAME=fat:reuters_annual_source_window.fat&amp;display_string=Audit&amp;DYN_ARGS=TRUE&amp;VAR:ID1=88731710&amp;VAR:RCODE=FDSPFDSTKTOTAL&amp;VAR:SDATE=2006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61__FDSAUDITLINK__" localSheetId="2" hidden="1">{"fdsup://IBCentral/FAT Viewer?action=UPDATE&amp;creator=factset&amp;DOC_NAME=fat:reuters_annual_source_window.fat&amp;display_string=Audit&amp;DYN_ARGS=TRUE&amp;VAR:ID1=88731710&amp;VAR:RCODE=FDSPFDSTKTOTAL&amp;VAR:SDATE=2006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61__FDSAUDITLINK__" hidden="1">{"fdsup://IBCentral/FAT Viewer?action=UPDATE&amp;creator=factset&amp;DOC_NAME=fat:reuters_annual_source_window.fat&amp;display_string=Audit&amp;DYN_ARGS=TRUE&amp;VAR:ID1=88731710&amp;VAR:RCODE=FDSPFDSTKTOTAL&amp;VAR:SDATE=2006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62__123Graph_XChart_17B" hidden="1">#REF!</definedName>
    <definedName name="_162__FDSAUDITLINK__" localSheetId="0" hidden="1">{"fdsup://IBCentral/FAT Viewer?action=UPDATE&amp;creator=factset&amp;DOC_NAME=fat:reuters_annual_source_window.fat&amp;display_string=Audit&amp;DYN_ARGS=TRUE&amp;VAR:ID1=84642588&amp;VAR:RCODE=FDSPFDSTKTOTAL&amp;VAR:SDATE=2006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62__FDSAUDITLINK__" localSheetId="2" hidden="1">{"fdsup://IBCentral/FAT Viewer?action=UPDATE&amp;creator=factset&amp;DOC_NAME=fat:reuters_annual_source_window.fat&amp;display_string=Audit&amp;DYN_ARGS=TRUE&amp;VAR:ID1=84642588&amp;VAR:RCODE=FDSPFDSTKTOTAL&amp;VAR:SDATE=2006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62__FDSAUDITLINK__" hidden="1">{"fdsup://IBCentral/FAT Viewer?action=UPDATE&amp;creator=factset&amp;DOC_NAME=fat:reuters_annual_source_window.fat&amp;display_string=Audit&amp;DYN_ARGS=TRUE&amp;VAR:ID1=84642588&amp;VAR:RCODE=FDSPFDSTKTOTAL&amp;VAR:SDATE=2006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63__FDSAUDITLINK__" localSheetId="0" hidden="1">{"fdsup://IBCentral/FAT Viewer?action=UPDATE&amp;creator=factset&amp;DOC_NAME=fat:reuters_annual_source_window.fat&amp;display_string=Audit&amp;DYN_ARGS=TRUE&amp;VAR:ID1=84642588&amp;VAR:RCODE=FDSPFDSTKTOTAL&amp;VAR:SDATE=2006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63__FDSAUDITLINK__" localSheetId="2" hidden="1">{"fdsup://IBCentral/FAT Viewer?action=UPDATE&amp;creator=factset&amp;DOC_NAME=fat:reuters_annual_source_window.fat&amp;display_string=Audit&amp;DYN_ARGS=TRUE&amp;VAR:ID1=84642588&amp;VAR:RCODE=FDSPFDSTKTOTAL&amp;VAR:SDATE=2006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63__FDSAUDITLINK__" hidden="1">{"fdsup://IBCentral/FAT Viewer?action=UPDATE&amp;creator=factset&amp;DOC_NAME=fat:reuters_annual_source_window.fat&amp;display_string=Audit&amp;DYN_ARGS=TRUE&amp;VAR:ID1=84642588&amp;VAR:RCODE=FDSPFDSTKTOTAL&amp;VAR:SDATE=2006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64__123Graph_XChart_18B" hidden="1">#REF!</definedName>
    <definedName name="_164__FDSAUDITLINK__" localSheetId="0" hidden="1">{"fdsup://IBCentral/FAT Viewer?action=UPDATE&amp;creator=factset&amp;DOC_NAME=fat:reuters_annual_source_window.fat&amp;display_string=Audit&amp;DYN_ARGS=TRUE&amp;VAR:ID1=65248E10&amp;VAR:RCODE=FDSPFDSTKTOTAL&amp;VAR:SDATE=20060699&amp;VAR:FREQ=Y&amp;VAR:RELITEM=RP&amp;VAR:CURRENCY=&amp;VAR:CURRSOURCE","=EXSHARE&amp;VAR:NATFREQ=ANNUAL&amp;VAR:RFIELD=FINALIZED&amp;VAR:DB_TYPE=&amp;VAR:UNITS=M&amp;window=popup&amp;width=450&amp;height=300&amp;START_MAXIMIZED=FALSE"}</definedName>
    <definedName name="_164__FDSAUDITLINK__" localSheetId="2" hidden="1">{"fdsup://IBCentral/FAT Viewer?action=UPDATE&amp;creator=factset&amp;DOC_NAME=fat:reuters_annual_source_window.fat&amp;display_string=Audit&amp;DYN_ARGS=TRUE&amp;VAR:ID1=65248E10&amp;VAR:RCODE=FDSPFDSTKTOTAL&amp;VAR:SDATE=20060699&amp;VAR:FREQ=Y&amp;VAR:RELITEM=RP&amp;VAR:CURRENCY=&amp;VAR:CURRSOURCE","=EXSHARE&amp;VAR:NATFREQ=ANNUAL&amp;VAR:RFIELD=FINALIZED&amp;VAR:DB_TYPE=&amp;VAR:UNITS=M&amp;window=popup&amp;width=450&amp;height=300&amp;START_MAXIMIZED=FALSE"}</definedName>
    <definedName name="_164__FDSAUDITLINK__" hidden="1">{"fdsup://IBCentral/FAT Viewer?action=UPDATE&amp;creator=factset&amp;DOC_NAME=fat:reuters_annual_source_window.fat&amp;display_string=Audit&amp;DYN_ARGS=TRUE&amp;VAR:ID1=65248E10&amp;VAR:RCODE=FDSPFDSTKTOTAL&amp;VAR:SDATE=20060699&amp;VAR:FREQ=Y&amp;VAR:RELITEM=RP&amp;VAR:CURRENCY=&amp;VAR:CURRSOURCE","=EXSHARE&amp;VAR:NATFREQ=ANNUAL&amp;VAR:RFIELD=FINALIZED&amp;VAR:DB_TYPE=&amp;VAR:UNITS=M&amp;window=popup&amp;width=450&amp;height=300&amp;START_MAXIMIZED=FALSE"}</definedName>
    <definedName name="_165__FDSAUDITLINK__" localSheetId="0" hidden="1">{"fdsup://IBCentral/FAT Viewer?action=UPDATE&amp;creator=factset&amp;DOC_NAME=fat:reuters_annual_source_window.fat&amp;display_string=Audit&amp;DYN_ARGS=TRUE&amp;VAR:ID1=42231710&amp;VAR:RCODE=FDSPFDSTKTOTAL&amp;VAR:SDATE=2006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65__FDSAUDITLINK__" localSheetId="2" hidden="1">{"fdsup://IBCentral/FAT Viewer?action=UPDATE&amp;creator=factset&amp;DOC_NAME=fat:reuters_annual_source_window.fat&amp;display_string=Audit&amp;DYN_ARGS=TRUE&amp;VAR:ID1=42231710&amp;VAR:RCODE=FDSPFDSTKTOTAL&amp;VAR:SDATE=2006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65__FDSAUDITLINK__" hidden="1">{"fdsup://IBCentral/FAT Viewer?action=UPDATE&amp;creator=factset&amp;DOC_NAME=fat:reuters_annual_source_window.fat&amp;display_string=Audit&amp;DYN_ARGS=TRUE&amp;VAR:ID1=42231710&amp;VAR:RCODE=FDSPFDSTKTOTAL&amp;VAR:SDATE=2006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66__123Graph_XChart_19C" hidden="1">#REF!</definedName>
    <definedName name="_166__FDSAUDITLINK__" localSheetId="0" hidden="1">{"fdsup://IBCentral/FAT Viewer?action=UPDATE&amp;creator=factset&amp;DOC_NAME=fat:reuters_annual_source_window.fat&amp;display_string=Audit&amp;DYN_ARGS=TRUE&amp;VAR:ID1=38937510&amp;VAR:RCODE=FDSPFDSTKTOTAL&amp;VAR:SDATE=2006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66__FDSAUDITLINK__" localSheetId="2" hidden="1">{"fdsup://IBCentral/FAT Viewer?action=UPDATE&amp;creator=factset&amp;DOC_NAME=fat:reuters_annual_source_window.fat&amp;display_string=Audit&amp;DYN_ARGS=TRUE&amp;VAR:ID1=38937510&amp;VAR:RCODE=FDSPFDSTKTOTAL&amp;VAR:SDATE=2006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66__FDSAUDITLINK__" hidden="1">{"fdsup://IBCentral/FAT Viewer?action=UPDATE&amp;creator=factset&amp;DOC_NAME=fat:reuters_annual_source_window.fat&amp;display_string=Audit&amp;DYN_ARGS=TRUE&amp;VAR:ID1=38937510&amp;VAR:RCODE=FDSPFDSTKTOTAL&amp;VAR:SDATE=2006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67__FDSAUDITLINK__" localSheetId="0" hidden="1">{"fdsup://IBCentral/FAT Viewer?action=UPDATE&amp;creator=factset&amp;DOC_NAME=fat:reuters_annual_source_window.fat&amp;display_string=Audit&amp;DYN_ARGS=TRUE&amp;VAR:ID1=38937510&amp;VAR:RCODE=FDSPFDSTKTOTAL&amp;VAR:SDATE=2006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67__FDSAUDITLINK__" localSheetId="2" hidden="1">{"fdsup://IBCentral/FAT Viewer?action=UPDATE&amp;creator=factset&amp;DOC_NAME=fat:reuters_annual_source_window.fat&amp;display_string=Audit&amp;DYN_ARGS=TRUE&amp;VAR:ID1=38937510&amp;VAR:RCODE=FDSPFDSTKTOTAL&amp;VAR:SDATE=2006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67__FDSAUDITLINK__" hidden="1">{"fdsup://IBCentral/FAT Viewer?action=UPDATE&amp;creator=factset&amp;DOC_NAME=fat:reuters_annual_source_window.fat&amp;display_string=Audit&amp;DYN_ARGS=TRUE&amp;VAR:ID1=38937510&amp;VAR:RCODE=FDSPFDSTKTOTAL&amp;VAR:SDATE=2006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68__123Graph_XChart_1A" hidden="1">#REF!</definedName>
    <definedName name="_168__FDSAUDITLINK__" localSheetId="0" hidden="1">{"fdsup://IBCentral/FAT Viewer?action=UPDATE&amp;creator=factset&amp;DOC_NAME=fat:reuters_annual_source_window.fat&amp;display_string=Audit&amp;DYN_ARGS=TRUE&amp;VAR:ID1=29382R10&amp;VAR:RCODE=FDSPFDSTKTOTAL&amp;VAR:SDATE=2006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68__FDSAUDITLINK__" localSheetId="2" hidden="1">{"fdsup://IBCentral/FAT Viewer?action=UPDATE&amp;creator=factset&amp;DOC_NAME=fat:reuters_annual_source_window.fat&amp;display_string=Audit&amp;DYN_ARGS=TRUE&amp;VAR:ID1=29382R10&amp;VAR:RCODE=FDSPFDSTKTOTAL&amp;VAR:SDATE=2006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68__FDSAUDITLINK__" hidden="1">{"fdsup://IBCentral/FAT Viewer?action=UPDATE&amp;creator=factset&amp;DOC_NAME=fat:reuters_annual_source_window.fat&amp;display_string=Audit&amp;DYN_ARGS=TRUE&amp;VAR:ID1=29382R10&amp;VAR:RCODE=FDSPFDSTKTOTAL&amp;VAR:SDATE=2006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69__FDSAUDITLINK__" localSheetId="0" hidden="1">{"fdsup://IBCentral/FAT Viewer?action=UPDATE&amp;creator=factset&amp;DOC_NAME=fat:reuters_annual_source_window.fat&amp;display_string=Audit&amp;DYN_ARGS=TRUE&amp;VAR:ID1=29363910&amp;VAR:RCODE=FDSPFDSTKTOTAL&amp;VAR:SDATE=2006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69__FDSAUDITLINK__" localSheetId="2" hidden="1">{"fdsup://IBCentral/FAT Viewer?action=UPDATE&amp;creator=factset&amp;DOC_NAME=fat:reuters_annual_source_window.fat&amp;display_string=Audit&amp;DYN_ARGS=TRUE&amp;VAR:ID1=29363910&amp;VAR:RCODE=FDSPFDSTKTOTAL&amp;VAR:SDATE=2006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69__FDSAUDITLINK__" hidden="1">{"fdsup://IBCentral/FAT Viewer?action=UPDATE&amp;creator=factset&amp;DOC_NAME=fat:reuters_annual_source_window.fat&amp;display_string=Audit&amp;DYN_ARGS=TRUE&amp;VAR:ID1=29363910&amp;VAR:RCODE=FDSPFDSTKTOTAL&amp;VAR:SDATE=2006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7">#REF!</definedName>
    <definedName name="_17__123Graph_AChart_17B" hidden="1">#REF!</definedName>
    <definedName name="_17__123Graph_AChart_23C" hidden="1">#REF!</definedName>
    <definedName name="_17__123Graph_AChart_27C" hidden="1">#REF!</definedName>
    <definedName name="_17__123Graph_AChart_2A" hidden="1">#REF!</definedName>
    <definedName name="_17__123Graph_AGROSS_MARGINS" hidden="1">#REF!</definedName>
    <definedName name="_17__123Graph_BCHART_8" hidden="1">#REF!</definedName>
    <definedName name="_17__123Graph_BWAGES_BY_B_U" hidden="1">#REF!</definedName>
    <definedName name="_17__123Graph_CCHART_1" hidden="1">#REF!</definedName>
    <definedName name="_17__123Graph_CCHART_112" hidden="1">#REF!</definedName>
    <definedName name="_17__123Graph_CCHART_3" hidden="1">#REF!</definedName>
    <definedName name="_17__123Graph_CSUPPLIES_BY_B_U" hidden="1">#REF!</definedName>
    <definedName name="_17__123Graph_EO_MPRICE" hidden="1">#REF!</definedName>
    <definedName name="_17__123Graph_LBL_ACHART_3" hidden="1">#REF!</definedName>
    <definedName name="_17__123Graph_LBL_BCHART_4" hidden="1">#REF!</definedName>
    <definedName name="_17__123Graph_XChart_1" hidden="1">#REF!</definedName>
    <definedName name="_17__123Graph_XCHART_3" hidden="1">#REF!</definedName>
    <definedName name="_17__FDSAUDITLINK__" localSheetId="0" hidden="1">{"fdsup://IBCentral/FAT Viewer?action=UPDATE&amp;creator=factset&amp;DOC_NAME=fat:reuters_qtrly_source_window.fat&amp;display_string=Audit&amp;DYN_ARGS=TRUE&amp;VAR:ID1=651229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7__FDSAUDITLINK__" localSheetId="2" hidden="1">{"fdsup://IBCentral/FAT Viewer?action=UPDATE&amp;creator=factset&amp;DOC_NAME=fat:reuters_qtrly_source_window.fat&amp;display_string=Audit&amp;DYN_ARGS=TRUE&amp;VAR:ID1=651229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7__FDSAUDITLINK__" hidden="1">{"fdsup://IBCentral/FAT Viewer?action=UPDATE&amp;creator=factset&amp;DOC_NAME=fat:reuters_qtrly_source_window.fat&amp;display_string=Audit&amp;DYN_ARGS=TRUE&amp;VAR:ID1=651229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70__123Graph_EO_MPRICE" hidden="1">#REF!</definedName>
    <definedName name="_170__123Graph_XChart_20C" hidden="1">#REF!</definedName>
    <definedName name="_170__FDSAUDITLINK__" localSheetId="0" hidden="1">{"fdsup://IBCentral/FAT Viewer?action=UPDATE&amp;creator=factset&amp;DOC_NAME=fat:reuters_annual_source_window.fat&amp;display_string=Audit&amp;DYN_ARGS=TRUE&amp;VAR:ID1=18450210&amp;VAR:RCODE=FDSPFDSTKTOTAL&amp;VAR:SDATE=2006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70__FDSAUDITLINK__" localSheetId="2" hidden="1">{"fdsup://IBCentral/FAT Viewer?action=UPDATE&amp;creator=factset&amp;DOC_NAME=fat:reuters_annual_source_window.fat&amp;display_string=Audit&amp;DYN_ARGS=TRUE&amp;VAR:ID1=18450210&amp;VAR:RCODE=FDSPFDSTKTOTAL&amp;VAR:SDATE=2006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70__FDSAUDITLINK__" hidden="1">{"fdsup://IBCentral/FAT Viewer?action=UPDATE&amp;creator=factset&amp;DOC_NAME=fat:reuters_annual_source_window.fat&amp;display_string=Audit&amp;DYN_ARGS=TRUE&amp;VAR:ID1=18450210&amp;VAR:RCODE=FDSPFDSTKTOTAL&amp;VAR:SDATE=2006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71__FDSAUDITLINK__" localSheetId="0" hidden="1">{"fdsup://IBCentral/FAT Viewer?action=UPDATE&amp;creator=factset&amp;DOC_NAME=fat:reuters_annual_source_window.fat&amp;display_string=Audit&amp;DYN_ARGS=TRUE&amp;VAR:ID1=12485720&amp;VAR:RCODE=FDSPFDSTKTOTAL&amp;VAR:SDATE=2006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71__FDSAUDITLINK__" localSheetId="2" hidden="1">{"fdsup://IBCentral/FAT Viewer?action=UPDATE&amp;creator=factset&amp;DOC_NAME=fat:reuters_annual_source_window.fat&amp;display_string=Audit&amp;DYN_ARGS=TRUE&amp;VAR:ID1=12485720&amp;VAR:RCODE=FDSPFDSTKTOTAL&amp;VAR:SDATE=2006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71__FDSAUDITLINK__" hidden="1">{"fdsup://IBCentral/FAT Viewer?action=UPDATE&amp;creator=factset&amp;DOC_NAME=fat:reuters_annual_source_window.fat&amp;display_string=Audit&amp;DYN_ARGS=TRUE&amp;VAR:ID1=12485720&amp;VAR:RCODE=FDSPFDSTKTOTAL&amp;VAR:SDATE=2006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72__123Graph_XChart_21C" hidden="1">#REF!</definedName>
    <definedName name="_172__FDSAUDITLINK__" localSheetId="0" hidden="1">{"fdsup://directions/FAT Viewer?action=UPDATE&amp;creator=factset&amp;DYN_ARGS=TRUE&amp;DOC_NAME=FAT:FQL_AUDITING_CLIENT_TEMPLATE.FAT&amp;display_string=Audit&amp;VAR:KEY=HAFGXMTUPO&amp;VAR:QUERY=RkZfQlBTKFFUUiwzLzE4LzIwMDUsTk9XKQ==&amp;WINDOW=FIRST_POPUP&amp;HEIGHT=450&amp;WIDTH=450&amp;START_MA","XIMIZED=FALSE&amp;VAR:CALENDAR=US&amp;VAR:SYMBOL=22704610&amp;VAR:INDEX=0"}</definedName>
    <definedName name="_172__FDSAUDITLINK__" localSheetId="2" hidden="1">{"fdsup://directions/FAT Viewer?action=UPDATE&amp;creator=factset&amp;DYN_ARGS=TRUE&amp;DOC_NAME=FAT:FQL_AUDITING_CLIENT_TEMPLATE.FAT&amp;display_string=Audit&amp;VAR:KEY=HAFGXMTUPO&amp;VAR:QUERY=RkZfQlBTKFFUUiwzLzE4LzIwMDUsTk9XKQ==&amp;WINDOW=FIRST_POPUP&amp;HEIGHT=450&amp;WIDTH=450&amp;START_MA","XIMIZED=FALSE&amp;VAR:CALENDAR=US&amp;VAR:SYMBOL=22704610&amp;VAR:INDEX=0"}</definedName>
    <definedName name="_172__FDSAUDITLINK__" hidden="1">{"fdsup://directions/FAT Viewer?action=UPDATE&amp;creator=factset&amp;DYN_ARGS=TRUE&amp;DOC_NAME=FAT:FQL_AUDITING_CLIENT_TEMPLATE.FAT&amp;display_string=Audit&amp;VAR:KEY=HAFGXMTUPO&amp;VAR:QUERY=RkZfQlBTKFFUUiwzLzE4LzIwMDUsTk9XKQ==&amp;WINDOW=FIRST_POPUP&amp;HEIGHT=450&amp;WIDTH=450&amp;START_MA","XIMIZED=FALSE&amp;VAR:CALENDAR=US&amp;VAR:SYMBOL=22704610&amp;VAR:INDEX=0"}</definedName>
    <definedName name="_173__FDSAUDITLINK__" localSheetId="0" hidden="1">{"fdsup://Directions/FactSet Auditing Viewer?action=AUDIT_VALUE&amp;DB=129&amp;ID1=22704610&amp;VALUEID=03426&amp;SDATE=201202&amp;PERIODTYPE=QTR_STD&amp;SCFT=3&amp;window=popup_no_bar&amp;width=385&amp;height=120&amp;START_MAXIMIZED=FALSE&amp;creator=factset&amp;display_string=Audit"}</definedName>
    <definedName name="_173__FDSAUDITLINK__" localSheetId="2" hidden="1">{"fdsup://Directions/FactSet Auditing Viewer?action=AUDIT_VALUE&amp;DB=129&amp;ID1=22704610&amp;VALUEID=03426&amp;SDATE=201202&amp;PERIODTYPE=QTR_STD&amp;SCFT=3&amp;window=popup_no_bar&amp;width=385&amp;height=120&amp;START_MAXIMIZED=FALSE&amp;creator=factset&amp;display_string=Audit"}</definedName>
    <definedName name="_173__FDSAUDITLINK__" hidden="1">{"fdsup://Directions/FactSet Auditing Viewer?action=AUDIT_VALUE&amp;DB=129&amp;ID1=22704610&amp;VALUEID=03426&amp;SDATE=201202&amp;PERIODTYPE=QTR_STD&amp;SCFT=3&amp;window=popup_no_bar&amp;width=385&amp;height=120&amp;START_MAXIMIZED=FALSE&amp;creator=factset&amp;display_string=Audit"}</definedName>
    <definedName name="_174__123Graph_XChart_22C" hidden="1">#REF!</definedName>
    <definedName name="_174__FDSAUDITLINK__" localSheetId="0" hidden="1">{"fdsup://directions/FAT Viewer?action=UPDATE&amp;creator=factset&amp;DYN_ARGS=TRUE&amp;DOC_NAME=FAT:FQL_AUDITING_CLIENT_TEMPLATE.FAT&amp;display_string=Audit&amp;VAR:KEY=BKHINAHIHS&amp;VAR:QUERY=RkZfRVFfVE9UKFFUUiwzLzE4LzIwMDUsTk9XKQ==&amp;WINDOW=FIRST_POPUP&amp;HEIGHT=450&amp;WIDTH=450&amp;STAR","T_MAXIMIZED=FALSE&amp;VAR:CALENDAR=US&amp;VAR:SYMBOL=22704610&amp;VAR:INDEX=29"}</definedName>
    <definedName name="_174__FDSAUDITLINK__" localSheetId="2" hidden="1">{"fdsup://directions/FAT Viewer?action=UPDATE&amp;creator=factset&amp;DYN_ARGS=TRUE&amp;DOC_NAME=FAT:FQL_AUDITING_CLIENT_TEMPLATE.FAT&amp;display_string=Audit&amp;VAR:KEY=BKHINAHIHS&amp;VAR:QUERY=RkZfRVFfVE9UKFFUUiwzLzE4LzIwMDUsTk9XKQ==&amp;WINDOW=FIRST_POPUP&amp;HEIGHT=450&amp;WIDTH=450&amp;STAR","T_MAXIMIZED=FALSE&amp;VAR:CALENDAR=US&amp;VAR:SYMBOL=22704610&amp;VAR:INDEX=29"}</definedName>
    <definedName name="_174__FDSAUDITLINK__" hidden="1">{"fdsup://directions/FAT Viewer?action=UPDATE&amp;creator=factset&amp;DYN_ARGS=TRUE&amp;DOC_NAME=FAT:FQL_AUDITING_CLIENT_TEMPLATE.FAT&amp;display_string=Audit&amp;VAR:KEY=BKHINAHIHS&amp;VAR:QUERY=RkZfRVFfVE9UKFFUUiwzLzE4LzIwMDUsTk9XKQ==&amp;WINDOW=FIRST_POPUP&amp;HEIGHT=450&amp;WIDTH=450&amp;STAR","T_MAXIMIZED=FALSE&amp;VAR:CALENDAR=US&amp;VAR:SYMBOL=22704610&amp;VAR:INDEX=29"}</definedName>
    <definedName name="_175__FDSAUDITLINK__" localSheetId="0" hidden="1">{"fdsup://directions/FAT Viewer?action=UPDATE&amp;creator=factset&amp;DYN_ARGS=TRUE&amp;DOC_NAME=FAT:FQL_AUDITING_CLIENT_TEMPLATE.FAT&amp;display_string=Audit&amp;VAR:KEY=BKHINAHIHS&amp;VAR:QUERY=RkZfRVFfVE9UKFFUUiwzLzE4LzIwMDUsTk9XKQ==&amp;WINDOW=FIRST_POPUP&amp;HEIGHT=450&amp;WIDTH=450&amp;STAR","T_MAXIMIZED=FALSE&amp;VAR:CALENDAR=US&amp;VAR:SYMBOL=22704610&amp;VAR:INDEX=28"}</definedName>
    <definedName name="_175__FDSAUDITLINK__" localSheetId="2" hidden="1">{"fdsup://directions/FAT Viewer?action=UPDATE&amp;creator=factset&amp;DYN_ARGS=TRUE&amp;DOC_NAME=FAT:FQL_AUDITING_CLIENT_TEMPLATE.FAT&amp;display_string=Audit&amp;VAR:KEY=BKHINAHIHS&amp;VAR:QUERY=RkZfRVFfVE9UKFFUUiwzLzE4LzIwMDUsTk9XKQ==&amp;WINDOW=FIRST_POPUP&amp;HEIGHT=450&amp;WIDTH=450&amp;STAR","T_MAXIMIZED=FALSE&amp;VAR:CALENDAR=US&amp;VAR:SYMBOL=22704610&amp;VAR:INDEX=28"}</definedName>
    <definedName name="_175__FDSAUDITLINK__" hidden="1">{"fdsup://directions/FAT Viewer?action=UPDATE&amp;creator=factset&amp;DYN_ARGS=TRUE&amp;DOC_NAME=FAT:FQL_AUDITING_CLIENT_TEMPLATE.FAT&amp;display_string=Audit&amp;VAR:KEY=BKHINAHIHS&amp;VAR:QUERY=RkZfRVFfVE9UKFFUUiwzLzE4LzIwMDUsTk9XKQ==&amp;WINDOW=FIRST_POPUP&amp;HEIGHT=450&amp;WIDTH=450&amp;STAR","T_MAXIMIZED=FALSE&amp;VAR:CALENDAR=US&amp;VAR:SYMBOL=22704610&amp;VAR:INDEX=28"}</definedName>
    <definedName name="_176__123Graph_XChart_23C" hidden="1">#REF!</definedName>
    <definedName name="_176__FDSAUDITLINK__" localSheetId="0" hidden="1">{"fdsup://directions/FAT Viewer?action=UPDATE&amp;creator=factset&amp;DYN_ARGS=TRUE&amp;DOC_NAME=FAT:FQL_AUDITING_CLIENT_TEMPLATE.FAT&amp;display_string=Audit&amp;VAR:KEY=BKHINAHIHS&amp;VAR:QUERY=RkZfRVFfVE9UKFFUUiwzLzE4LzIwMDUsTk9XKQ==&amp;WINDOW=FIRST_POPUP&amp;HEIGHT=450&amp;WIDTH=450&amp;STAR","T_MAXIMIZED=FALSE&amp;VAR:CALENDAR=US&amp;VAR:SYMBOL=22704610&amp;VAR:INDEX=27"}</definedName>
    <definedName name="_176__FDSAUDITLINK__" localSheetId="2" hidden="1">{"fdsup://directions/FAT Viewer?action=UPDATE&amp;creator=factset&amp;DYN_ARGS=TRUE&amp;DOC_NAME=FAT:FQL_AUDITING_CLIENT_TEMPLATE.FAT&amp;display_string=Audit&amp;VAR:KEY=BKHINAHIHS&amp;VAR:QUERY=RkZfRVFfVE9UKFFUUiwzLzE4LzIwMDUsTk9XKQ==&amp;WINDOW=FIRST_POPUP&amp;HEIGHT=450&amp;WIDTH=450&amp;STAR","T_MAXIMIZED=FALSE&amp;VAR:CALENDAR=US&amp;VAR:SYMBOL=22704610&amp;VAR:INDEX=27"}</definedName>
    <definedName name="_176__FDSAUDITLINK__" hidden="1">{"fdsup://directions/FAT Viewer?action=UPDATE&amp;creator=factset&amp;DYN_ARGS=TRUE&amp;DOC_NAME=FAT:FQL_AUDITING_CLIENT_TEMPLATE.FAT&amp;display_string=Audit&amp;VAR:KEY=BKHINAHIHS&amp;VAR:QUERY=RkZfRVFfVE9UKFFUUiwzLzE4LzIwMDUsTk9XKQ==&amp;WINDOW=FIRST_POPUP&amp;HEIGHT=450&amp;WIDTH=450&amp;STAR","T_MAXIMIZED=FALSE&amp;VAR:CALENDAR=US&amp;VAR:SYMBOL=22704610&amp;VAR:INDEX=27"}</definedName>
    <definedName name="_177__FDSAUDITLINK__" localSheetId="0" hidden="1">{"fdsup://directions/FAT Viewer?action=UPDATE&amp;creator=factset&amp;DYN_ARGS=TRUE&amp;DOC_NAME=FAT:FQL_AUDITING_CLIENT_TEMPLATE.FAT&amp;display_string=Audit&amp;VAR:KEY=BKHINAHIHS&amp;VAR:QUERY=RkZfRVFfVE9UKFFUUiwzLzE4LzIwMDUsTk9XKQ==&amp;WINDOW=FIRST_POPUP&amp;HEIGHT=450&amp;WIDTH=450&amp;STAR","T_MAXIMIZED=FALSE&amp;VAR:CALENDAR=US&amp;VAR:SYMBOL=22704610&amp;VAR:INDEX=26"}</definedName>
    <definedName name="_177__FDSAUDITLINK__" localSheetId="2" hidden="1">{"fdsup://directions/FAT Viewer?action=UPDATE&amp;creator=factset&amp;DYN_ARGS=TRUE&amp;DOC_NAME=FAT:FQL_AUDITING_CLIENT_TEMPLATE.FAT&amp;display_string=Audit&amp;VAR:KEY=BKHINAHIHS&amp;VAR:QUERY=RkZfRVFfVE9UKFFUUiwzLzE4LzIwMDUsTk9XKQ==&amp;WINDOW=FIRST_POPUP&amp;HEIGHT=450&amp;WIDTH=450&amp;STAR","T_MAXIMIZED=FALSE&amp;VAR:CALENDAR=US&amp;VAR:SYMBOL=22704610&amp;VAR:INDEX=26"}</definedName>
    <definedName name="_177__FDSAUDITLINK__" hidden="1">{"fdsup://directions/FAT Viewer?action=UPDATE&amp;creator=factset&amp;DYN_ARGS=TRUE&amp;DOC_NAME=FAT:FQL_AUDITING_CLIENT_TEMPLATE.FAT&amp;display_string=Audit&amp;VAR:KEY=BKHINAHIHS&amp;VAR:QUERY=RkZfRVFfVE9UKFFUUiwzLzE4LzIwMDUsTk9XKQ==&amp;WINDOW=FIRST_POPUP&amp;HEIGHT=450&amp;WIDTH=450&amp;STAR","T_MAXIMIZED=FALSE&amp;VAR:CALENDAR=US&amp;VAR:SYMBOL=22704610&amp;VAR:INDEX=26"}</definedName>
    <definedName name="_178__123Graph_XChart_24C" hidden="1">#REF!</definedName>
    <definedName name="_178__FDSAUDITLINK__" localSheetId="0" hidden="1">{"fdsup://directions/FAT Viewer?action=UPDATE&amp;creator=factset&amp;DYN_ARGS=TRUE&amp;DOC_NAME=FAT:FQL_AUDITING_CLIENT_TEMPLATE.FAT&amp;display_string=Audit&amp;VAR:KEY=BKHINAHIHS&amp;VAR:QUERY=RkZfRVFfVE9UKFFUUiwzLzE4LzIwMDUsTk9XKQ==&amp;WINDOW=FIRST_POPUP&amp;HEIGHT=450&amp;WIDTH=450&amp;STAR","T_MAXIMIZED=FALSE&amp;VAR:CALENDAR=US&amp;VAR:SYMBOL=22704610&amp;VAR:INDEX=25"}</definedName>
    <definedName name="_178__FDSAUDITLINK__" localSheetId="2" hidden="1">{"fdsup://directions/FAT Viewer?action=UPDATE&amp;creator=factset&amp;DYN_ARGS=TRUE&amp;DOC_NAME=FAT:FQL_AUDITING_CLIENT_TEMPLATE.FAT&amp;display_string=Audit&amp;VAR:KEY=BKHINAHIHS&amp;VAR:QUERY=RkZfRVFfVE9UKFFUUiwzLzE4LzIwMDUsTk9XKQ==&amp;WINDOW=FIRST_POPUP&amp;HEIGHT=450&amp;WIDTH=450&amp;STAR","T_MAXIMIZED=FALSE&amp;VAR:CALENDAR=US&amp;VAR:SYMBOL=22704610&amp;VAR:INDEX=25"}</definedName>
    <definedName name="_178__FDSAUDITLINK__" hidden="1">{"fdsup://directions/FAT Viewer?action=UPDATE&amp;creator=factset&amp;DYN_ARGS=TRUE&amp;DOC_NAME=FAT:FQL_AUDITING_CLIENT_TEMPLATE.FAT&amp;display_string=Audit&amp;VAR:KEY=BKHINAHIHS&amp;VAR:QUERY=RkZfRVFfVE9UKFFUUiwzLzE4LzIwMDUsTk9XKQ==&amp;WINDOW=FIRST_POPUP&amp;HEIGHT=450&amp;WIDTH=450&amp;STAR","T_MAXIMIZED=FALSE&amp;VAR:CALENDAR=US&amp;VAR:SYMBOL=22704610&amp;VAR:INDEX=25"}</definedName>
    <definedName name="_179__FDSAUDITLINK__" localSheetId="0" hidden="1">{"fdsup://directions/FAT Viewer?action=UPDATE&amp;creator=factset&amp;DYN_ARGS=TRUE&amp;DOC_NAME=FAT:FQL_AUDITING_CLIENT_TEMPLATE.FAT&amp;display_string=Audit&amp;VAR:KEY=BKHINAHIHS&amp;VAR:QUERY=RkZfRVFfVE9UKFFUUiwzLzE4LzIwMDUsTk9XKQ==&amp;WINDOW=FIRST_POPUP&amp;HEIGHT=450&amp;WIDTH=450&amp;STAR","T_MAXIMIZED=FALSE&amp;VAR:CALENDAR=US&amp;VAR:SYMBOL=22704610&amp;VAR:INDEX=24"}</definedName>
    <definedName name="_179__FDSAUDITLINK__" localSheetId="2" hidden="1">{"fdsup://directions/FAT Viewer?action=UPDATE&amp;creator=factset&amp;DYN_ARGS=TRUE&amp;DOC_NAME=FAT:FQL_AUDITING_CLIENT_TEMPLATE.FAT&amp;display_string=Audit&amp;VAR:KEY=BKHINAHIHS&amp;VAR:QUERY=RkZfRVFfVE9UKFFUUiwzLzE4LzIwMDUsTk9XKQ==&amp;WINDOW=FIRST_POPUP&amp;HEIGHT=450&amp;WIDTH=450&amp;STAR","T_MAXIMIZED=FALSE&amp;VAR:CALENDAR=US&amp;VAR:SYMBOL=22704610&amp;VAR:INDEX=24"}</definedName>
    <definedName name="_179__FDSAUDITLINK__" hidden="1">{"fdsup://directions/FAT Viewer?action=UPDATE&amp;creator=factset&amp;DYN_ARGS=TRUE&amp;DOC_NAME=FAT:FQL_AUDITING_CLIENT_TEMPLATE.FAT&amp;display_string=Audit&amp;VAR:KEY=BKHINAHIHS&amp;VAR:QUERY=RkZfRVFfVE9UKFFUUiwzLzE4LzIwMDUsTk9XKQ==&amp;WINDOW=FIRST_POPUP&amp;HEIGHT=450&amp;WIDTH=450&amp;STAR","T_MAXIMIZED=FALSE&amp;VAR:CALENDAR=US&amp;VAR:SYMBOL=22704610&amp;VAR:INDEX=24"}</definedName>
    <definedName name="_18">#REF!</definedName>
    <definedName name="_18__123Graph_AChart_24C" hidden="1">#REF!</definedName>
    <definedName name="_18__123Graph_AChart_2A" hidden="1">#REF!</definedName>
    <definedName name="_18__123Graph_AGROWTH_REVS_A" hidden="1">#REF!</definedName>
    <definedName name="_18__123Graph_BCHART_10" hidden="1">#REF!</definedName>
    <definedName name="_18__123Graph_CCHART_2" hidden="1">#REF!</definedName>
    <definedName name="_18__123Graph_CCHART_26" hidden="1">#REF!</definedName>
    <definedName name="_18__123Graph_CCONTRACT_BY_B_U" hidden="1">#REF!</definedName>
    <definedName name="_18__123Graph_CWAGES_BY_B_U" hidden="1">#REF!</definedName>
    <definedName name="_18__123Graph_EOP75_25PRICE" hidden="1">#REF!</definedName>
    <definedName name="_18__123Graph_LBL_ACHART_4" hidden="1">#REF!</definedName>
    <definedName name="_18__123Graph_LBL_CCHART_3" hidden="1">#REF!</definedName>
    <definedName name="_18__123Graph_XChart_2" hidden="1">#REF!</definedName>
    <definedName name="_18__123Graph_XCHART_4" hidden="1">#REF!</definedName>
    <definedName name="_18__FDSAUDITLINK__" localSheetId="0" hidden="1">{"fdsup://IBCentral/FAT Viewer?action=UPDATE&amp;creator=factset&amp;DOC_NAME=fat:reuters_qtrly_source_window.fat&amp;display_string=Audit&amp;DYN_ARGS=TRUE&amp;VAR:ID1=651229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8__FDSAUDITLINK__" localSheetId="2" hidden="1">{"fdsup://IBCentral/FAT Viewer?action=UPDATE&amp;creator=factset&amp;DOC_NAME=fat:reuters_qtrly_source_window.fat&amp;display_string=Audit&amp;DYN_ARGS=TRUE&amp;VAR:ID1=651229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8__FDSAUDITLINK__" hidden="1">{"fdsup://IBCentral/FAT Viewer?action=UPDATE&amp;creator=factset&amp;DOC_NAME=fat:reuters_qtrly_source_window.fat&amp;display_string=Audit&amp;DYN_ARGS=TRUE&amp;VAR:ID1=651229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8_Apr">#REF!</definedName>
    <definedName name="_18_Jul">#REF!</definedName>
    <definedName name="_180__123Graph_EOP75_25PRICE" hidden="1">#REF!</definedName>
    <definedName name="_180__123Graph_XChart_25C" hidden="1">#REF!</definedName>
    <definedName name="_180__FDSAUDITLINK__" localSheetId="0" hidden="1">{"fdsup://directions/FAT Viewer?action=UPDATE&amp;creator=factset&amp;DYN_ARGS=TRUE&amp;DOC_NAME=FAT:FQL_AUDITING_CLIENT_TEMPLATE.FAT&amp;display_string=Audit&amp;VAR:KEY=BKHINAHIHS&amp;VAR:QUERY=RkZfRVFfVE9UKFFUUiwzLzE4LzIwMDUsTk9XKQ==&amp;WINDOW=FIRST_POPUP&amp;HEIGHT=450&amp;WIDTH=450&amp;STAR","T_MAXIMIZED=FALSE&amp;VAR:CALENDAR=US&amp;VAR:SYMBOL=22704610&amp;VAR:INDEX=23"}</definedName>
    <definedName name="_180__FDSAUDITLINK__" localSheetId="2" hidden="1">{"fdsup://directions/FAT Viewer?action=UPDATE&amp;creator=factset&amp;DYN_ARGS=TRUE&amp;DOC_NAME=FAT:FQL_AUDITING_CLIENT_TEMPLATE.FAT&amp;display_string=Audit&amp;VAR:KEY=BKHINAHIHS&amp;VAR:QUERY=RkZfRVFfVE9UKFFUUiwzLzE4LzIwMDUsTk9XKQ==&amp;WINDOW=FIRST_POPUP&amp;HEIGHT=450&amp;WIDTH=450&amp;STAR","T_MAXIMIZED=FALSE&amp;VAR:CALENDAR=US&amp;VAR:SYMBOL=22704610&amp;VAR:INDEX=23"}</definedName>
    <definedName name="_180__FDSAUDITLINK__" hidden="1">{"fdsup://directions/FAT Viewer?action=UPDATE&amp;creator=factset&amp;DYN_ARGS=TRUE&amp;DOC_NAME=FAT:FQL_AUDITING_CLIENT_TEMPLATE.FAT&amp;display_string=Audit&amp;VAR:KEY=BKHINAHIHS&amp;VAR:QUERY=RkZfRVFfVE9UKFFUUiwzLzE4LzIwMDUsTk9XKQ==&amp;WINDOW=FIRST_POPUP&amp;HEIGHT=450&amp;WIDTH=450&amp;STAR","T_MAXIMIZED=FALSE&amp;VAR:CALENDAR=US&amp;VAR:SYMBOL=22704610&amp;VAR:INDEX=23"}</definedName>
    <definedName name="_181__FDSAUDITLINK__" localSheetId="0" hidden="1">{"fdsup://directions/FAT Viewer?action=UPDATE&amp;creator=factset&amp;DYN_ARGS=TRUE&amp;DOC_NAME=FAT:FQL_AUDITING_CLIENT_TEMPLATE.FAT&amp;display_string=Audit&amp;VAR:KEY=BKHINAHIHS&amp;VAR:QUERY=RkZfRVFfVE9UKFFUUiwzLzE4LzIwMDUsTk9XKQ==&amp;WINDOW=FIRST_POPUP&amp;HEIGHT=450&amp;WIDTH=450&amp;STAR","T_MAXIMIZED=FALSE&amp;VAR:CALENDAR=US&amp;VAR:SYMBOL=22704610&amp;VAR:INDEX=22"}</definedName>
    <definedName name="_181__FDSAUDITLINK__" localSheetId="2" hidden="1">{"fdsup://directions/FAT Viewer?action=UPDATE&amp;creator=factset&amp;DYN_ARGS=TRUE&amp;DOC_NAME=FAT:FQL_AUDITING_CLIENT_TEMPLATE.FAT&amp;display_string=Audit&amp;VAR:KEY=BKHINAHIHS&amp;VAR:QUERY=RkZfRVFfVE9UKFFUUiwzLzE4LzIwMDUsTk9XKQ==&amp;WINDOW=FIRST_POPUP&amp;HEIGHT=450&amp;WIDTH=450&amp;STAR","T_MAXIMIZED=FALSE&amp;VAR:CALENDAR=US&amp;VAR:SYMBOL=22704610&amp;VAR:INDEX=22"}</definedName>
    <definedName name="_181__FDSAUDITLINK__" hidden="1">{"fdsup://directions/FAT Viewer?action=UPDATE&amp;creator=factset&amp;DYN_ARGS=TRUE&amp;DOC_NAME=FAT:FQL_AUDITING_CLIENT_TEMPLATE.FAT&amp;display_string=Audit&amp;VAR:KEY=BKHINAHIHS&amp;VAR:QUERY=RkZfRVFfVE9UKFFUUiwzLzE4LzIwMDUsTk9XKQ==&amp;WINDOW=FIRST_POPUP&amp;HEIGHT=450&amp;WIDTH=450&amp;STAR","T_MAXIMIZED=FALSE&amp;VAR:CALENDAR=US&amp;VAR:SYMBOL=22704610&amp;VAR:INDEX=22"}</definedName>
    <definedName name="_182__123Graph_XChart_26C" hidden="1">#REF!</definedName>
    <definedName name="_182__FDSAUDITLINK__" localSheetId="0" hidden="1">{"fdsup://directions/FAT Viewer?action=UPDATE&amp;creator=factset&amp;DYN_ARGS=TRUE&amp;DOC_NAME=FAT:FQL_AUDITING_CLIENT_TEMPLATE.FAT&amp;display_string=Audit&amp;VAR:KEY=BKHINAHIHS&amp;VAR:QUERY=RkZfRVFfVE9UKFFUUiwzLzE4LzIwMDUsTk9XKQ==&amp;WINDOW=FIRST_POPUP&amp;HEIGHT=450&amp;WIDTH=450&amp;STAR","T_MAXIMIZED=FALSE&amp;VAR:CALENDAR=US&amp;VAR:SYMBOL=22704610&amp;VAR:INDEX=21"}</definedName>
    <definedName name="_182__FDSAUDITLINK__" localSheetId="2" hidden="1">{"fdsup://directions/FAT Viewer?action=UPDATE&amp;creator=factset&amp;DYN_ARGS=TRUE&amp;DOC_NAME=FAT:FQL_AUDITING_CLIENT_TEMPLATE.FAT&amp;display_string=Audit&amp;VAR:KEY=BKHINAHIHS&amp;VAR:QUERY=RkZfRVFfVE9UKFFUUiwzLzE4LzIwMDUsTk9XKQ==&amp;WINDOW=FIRST_POPUP&amp;HEIGHT=450&amp;WIDTH=450&amp;STAR","T_MAXIMIZED=FALSE&amp;VAR:CALENDAR=US&amp;VAR:SYMBOL=22704610&amp;VAR:INDEX=21"}</definedName>
    <definedName name="_182__FDSAUDITLINK__" hidden="1">{"fdsup://directions/FAT Viewer?action=UPDATE&amp;creator=factset&amp;DYN_ARGS=TRUE&amp;DOC_NAME=FAT:FQL_AUDITING_CLIENT_TEMPLATE.FAT&amp;display_string=Audit&amp;VAR:KEY=BKHINAHIHS&amp;VAR:QUERY=RkZfRVFfVE9UKFFUUiwzLzE4LzIwMDUsTk9XKQ==&amp;WINDOW=FIRST_POPUP&amp;HEIGHT=450&amp;WIDTH=450&amp;STAR","T_MAXIMIZED=FALSE&amp;VAR:CALENDAR=US&amp;VAR:SYMBOL=22704610&amp;VAR:INDEX=21"}</definedName>
    <definedName name="_183__FDSAUDITLINK__" localSheetId="0" hidden="1">{"fdsup://directions/FAT Viewer?action=UPDATE&amp;creator=factset&amp;DYN_ARGS=TRUE&amp;DOC_NAME=FAT:FQL_AUDITING_CLIENT_TEMPLATE.FAT&amp;display_string=Audit&amp;VAR:KEY=BKHINAHIHS&amp;VAR:QUERY=RkZfRVFfVE9UKFFUUiwzLzE4LzIwMDUsTk9XKQ==&amp;WINDOW=FIRST_POPUP&amp;HEIGHT=450&amp;WIDTH=450&amp;STAR","T_MAXIMIZED=FALSE&amp;VAR:CALENDAR=US&amp;VAR:SYMBOL=22704610&amp;VAR:INDEX=19"}</definedName>
    <definedName name="_183__FDSAUDITLINK__" localSheetId="2" hidden="1">{"fdsup://directions/FAT Viewer?action=UPDATE&amp;creator=factset&amp;DYN_ARGS=TRUE&amp;DOC_NAME=FAT:FQL_AUDITING_CLIENT_TEMPLATE.FAT&amp;display_string=Audit&amp;VAR:KEY=BKHINAHIHS&amp;VAR:QUERY=RkZfRVFfVE9UKFFUUiwzLzE4LzIwMDUsTk9XKQ==&amp;WINDOW=FIRST_POPUP&amp;HEIGHT=450&amp;WIDTH=450&amp;STAR","T_MAXIMIZED=FALSE&amp;VAR:CALENDAR=US&amp;VAR:SYMBOL=22704610&amp;VAR:INDEX=19"}</definedName>
    <definedName name="_183__FDSAUDITLINK__" hidden="1">{"fdsup://directions/FAT Viewer?action=UPDATE&amp;creator=factset&amp;DYN_ARGS=TRUE&amp;DOC_NAME=FAT:FQL_AUDITING_CLIENT_TEMPLATE.FAT&amp;display_string=Audit&amp;VAR:KEY=BKHINAHIHS&amp;VAR:QUERY=RkZfRVFfVE9UKFFUUiwzLzE4LzIwMDUsTk9XKQ==&amp;WINDOW=FIRST_POPUP&amp;HEIGHT=450&amp;WIDTH=450&amp;STAR","T_MAXIMIZED=FALSE&amp;VAR:CALENDAR=US&amp;VAR:SYMBOL=22704610&amp;VAR:INDEX=19"}</definedName>
    <definedName name="_184__123Graph_XChart_27C" hidden="1">#REF!</definedName>
    <definedName name="_184__FDSAUDITLINK__" localSheetId="0" hidden="1">{"fdsup://directions/FAT Viewer?action=UPDATE&amp;creator=factset&amp;DYN_ARGS=TRUE&amp;DOC_NAME=FAT:FQL_AUDITING_CLIENT_TEMPLATE.FAT&amp;display_string=Audit&amp;VAR:KEY=BKHINAHIHS&amp;VAR:QUERY=RkZfRVFfVE9UKFFUUiwzLzE4LzIwMDUsTk9XKQ==&amp;WINDOW=FIRST_POPUP&amp;HEIGHT=450&amp;WIDTH=450&amp;STAR","T_MAXIMIZED=FALSE&amp;VAR:CALENDAR=US&amp;VAR:SYMBOL=22704610&amp;VAR:INDEX=13"}</definedName>
    <definedName name="_184__FDSAUDITLINK__" localSheetId="2" hidden="1">{"fdsup://directions/FAT Viewer?action=UPDATE&amp;creator=factset&amp;DYN_ARGS=TRUE&amp;DOC_NAME=FAT:FQL_AUDITING_CLIENT_TEMPLATE.FAT&amp;display_string=Audit&amp;VAR:KEY=BKHINAHIHS&amp;VAR:QUERY=RkZfRVFfVE9UKFFUUiwzLzE4LzIwMDUsTk9XKQ==&amp;WINDOW=FIRST_POPUP&amp;HEIGHT=450&amp;WIDTH=450&amp;STAR","T_MAXIMIZED=FALSE&amp;VAR:CALENDAR=US&amp;VAR:SYMBOL=22704610&amp;VAR:INDEX=13"}</definedName>
    <definedName name="_184__FDSAUDITLINK__" hidden="1">{"fdsup://directions/FAT Viewer?action=UPDATE&amp;creator=factset&amp;DYN_ARGS=TRUE&amp;DOC_NAME=FAT:FQL_AUDITING_CLIENT_TEMPLATE.FAT&amp;display_string=Audit&amp;VAR:KEY=BKHINAHIHS&amp;VAR:QUERY=RkZfRVFfVE9UKFFUUiwzLzE4LzIwMDUsTk9XKQ==&amp;WINDOW=FIRST_POPUP&amp;HEIGHT=450&amp;WIDTH=450&amp;STAR","T_MAXIMIZED=FALSE&amp;VAR:CALENDAR=US&amp;VAR:SYMBOL=22704610&amp;VAR:INDEX=13"}</definedName>
    <definedName name="_185__FDSAUDITLINK__" localSheetId="0" hidden="1">{"fdsup://directions/FAT Viewer?action=UPDATE&amp;creator=factset&amp;DYN_ARGS=TRUE&amp;DOC_NAME=FAT:FQL_AUDITING_CLIENT_TEMPLATE.FAT&amp;display_string=Audit&amp;VAR:KEY=BKHINAHIHS&amp;VAR:QUERY=RkZfRVFfVE9UKFFUUiwzLzE4LzIwMDUsTk9XKQ==&amp;WINDOW=FIRST_POPUP&amp;HEIGHT=450&amp;WIDTH=450&amp;STAR","T_MAXIMIZED=FALSE&amp;VAR:CALENDAR=US&amp;VAR:SYMBOL=22704610&amp;VAR:INDEX=10"}</definedName>
    <definedName name="_185__FDSAUDITLINK__" localSheetId="2" hidden="1">{"fdsup://directions/FAT Viewer?action=UPDATE&amp;creator=factset&amp;DYN_ARGS=TRUE&amp;DOC_NAME=FAT:FQL_AUDITING_CLIENT_TEMPLATE.FAT&amp;display_string=Audit&amp;VAR:KEY=BKHINAHIHS&amp;VAR:QUERY=RkZfRVFfVE9UKFFUUiwzLzE4LzIwMDUsTk9XKQ==&amp;WINDOW=FIRST_POPUP&amp;HEIGHT=450&amp;WIDTH=450&amp;STAR","T_MAXIMIZED=FALSE&amp;VAR:CALENDAR=US&amp;VAR:SYMBOL=22704610&amp;VAR:INDEX=10"}</definedName>
    <definedName name="_185__FDSAUDITLINK__" hidden="1">{"fdsup://directions/FAT Viewer?action=UPDATE&amp;creator=factset&amp;DYN_ARGS=TRUE&amp;DOC_NAME=FAT:FQL_AUDITING_CLIENT_TEMPLATE.FAT&amp;display_string=Audit&amp;VAR:KEY=BKHINAHIHS&amp;VAR:QUERY=RkZfRVFfVE9UKFFUUiwzLzE4LzIwMDUsTk9XKQ==&amp;WINDOW=FIRST_POPUP&amp;HEIGHT=450&amp;WIDTH=450&amp;STAR","T_MAXIMIZED=FALSE&amp;VAR:CALENDAR=US&amp;VAR:SYMBOL=22704610&amp;VAR:INDEX=10"}</definedName>
    <definedName name="_186__123Graph_XChart_2A" hidden="1">#REF!</definedName>
    <definedName name="_186__FDSAUDITLINK__" localSheetId="0" hidden="1">{"fdsup://directions/FAT Viewer?action=UPDATE&amp;creator=factset&amp;DYN_ARGS=TRUE&amp;DOC_NAME=FAT:FQL_AUDITING_CLIENT_TEMPLATE.FAT&amp;display_string=Audit&amp;VAR:KEY=BKHINAHIHS&amp;VAR:QUERY=RkZfRVFfVE9UKFFUUiwzLzE4LzIwMDUsTk9XKQ==&amp;WINDOW=FIRST_POPUP&amp;HEIGHT=450&amp;WIDTH=450&amp;STAR","T_MAXIMIZED=FALSE&amp;VAR:CALENDAR=US&amp;VAR:SYMBOL=22704610&amp;VAR:INDEX=6"}</definedName>
    <definedName name="_186__FDSAUDITLINK__" localSheetId="2" hidden="1">{"fdsup://directions/FAT Viewer?action=UPDATE&amp;creator=factset&amp;DYN_ARGS=TRUE&amp;DOC_NAME=FAT:FQL_AUDITING_CLIENT_TEMPLATE.FAT&amp;display_string=Audit&amp;VAR:KEY=BKHINAHIHS&amp;VAR:QUERY=RkZfRVFfVE9UKFFUUiwzLzE4LzIwMDUsTk9XKQ==&amp;WINDOW=FIRST_POPUP&amp;HEIGHT=450&amp;WIDTH=450&amp;STAR","T_MAXIMIZED=FALSE&amp;VAR:CALENDAR=US&amp;VAR:SYMBOL=22704610&amp;VAR:INDEX=6"}</definedName>
    <definedName name="_186__FDSAUDITLINK__" hidden="1">{"fdsup://directions/FAT Viewer?action=UPDATE&amp;creator=factset&amp;DYN_ARGS=TRUE&amp;DOC_NAME=FAT:FQL_AUDITING_CLIENT_TEMPLATE.FAT&amp;display_string=Audit&amp;VAR:KEY=BKHINAHIHS&amp;VAR:QUERY=RkZfRVFfVE9UKFFUUiwzLzE4LzIwMDUsTk9XKQ==&amp;WINDOW=FIRST_POPUP&amp;HEIGHT=450&amp;WIDTH=450&amp;STAR","T_MAXIMIZED=FALSE&amp;VAR:CALENDAR=US&amp;VAR:SYMBOL=22704610&amp;VAR:INDEX=6"}</definedName>
    <definedName name="_187__FDSAUDITLINK__" localSheetId="0" hidden="1">{"fdsup://directions/FAT Viewer?action=UPDATE&amp;creator=factset&amp;DYN_ARGS=TRUE&amp;DOC_NAME=FAT:FQL_AUDITING_CLIENT_TEMPLATE.FAT&amp;display_string=Audit&amp;VAR:KEY=BKHINAHIHS&amp;VAR:QUERY=RkZfRVFfVE9UKFFUUiwzLzE4LzIwMDUsTk9XKQ==&amp;WINDOW=FIRST_POPUP&amp;HEIGHT=450&amp;WIDTH=450&amp;STAR","T_MAXIMIZED=FALSE&amp;VAR:CALENDAR=US&amp;VAR:SYMBOL=22704610&amp;VAR:INDEX=0"}</definedName>
    <definedName name="_187__FDSAUDITLINK__" localSheetId="2" hidden="1">{"fdsup://directions/FAT Viewer?action=UPDATE&amp;creator=factset&amp;DYN_ARGS=TRUE&amp;DOC_NAME=FAT:FQL_AUDITING_CLIENT_TEMPLATE.FAT&amp;display_string=Audit&amp;VAR:KEY=BKHINAHIHS&amp;VAR:QUERY=RkZfRVFfVE9UKFFUUiwzLzE4LzIwMDUsTk9XKQ==&amp;WINDOW=FIRST_POPUP&amp;HEIGHT=450&amp;WIDTH=450&amp;STAR","T_MAXIMIZED=FALSE&amp;VAR:CALENDAR=US&amp;VAR:SYMBOL=22704610&amp;VAR:INDEX=0"}</definedName>
    <definedName name="_187__FDSAUDITLINK__" hidden="1">{"fdsup://directions/FAT Viewer?action=UPDATE&amp;creator=factset&amp;DYN_ARGS=TRUE&amp;DOC_NAME=FAT:FQL_AUDITING_CLIENT_TEMPLATE.FAT&amp;display_string=Audit&amp;VAR:KEY=BKHINAHIHS&amp;VAR:QUERY=RkZfRVFfVE9UKFFUUiwzLzE4LzIwMDUsTk9XKQ==&amp;WINDOW=FIRST_POPUP&amp;HEIGHT=450&amp;WIDTH=450&amp;STAR","T_MAXIMIZED=FALSE&amp;VAR:CALENDAR=US&amp;VAR:SYMBOL=22704610&amp;VAR:INDEX=0"}</definedName>
    <definedName name="_188__123Graph_XChart_3A" hidden="1">#REF!</definedName>
    <definedName name="_188__FDSAUDITLINK__" localSheetId="0" hidden="1">{"fdsup://directions/FAT Viewer?action=UPDATE&amp;creator=factset&amp;DYN_ARGS=TRUE&amp;DOC_NAME=FAT:FQL_AUDITING_CLIENT_TEMPLATE.FAT&amp;display_string=Audit&amp;VAR:KEY=HARQHCZODQ&amp;VAR:QUERY=RkZfU0hMRFJTX0VRKEFOTiwzLzE4LzIwMDUsTk9XKQ==&amp;WINDOW=FIRST_POPUP&amp;HEIGHT=450&amp;WIDTH=450&amp;","START_MAXIMIZED=FALSE&amp;VAR:CALENDAR=US&amp;VAR:SYMBOL=22704610&amp;VAR:INDEX=6"}</definedName>
    <definedName name="_188__FDSAUDITLINK__" localSheetId="2" hidden="1">{"fdsup://directions/FAT Viewer?action=UPDATE&amp;creator=factset&amp;DYN_ARGS=TRUE&amp;DOC_NAME=FAT:FQL_AUDITING_CLIENT_TEMPLATE.FAT&amp;display_string=Audit&amp;VAR:KEY=HARQHCZODQ&amp;VAR:QUERY=RkZfU0hMRFJTX0VRKEFOTiwzLzE4LzIwMDUsTk9XKQ==&amp;WINDOW=FIRST_POPUP&amp;HEIGHT=450&amp;WIDTH=450&amp;","START_MAXIMIZED=FALSE&amp;VAR:CALENDAR=US&amp;VAR:SYMBOL=22704610&amp;VAR:INDEX=6"}</definedName>
    <definedName name="_188__FDSAUDITLINK__" hidden="1">{"fdsup://directions/FAT Viewer?action=UPDATE&amp;creator=factset&amp;DYN_ARGS=TRUE&amp;DOC_NAME=FAT:FQL_AUDITING_CLIENT_TEMPLATE.FAT&amp;display_string=Audit&amp;VAR:KEY=HARQHCZODQ&amp;VAR:QUERY=RkZfU0hMRFJTX0VRKEFOTiwzLzE4LzIwMDUsTk9XKQ==&amp;WINDOW=FIRST_POPUP&amp;HEIGHT=450&amp;WIDTH=450&amp;","START_MAXIMIZED=FALSE&amp;VAR:CALENDAR=US&amp;VAR:SYMBOL=22704610&amp;VAR:INDEX=6"}</definedName>
    <definedName name="_189__FDSAUDITLINK__" localSheetId="0" hidden="1">{"fdsup://directions/FAT Viewer?action=UPDATE&amp;creator=factset&amp;DYN_ARGS=TRUE&amp;DOC_NAME=FAT:FQL_AUDITING_CLIENT_TEMPLATE.FAT&amp;display_string=Audit&amp;VAR:KEY=HARQHCZODQ&amp;VAR:QUERY=RkZfU0hMRFJTX0VRKEFOTiwzLzE4LzIwMDUsTk9XKQ==&amp;WINDOW=FIRST_POPUP&amp;HEIGHT=450&amp;WIDTH=450&amp;","START_MAXIMIZED=FALSE&amp;VAR:CALENDAR=US&amp;VAR:SYMBOL=22704610&amp;VAR:INDEX=5"}</definedName>
    <definedName name="_189__FDSAUDITLINK__" localSheetId="2" hidden="1">{"fdsup://directions/FAT Viewer?action=UPDATE&amp;creator=factset&amp;DYN_ARGS=TRUE&amp;DOC_NAME=FAT:FQL_AUDITING_CLIENT_TEMPLATE.FAT&amp;display_string=Audit&amp;VAR:KEY=HARQHCZODQ&amp;VAR:QUERY=RkZfU0hMRFJTX0VRKEFOTiwzLzE4LzIwMDUsTk9XKQ==&amp;WINDOW=FIRST_POPUP&amp;HEIGHT=450&amp;WIDTH=450&amp;","START_MAXIMIZED=FALSE&amp;VAR:CALENDAR=US&amp;VAR:SYMBOL=22704610&amp;VAR:INDEX=5"}</definedName>
    <definedName name="_189__FDSAUDITLINK__" hidden="1">{"fdsup://directions/FAT Viewer?action=UPDATE&amp;creator=factset&amp;DYN_ARGS=TRUE&amp;DOC_NAME=FAT:FQL_AUDITING_CLIENT_TEMPLATE.FAT&amp;display_string=Audit&amp;VAR:KEY=HARQHCZODQ&amp;VAR:QUERY=RkZfU0hMRFJTX0VRKEFOTiwzLzE4LzIwMDUsTk9XKQ==&amp;WINDOW=FIRST_POPUP&amp;HEIGHT=450&amp;WIDTH=450&amp;","START_MAXIMIZED=FALSE&amp;VAR:CALENDAR=US&amp;VAR:SYMBOL=22704610&amp;VAR:INDEX=5"}</definedName>
    <definedName name="_19">#REF!</definedName>
    <definedName name="_19__123Graph_AChart_18B" hidden="1">#REF!</definedName>
    <definedName name="_19__123Graph_AChart_25C" hidden="1">#REF!</definedName>
    <definedName name="_19__123Graph_AChart_3A" hidden="1">#REF!</definedName>
    <definedName name="_19__123Graph_AGROWTH_REVS_B" hidden="1">#REF!</definedName>
    <definedName name="_19__123Graph_BCHART_12" hidden="1">#REF!</definedName>
    <definedName name="_19__123Graph_BCHART_5" hidden="1">#REF!</definedName>
    <definedName name="_19__123Graph_CCHART_111" hidden="1">#REF!</definedName>
    <definedName name="_19__123Graph_CCHART_30" hidden="1">#REF!</definedName>
    <definedName name="_19__123Graph_CQRE_S_BY_CO." hidden="1">#REF!</definedName>
    <definedName name="_19__123Graph_DCHART_1" hidden="1">#REF!</definedName>
    <definedName name="_19__123Graph_DCONTRACT_BY_B_U" hidden="1">#REF!</definedName>
    <definedName name="_19__123Graph_EOP75_25RETURN" hidden="1">#REF!</definedName>
    <definedName name="_19__123Graph_LBL_BCHART_3" hidden="1">#REF!</definedName>
    <definedName name="_19__123Graph_XCHART_1" hidden="1">#REF!</definedName>
    <definedName name="_19__123Graph_XChart_3" hidden="1">#REF!</definedName>
    <definedName name="_19__123Graph_XCHART_4" hidden="1">#REF!</definedName>
    <definedName name="_19__FDSAUDITLINK__" localSheetId="0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9__FDSAUDITLINK__" localSheetId="2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9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9_0__123Grap" hidden="1">#N/A</definedName>
    <definedName name="_19_Apr">#REF!</definedName>
    <definedName name="_190__123Graph_EOP75_25RETURN" hidden="1">#REF!</definedName>
    <definedName name="_190__123Graph_XChart_4A" hidden="1">#REF!</definedName>
    <definedName name="_190__FDSAUDITLINK__" localSheetId="0" hidden="1">{"fdsup://directions/FAT Viewer?action=UPDATE&amp;creator=factset&amp;DYN_ARGS=TRUE&amp;DOC_NAME=FAT:FQL_AUDITING_CLIENT_TEMPLATE.FAT&amp;display_string=Audit&amp;VAR:KEY=HARQHCZODQ&amp;VAR:QUERY=RkZfU0hMRFJTX0VRKEFOTiwzLzE4LzIwMDUsTk9XKQ==&amp;WINDOW=FIRST_POPUP&amp;HEIGHT=450&amp;WIDTH=450&amp;","START_MAXIMIZED=FALSE&amp;VAR:CALENDAR=US&amp;VAR:SYMBOL=22704610&amp;VAR:INDEX=4"}</definedName>
    <definedName name="_190__FDSAUDITLINK__" localSheetId="2" hidden="1">{"fdsup://directions/FAT Viewer?action=UPDATE&amp;creator=factset&amp;DYN_ARGS=TRUE&amp;DOC_NAME=FAT:FQL_AUDITING_CLIENT_TEMPLATE.FAT&amp;display_string=Audit&amp;VAR:KEY=HARQHCZODQ&amp;VAR:QUERY=RkZfU0hMRFJTX0VRKEFOTiwzLzE4LzIwMDUsTk9XKQ==&amp;WINDOW=FIRST_POPUP&amp;HEIGHT=450&amp;WIDTH=450&amp;","START_MAXIMIZED=FALSE&amp;VAR:CALENDAR=US&amp;VAR:SYMBOL=22704610&amp;VAR:INDEX=4"}</definedName>
    <definedName name="_190__FDSAUDITLINK__" hidden="1">{"fdsup://directions/FAT Viewer?action=UPDATE&amp;creator=factset&amp;DYN_ARGS=TRUE&amp;DOC_NAME=FAT:FQL_AUDITING_CLIENT_TEMPLATE.FAT&amp;display_string=Audit&amp;VAR:KEY=HARQHCZODQ&amp;VAR:QUERY=RkZfU0hMRFJTX0VRKEFOTiwzLzE4LzIwMDUsTk9XKQ==&amp;WINDOW=FIRST_POPUP&amp;HEIGHT=450&amp;WIDTH=450&amp;","START_MAXIMIZED=FALSE&amp;VAR:CALENDAR=US&amp;VAR:SYMBOL=22704610&amp;VAR:INDEX=4"}</definedName>
    <definedName name="_191__FDSAUDITLINK__" localSheetId="0" hidden="1">{"fdsup://directions/FAT Viewer?action=UPDATE&amp;creator=factset&amp;DYN_ARGS=TRUE&amp;DOC_NAME=FAT:FQL_AUDITING_CLIENT_TEMPLATE.FAT&amp;display_string=Audit&amp;VAR:KEY=HARQHCZODQ&amp;VAR:QUERY=RkZfU0hMRFJTX0VRKEFOTiwzLzE4LzIwMDUsTk9XKQ==&amp;WINDOW=FIRST_POPUP&amp;HEIGHT=450&amp;WIDTH=450&amp;","START_MAXIMIZED=FALSE&amp;VAR:CALENDAR=US&amp;VAR:SYMBOL=22704610&amp;VAR:INDEX=3"}</definedName>
    <definedName name="_191__FDSAUDITLINK__" localSheetId="2" hidden="1">{"fdsup://directions/FAT Viewer?action=UPDATE&amp;creator=factset&amp;DYN_ARGS=TRUE&amp;DOC_NAME=FAT:FQL_AUDITING_CLIENT_TEMPLATE.FAT&amp;display_string=Audit&amp;VAR:KEY=HARQHCZODQ&amp;VAR:QUERY=RkZfU0hMRFJTX0VRKEFOTiwzLzE4LzIwMDUsTk9XKQ==&amp;WINDOW=FIRST_POPUP&amp;HEIGHT=450&amp;WIDTH=450&amp;","START_MAXIMIZED=FALSE&amp;VAR:CALENDAR=US&amp;VAR:SYMBOL=22704610&amp;VAR:INDEX=3"}</definedName>
    <definedName name="_191__FDSAUDITLINK__" hidden="1">{"fdsup://directions/FAT Viewer?action=UPDATE&amp;creator=factset&amp;DYN_ARGS=TRUE&amp;DOC_NAME=FAT:FQL_AUDITING_CLIENT_TEMPLATE.FAT&amp;display_string=Audit&amp;VAR:KEY=HARQHCZODQ&amp;VAR:QUERY=RkZfU0hMRFJTX0VRKEFOTiwzLzE4LzIwMDUsTk9XKQ==&amp;WINDOW=FIRST_POPUP&amp;HEIGHT=450&amp;WIDTH=450&amp;","START_MAXIMIZED=FALSE&amp;VAR:CALENDAR=US&amp;VAR:SYMBOL=22704610&amp;VAR:INDEX=3"}</definedName>
    <definedName name="_192__123Graph_XChart_5A" hidden="1">#REF!</definedName>
    <definedName name="_192__FDSAUDITLINK__" localSheetId="0" hidden="1">{"fdsup://directions/FAT Viewer?action=UPDATE&amp;creator=factset&amp;DYN_ARGS=TRUE&amp;DOC_NAME=FAT:FQL_AUDITING_CLIENT_TEMPLATE.FAT&amp;display_string=Audit&amp;VAR:KEY=HARQHCZODQ&amp;VAR:QUERY=RkZfU0hMRFJTX0VRKEFOTiwzLzE4LzIwMDUsTk9XKQ==&amp;WINDOW=FIRST_POPUP&amp;HEIGHT=450&amp;WIDTH=450&amp;","START_MAXIMIZED=FALSE&amp;VAR:CALENDAR=US&amp;VAR:SYMBOL=22704610&amp;VAR:INDEX=2"}</definedName>
    <definedName name="_192__FDSAUDITLINK__" localSheetId="2" hidden="1">{"fdsup://directions/FAT Viewer?action=UPDATE&amp;creator=factset&amp;DYN_ARGS=TRUE&amp;DOC_NAME=FAT:FQL_AUDITING_CLIENT_TEMPLATE.FAT&amp;display_string=Audit&amp;VAR:KEY=HARQHCZODQ&amp;VAR:QUERY=RkZfU0hMRFJTX0VRKEFOTiwzLzE4LzIwMDUsTk9XKQ==&amp;WINDOW=FIRST_POPUP&amp;HEIGHT=450&amp;WIDTH=450&amp;","START_MAXIMIZED=FALSE&amp;VAR:CALENDAR=US&amp;VAR:SYMBOL=22704610&amp;VAR:INDEX=2"}</definedName>
    <definedName name="_192__FDSAUDITLINK__" hidden="1">{"fdsup://directions/FAT Viewer?action=UPDATE&amp;creator=factset&amp;DYN_ARGS=TRUE&amp;DOC_NAME=FAT:FQL_AUDITING_CLIENT_TEMPLATE.FAT&amp;display_string=Audit&amp;VAR:KEY=HARQHCZODQ&amp;VAR:QUERY=RkZfU0hMRFJTX0VRKEFOTiwzLzE4LzIwMDUsTk9XKQ==&amp;WINDOW=FIRST_POPUP&amp;HEIGHT=450&amp;WIDTH=450&amp;","START_MAXIMIZED=FALSE&amp;VAR:CALENDAR=US&amp;VAR:SYMBOL=22704610&amp;VAR:INDEX=2"}</definedName>
    <definedName name="_193__FDSAUDITLINK__" localSheetId="0" hidden="1">{"fdsup://directions/FAT Viewer?action=UPDATE&amp;creator=factset&amp;DYN_ARGS=TRUE&amp;DOC_NAME=FAT:FQL_AUDITING_CLIENT_TEMPLATE.FAT&amp;display_string=Audit&amp;VAR:KEY=HARQHCZODQ&amp;VAR:QUERY=RkZfU0hMRFJTX0VRKEFOTiwzLzE4LzIwMDUsTk9XKQ==&amp;WINDOW=FIRST_POPUP&amp;HEIGHT=450&amp;WIDTH=450&amp;","START_MAXIMIZED=FALSE&amp;VAR:CALENDAR=US&amp;VAR:SYMBOL=22704610&amp;VAR:INDEX=1"}</definedName>
    <definedName name="_193__FDSAUDITLINK__" localSheetId="2" hidden="1">{"fdsup://directions/FAT Viewer?action=UPDATE&amp;creator=factset&amp;DYN_ARGS=TRUE&amp;DOC_NAME=FAT:FQL_AUDITING_CLIENT_TEMPLATE.FAT&amp;display_string=Audit&amp;VAR:KEY=HARQHCZODQ&amp;VAR:QUERY=RkZfU0hMRFJTX0VRKEFOTiwzLzE4LzIwMDUsTk9XKQ==&amp;WINDOW=FIRST_POPUP&amp;HEIGHT=450&amp;WIDTH=450&amp;","START_MAXIMIZED=FALSE&amp;VAR:CALENDAR=US&amp;VAR:SYMBOL=22704610&amp;VAR:INDEX=1"}</definedName>
    <definedName name="_193__FDSAUDITLINK__" hidden="1">{"fdsup://directions/FAT Viewer?action=UPDATE&amp;creator=factset&amp;DYN_ARGS=TRUE&amp;DOC_NAME=FAT:FQL_AUDITING_CLIENT_TEMPLATE.FAT&amp;display_string=Audit&amp;VAR:KEY=HARQHCZODQ&amp;VAR:QUERY=RkZfU0hMRFJTX0VRKEFOTiwzLzE4LzIwMDUsTk9XKQ==&amp;WINDOW=FIRST_POPUP&amp;HEIGHT=450&amp;WIDTH=450&amp;","START_MAXIMIZED=FALSE&amp;VAR:CALENDAR=US&amp;VAR:SYMBOL=22704610&amp;VAR:INDEX=1"}</definedName>
    <definedName name="_194__123Graph_XChart_6A" hidden="1">#REF!</definedName>
    <definedName name="_194__FDSAUDITLINK__" localSheetId="0" hidden="1">{"fdsup://directions/FAT Viewer?action=UPDATE&amp;creator=factset&amp;DYN_ARGS=TRUE&amp;DOC_NAME=FAT:FQL_AUDITING_CLIENT_TEMPLATE.FAT&amp;display_string=Audit&amp;VAR:KEY=HARQHCZODQ&amp;VAR:QUERY=RkZfU0hMRFJTX0VRKEFOTiwzLzE4LzIwMDUsTk9XKQ==&amp;WINDOW=FIRST_POPUP&amp;HEIGHT=450&amp;WIDTH=450&amp;","START_MAXIMIZED=FALSE&amp;VAR:CALENDAR=US&amp;VAR:SYMBOL=22704610&amp;VAR:INDEX=0"}</definedName>
    <definedName name="_194__FDSAUDITLINK__" localSheetId="2" hidden="1">{"fdsup://directions/FAT Viewer?action=UPDATE&amp;creator=factset&amp;DYN_ARGS=TRUE&amp;DOC_NAME=FAT:FQL_AUDITING_CLIENT_TEMPLATE.FAT&amp;display_string=Audit&amp;VAR:KEY=HARQHCZODQ&amp;VAR:QUERY=RkZfU0hMRFJTX0VRKEFOTiwzLzE4LzIwMDUsTk9XKQ==&amp;WINDOW=FIRST_POPUP&amp;HEIGHT=450&amp;WIDTH=450&amp;","START_MAXIMIZED=FALSE&amp;VAR:CALENDAR=US&amp;VAR:SYMBOL=22704610&amp;VAR:INDEX=0"}</definedName>
    <definedName name="_194__FDSAUDITLINK__" hidden="1">{"fdsup://directions/FAT Viewer?action=UPDATE&amp;creator=factset&amp;DYN_ARGS=TRUE&amp;DOC_NAME=FAT:FQL_AUDITING_CLIENT_TEMPLATE.FAT&amp;display_string=Audit&amp;VAR:KEY=HARQHCZODQ&amp;VAR:QUERY=RkZfU0hMRFJTX0VRKEFOTiwzLzE4LzIwMDUsTk9XKQ==&amp;WINDOW=FIRST_POPUP&amp;HEIGHT=450&amp;WIDTH=450&amp;","START_MAXIMIZED=FALSE&amp;VAR:CALENDAR=US&amp;VAR:SYMBOL=22704610&amp;VAR:INDEX=0"}</definedName>
    <definedName name="_195__FDSAUDITLINK__" localSheetId="0" hidden="1">{"fdsup://Directions/FactSet Auditing Viewer?action=AUDIT_VALUE&amp;DB=129&amp;ID1=22704610&amp;VALUEID=03501&amp;SDATE=201202&amp;PERIODTYPE=QTR_STD&amp;SCFT=3&amp;window=popup_no_bar&amp;width=385&amp;height=120&amp;START_MAXIMIZED=FALSE&amp;creator=factset&amp;display_string=Audit"}</definedName>
    <definedName name="_195__FDSAUDITLINK__" localSheetId="2" hidden="1">{"fdsup://Directions/FactSet Auditing Viewer?action=AUDIT_VALUE&amp;DB=129&amp;ID1=22704610&amp;VALUEID=03501&amp;SDATE=201202&amp;PERIODTYPE=QTR_STD&amp;SCFT=3&amp;window=popup_no_bar&amp;width=385&amp;height=120&amp;START_MAXIMIZED=FALSE&amp;creator=factset&amp;display_string=Audit"}</definedName>
    <definedName name="_195__FDSAUDITLINK__" hidden="1">{"fdsup://Directions/FactSet Auditing Viewer?action=AUDIT_VALUE&amp;DB=129&amp;ID1=22704610&amp;VALUEID=03501&amp;SDATE=201202&amp;PERIODTYPE=QTR_STD&amp;SCFT=3&amp;window=popup_no_bar&amp;width=385&amp;height=120&amp;START_MAXIMIZED=FALSE&amp;creator=factset&amp;display_string=Audit"}</definedName>
    <definedName name="_196__123Graph_XChart_7A" hidden="1">#REF!</definedName>
    <definedName name="_196__FDSAUDITLINK__" localSheetId="0" hidden="1">{"fdsup://Directions/FactSet Auditing Viewer?action=AUDIT_VALUE&amp;DB=129&amp;ID1=22704610&amp;VALUEID=03501&amp;SDATE=201104&amp;PERIODTYPE=QTR_STD&amp;SCFT=3&amp;window=popup_no_bar&amp;width=385&amp;height=120&amp;START_MAXIMIZED=FALSE&amp;creator=factset&amp;display_string=Audit"}</definedName>
    <definedName name="_196__FDSAUDITLINK__" localSheetId="2" hidden="1">{"fdsup://Directions/FactSet Auditing Viewer?action=AUDIT_VALUE&amp;DB=129&amp;ID1=22704610&amp;VALUEID=03501&amp;SDATE=201104&amp;PERIODTYPE=QTR_STD&amp;SCFT=3&amp;window=popup_no_bar&amp;width=385&amp;height=120&amp;START_MAXIMIZED=FALSE&amp;creator=factset&amp;display_string=Audit"}</definedName>
    <definedName name="_196__FDSAUDITLINK__" hidden="1">{"fdsup://Directions/FactSet Auditing Viewer?action=AUDIT_VALUE&amp;DB=129&amp;ID1=22704610&amp;VALUEID=03501&amp;SDATE=201104&amp;PERIODTYPE=QTR_STD&amp;SCFT=3&amp;window=popup_no_bar&amp;width=385&amp;height=120&amp;START_MAXIMIZED=FALSE&amp;creator=factset&amp;display_string=Audit"}</definedName>
    <definedName name="_197__FDSAUDITLINK__" localSheetId="0" hidden="1">{"fdsup://Directions/FactSet Auditing Viewer?action=AUDIT_VALUE&amp;DB=129&amp;ID1=22704610&amp;VALUEID=03501&amp;SDATE=201103&amp;PERIODTYPE=QTR_STD&amp;SCFT=3&amp;window=popup_no_bar&amp;width=385&amp;height=120&amp;START_MAXIMIZED=FALSE&amp;creator=factset&amp;display_string=Audit"}</definedName>
    <definedName name="_197__FDSAUDITLINK__" localSheetId="2" hidden="1">{"fdsup://Directions/FactSet Auditing Viewer?action=AUDIT_VALUE&amp;DB=129&amp;ID1=22704610&amp;VALUEID=03501&amp;SDATE=201103&amp;PERIODTYPE=QTR_STD&amp;SCFT=3&amp;window=popup_no_bar&amp;width=385&amp;height=120&amp;START_MAXIMIZED=FALSE&amp;creator=factset&amp;display_string=Audit"}</definedName>
    <definedName name="_197__FDSAUDITLINK__" hidden="1">{"fdsup://Directions/FactSet Auditing Viewer?action=AUDIT_VALUE&amp;DB=129&amp;ID1=22704610&amp;VALUEID=03501&amp;SDATE=201103&amp;PERIODTYPE=QTR_STD&amp;SCFT=3&amp;window=popup_no_bar&amp;width=385&amp;height=120&amp;START_MAXIMIZED=FALSE&amp;creator=factset&amp;display_string=Audit"}</definedName>
    <definedName name="_198__123Graph_XChart_8A" hidden="1">#REF!</definedName>
    <definedName name="_198__FDSAUDITLINK__" localSheetId="0" hidden="1">{"fdsup://Directions/FactSet Auditing Viewer?action=AUDIT_VALUE&amp;DB=129&amp;ID1=22704610&amp;VALUEID=03501&amp;SDATE=201102&amp;PERIODTYPE=QTR_STD&amp;SCFT=3&amp;window=popup_no_bar&amp;width=385&amp;height=120&amp;START_MAXIMIZED=FALSE&amp;creator=factset&amp;display_string=Audit"}</definedName>
    <definedName name="_198__FDSAUDITLINK__" localSheetId="2" hidden="1">{"fdsup://Directions/FactSet Auditing Viewer?action=AUDIT_VALUE&amp;DB=129&amp;ID1=22704610&amp;VALUEID=03501&amp;SDATE=201102&amp;PERIODTYPE=QTR_STD&amp;SCFT=3&amp;window=popup_no_bar&amp;width=385&amp;height=120&amp;START_MAXIMIZED=FALSE&amp;creator=factset&amp;display_string=Audit"}</definedName>
    <definedName name="_198__FDSAUDITLINK__" hidden="1">{"fdsup://Directions/FactSet Auditing Viewer?action=AUDIT_VALUE&amp;DB=129&amp;ID1=22704610&amp;VALUEID=03501&amp;SDATE=201102&amp;PERIODTYPE=QTR_STD&amp;SCFT=3&amp;window=popup_no_bar&amp;width=385&amp;height=120&amp;START_MAXIMIZED=FALSE&amp;creator=factset&amp;display_string=Audit"}</definedName>
    <definedName name="_199__FDSAUDITLINK__" localSheetId="0" hidden="1">{"fdsup://Directions/FactSet Auditing Viewer?action=AUDIT_VALUE&amp;DB=129&amp;ID1=22704610&amp;VALUEID=03501&amp;SDATE=201101&amp;PERIODTYPE=QTR_STD&amp;SCFT=3&amp;window=popup_no_bar&amp;width=385&amp;height=120&amp;START_MAXIMIZED=FALSE&amp;creator=factset&amp;display_string=Audit"}</definedName>
    <definedName name="_199__FDSAUDITLINK__" localSheetId="2" hidden="1">{"fdsup://Directions/FactSet Auditing Viewer?action=AUDIT_VALUE&amp;DB=129&amp;ID1=22704610&amp;VALUEID=03501&amp;SDATE=201101&amp;PERIODTYPE=QTR_STD&amp;SCFT=3&amp;window=popup_no_bar&amp;width=385&amp;height=120&amp;START_MAXIMIZED=FALSE&amp;creator=factset&amp;display_string=Audit"}</definedName>
    <definedName name="_199__FDSAUDITLINK__" hidden="1">{"fdsup://Directions/FactSet Auditing Viewer?action=AUDIT_VALUE&amp;DB=129&amp;ID1=22704610&amp;VALUEID=03501&amp;SDATE=201101&amp;PERIODTYPE=QTR_STD&amp;SCFT=3&amp;window=popup_no_bar&amp;width=385&amp;height=120&amp;START_MAXIMIZED=FALSE&amp;creator=factset&amp;display_string=Audit"}</definedName>
    <definedName name="_1S" hidden="1">#REF!</definedName>
    <definedName name="_1Table2_" hidden="1">#REF!</definedName>
    <definedName name="_2">#REF!</definedName>
    <definedName name="_2__123Graph_AALL_IN_COSTS" hidden="1">#REF!</definedName>
    <definedName name="_2__123Graph_ACHART_1" hidden="1">#REF!</definedName>
    <definedName name="_2__123Graph_ACHART_11" hidden="1">#REF!</definedName>
    <definedName name="_2__123Graph_ACHART_111" hidden="1">#REF!</definedName>
    <definedName name="_2__123Graph_ACHART_112" hidden="1">#REF!</definedName>
    <definedName name="_2__123Graph_AChart_11B" hidden="1">#REF!</definedName>
    <definedName name="_2__123Graph_ACHART_17" hidden="1">#REF!</definedName>
    <definedName name="_2__123Graph_ACHART_2" hidden="1">#REF!</definedName>
    <definedName name="_2__123Graph_ACHART_29" hidden="1">#REF!</definedName>
    <definedName name="_2__123Graph_ACHART_3" hidden="1">#REF!</definedName>
    <definedName name="_2__123Graph_ACONTRACT_BY_B_U" hidden="1">#REF!</definedName>
    <definedName name="_2__123Graph_AR_M_MARG" hidden="1">#REF!</definedName>
    <definedName name="_2__123Graph_AWATER_TREATING" hidden="1">#REF!</definedName>
    <definedName name="_2__123Graph_BCHART_10" hidden="1">#REF!</definedName>
    <definedName name="_2__123Graph_BCHART_29" hidden="1">#REF!</definedName>
    <definedName name="_2__123Graph_CCHART_1" hidden="1">#REF!</definedName>
    <definedName name="_2__FDSAUDITLINK__" localSheetId="0" hidden="1">{"fdsup://IBCentral/FAT Viewer?action=UPDATE&amp;creator=factset&amp;DOC_NAME=fat:reuters_qtrly_source_window.fat&amp;display_string=Audit&amp;DYN_ARGS=TRUE&amp;VAR:ID1=45230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__FDSAUDITLINK__" localSheetId="2" hidden="1">{"fdsup://IBCentral/FAT Viewer?action=UPDATE&amp;creator=factset&amp;DOC_NAME=fat:reuters_qtrly_source_window.fat&amp;display_string=Audit&amp;DYN_ARGS=TRUE&amp;VAR:ID1=45230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__FDSAUDITLINK__" hidden="1">{"fdsup://IBCentral/FAT Viewer?action=UPDATE&amp;creator=factset&amp;DOC_NAME=fat:reuters_qtrly_source_window.fat&amp;display_string=Audit&amp;DYN_ARGS=TRUE&amp;VAR:ID1=45230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_0_S" hidden="1">#REF!</definedName>
    <definedName name="_2_0_Table2_" hidden="1">#REF!</definedName>
    <definedName name="_2_0Purch">#REF!</definedName>
    <definedName name="_20">#REF!</definedName>
    <definedName name="_20__123Graph_AChart_26C" hidden="1">#REF!</definedName>
    <definedName name="_20__123Graph_AChart_4A" hidden="1">#REF!</definedName>
    <definedName name="_20__123Graph_BCHART_111" hidden="1">#REF!</definedName>
    <definedName name="_20__123Graph_BCHART_17" hidden="1">#REF!</definedName>
    <definedName name="_20__123Graph_CCHART_112" hidden="1">#REF!</definedName>
    <definedName name="_20__123Graph_CQRE_S_BY_TYPE" hidden="1">#REF!</definedName>
    <definedName name="_20__123Graph_DCHART_112" hidden="1">#REF!</definedName>
    <definedName name="_20__123Graph_DCHART_2" hidden="1">#REF!</definedName>
    <definedName name="_20__123Graph_DQRE_S_BY_CO." hidden="1">#REF!</definedName>
    <definedName name="_20__123Graph_FHO_MPRICE" hidden="1">#REF!</definedName>
    <definedName name="_20__123Graph_LBL_BCHART_4" hidden="1">#REF!</definedName>
    <definedName name="_20__123Graph_XCHART_3" hidden="1">#REF!</definedName>
    <definedName name="_20__123Graph_XChart_4" hidden="1">#REF!</definedName>
    <definedName name="_20__123Graph_XCHART_5" hidden="1">#REF!</definedName>
    <definedName name="_20__FDSAUDITLINK__" localSheetId="0" hidden="1">{"fdsup://IBCentral/FAT Viewer?action=UPDATE&amp;creator=factset&amp;DOC_NAME=fat:reuters_qtrly_source_window.fat&amp;display_string=Audit&amp;DYN_ARGS=TRUE&amp;VAR:ID1=8546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0__FDSAUDITLINK__" localSheetId="2" hidden="1">{"fdsup://IBCentral/FAT Viewer?action=UPDATE&amp;creator=factset&amp;DOC_NAME=fat:reuters_qtrly_source_window.fat&amp;display_string=Audit&amp;DYN_ARGS=TRUE&amp;VAR:ID1=8546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0__FDSAUDITLINK__" hidden="1">{"fdsup://IBCentral/FAT Viewer?action=UPDATE&amp;creator=factset&amp;DOC_NAME=fat:reuters_qtrly_source_window.fat&amp;display_string=Audit&amp;DYN_ARGS=TRUE&amp;VAR:ID1=8546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0_0__123Grap" hidden="1">#N/A</definedName>
    <definedName name="_20_Jun">#REF!</definedName>
    <definedName name="_200__123Graph_FHO_MPRICE" hidden="1">#REF!</definedName>
    <definedName name="_200__123Graph_XChart_9A" hidden="1">#REF!</definedName>
    <definedName name="_200__FDSAUDITLINK__" localSheetId="0" hidden="1">{"fdsup://Directions/FactSet Auditing Viewer?action=AUDIT_VALUE&amp;DB=129&amp;ID1=22704610&amp;VALUEID=03501&amp;SDATE=201004&amp;PERIODTYPE=QTR_STD&amp;SCFT=3&amp;window=popup_no_bar&amp;width=385&amp;height=120&amp;START_MAXIMIZED=FALSE&amp;creator=factset&amp;display_string=Audit"}</definedName>
    <definedName name="_200__FDSAUDITLINK__" localSheetId="2" hidden="1">{"fdsup://Directions/FactSet Auditing Viewer?action=AUDIT_VALUE&amp;DB=129&amp;ID1=22704610&amp;VALUEID=03501&amp;SDATE=201004&amp;PERIODTYPE=QTR_STD&amp;SCFT=3&amp;window=popup_no_bar&amp;width=385&amp;height=120&amp;START_MAXIMIZED=FALSE&amp;creator=factset&amp;display_string=Audit"}</definedName>
    <definedName name="_200__FDSAUDITLINK__" hidden="1">{"fdsup://Directions/FactSet Auditing Viewer?action=AUDIT_VALUE&amp;DB=129&amp;ID1=22704610&amp;VALUEID=03501&amp;SDATE=201004&amp;PERIODTYPE=QTR_STD&amp;SCFT=3&amp;window=popup_no_bar&amp;width=385&amp;height=120&amp;START_MAXIMIZED=FALSE&amp;creator=factset&amp;display_string=Audit"}</definedName>
    <definedName name="_2008_alternative" localSheetId="0" hidden="1">{#N/A,#N/A,FALSE,"Main Table"}</definedName>
    <definedName name="_2008_alternative" localSheetId="2" hidden="1">{#N/A,#N/A,FALSE,"Main Table"}</definedName>
    <definedName name="_2008_alternative" hidden="1">{#N/A,#N/A,FALSE,"Main Table"}</definedName>
    <definedName name="_2008_alternative2" localSheetId="0" hidden="1">{"'Demand Units'!$Z$2:$AF$53"}</definedName>
    <definedName name="_2008_alternative2" localSheetId="2" hidden="1">{"'Demand Units'!$Z$2:$AF$53"}</definedName>
    <definedName name="_2008_alternative2" hidden="1">{"'Demand Units'!$Z$2:$AF$53"}</definedName>
    <definedName name="_2008_alternative3" localSheetId="0" hidden="1">{"'Demand Units'!$Z$2:$AF$53"}</definedName>
    <definedName name="_2008_alternative3" localSheetId="2" hidden="1">{"'Demand Units'!$Z$2:$AF$53"}</definedName>
    <definedName name="_2008_alternative3" hidden="1">{"'Demand Units'!$Z$2:$AF$53"}</definedName>
    <definedName name="_2008_alternative4" localSheetId="0" hidden="1">{#N/A,#N/A,FALSE,"Main Table"}</definedName>
    <definedName name="_2008_alternative4" localSheetId="2" hidden="1">{#N/A,#N/A,FALSE,"Main Table"}</definedName>
    <definedName name="_2008_alternative4" hidden="1">{#N/A,#N/A,FALSE,"Main Table"}</definedName>
    <definedName name="_2008_alternative5" localSheetId="0" hidden="1">{"Monthly6Q",#N/A,FALSE,"0614ESL"}</definedName>
    <definedName name="_2008_alternative5" localSheetId="2" hidden="1">{"Monthly6Q",#N/A,FALSE,"0614ESL"}</definedName>
    <definedName name="_2008_alternative5" hidden="1">{"Monthly6Q",#N/A,FALSE,"0614ESL"}</definedName>
    <definedName name="_2008_alternative6" localSheetId="0" hidden="1">{#N/A,#N/A,FALSE,"Main Table"}</definedName>
    <definedName name="_2008_alternative6" localSheetId="2" hidden="1">{#N/A,#N/A,FALSE,"Main Table"}</definedName>
    <definedName name="_2008_alternative6" hidden="1">{#N/A,#N/A,FALSE,"Main Table"}</definedName>
    <definedName name="_2008_bob" localSheetId="0" hidden="1">{#N/A,#N/A,FALSE,"Main Table"}</definedName>
    <definedName name="_2008_bob" localSheetId="2" hidden="1">{#N/A,#N/A,FALSE,"Main Table"}</definedName>
    <definedName name="_2008_bob" hidden="1">{#N/A,#N/A,FALSE,"Main Table"}</definedName>
    <definedName name="_2008_Data2" localSheetId="0" hidden="1">{"'Demand Units'!$Z$2:$AF$53"}</definedName>
    <definedName name="_2008_Data2" localSheetId="2" hidden="1">{"'Demand Units'!$Z$2:$AF$53"}</definedName>
    <definedName name="_2008_Data2" hidden="1">{"'Demand Units'!$Z$2:$AF$53"}</definedName>
    <definedName name="_2008_frequency" localSheetId="0">{"Annually";"Semi-Annually";"Quarterly";"Bi-Monthly";"Monthly";"Bi-Weekly";"Weekly"}</definedName>
    <definedName name="_2008_frequency" localSheetId="2">{"Annually";"Semi-Annually";"Quarterly";"Bi-Monthly";"Monthly";"Bi-Weekly";"Weekly"}</definedName>
    <definedName name="_2008_frequency">{"Annually";"Semi-Annually";"Quarterly";"Bi-Monthly";"Monthly";"Bi-Weekly";"Weekly"}</definedName>
    <definedName name="_2008_HTML_Control" localSheetId="0" hidden="1">{"'Demand Units'!$Z$2:$AF$53"}</definedName>
    <definedName name="_2008_HTML_Control" localSheetId="2" hidden="1">{"'Demand Units'!$Z$2:$AF$53"}</definedName>
    <definedName name="_2008_HTML_Control" hidden="1">{"'Demand Units'!$Z$2:$AF$53"}</definedName>
    <definedName name="_2008_Number_of_Payments" localSheetId="0">MATCH(0.01,[0]!End_Bal,-1)+1</definedName>
    <definedName name="_2008_Number_of_Payments">MATCH(0.01,[0]!End_Bal,-1)+1</definedName>
    <definedName name="_2008_Payment_Date" localSheetId="0">DATE(YEAR([0]!Loan_Start),MONTH([0]!Loan_Start)+Payment_Number,DAY([0]!Loan_Start))</definedName>
    <definedName name="_2008_Payment_Date" localSheetId="2">DATE(YEAR([0]!Loan_Start),MONTH([0]!Loan_Start)+Payment_Number,DAY([0]!Loan_Start))</definedName>
    <definedName name="_2008_Payment_Date">DATE(YEAR([0]!Loan_Start),MONTH([0]!Loan_Start)+Payment_Number,DAY([0]!Loan_Start))</definedName>
    <definedName name="_2008_Print_Area_Reset" localSheetId="0">OFFSET([0]!Full_Print,0,0,_2008_Last_Row)</definedName>
    <definedName name="_2008_Print_Area_Reset" localSheetId="2">OFFSET([0]!Full_Print,0,0,_2008_Last_Row)</definedName>
    <definedName name="_2008_Print_Area_Reset">OFFSET([0]!Full_Print,0,0,_2008_Last_Row)</definedName>
    <definedName name="_2008_Q3vsSeg" localSheetId="0" hidden="1">{"Monthly6Q",#N/A,FALSE,"0614ESL"}</definedName>
    <definedName name="_2008_Q3vsSeg" localSheetId="2" hidden="1">{"Monthly6Q",#N/A,FALSE,"0614ESL"}</definedName>
    <definedName name="_2008_Q3vsSeg" hidden="1">{"Monthly6Q",#N/A,FALSE,"0614ESL"}</definedName>
    <definedName name="_2008_Total_Payment" localSheetId="0">Scheduled_Payment+Extra_Payment</definedName>
    <definedName name="_2008_Total_Payment" localSheetId="2">Scheduled_Payment+Extra_Payment</definedName>
    <definedName name="_2008_Total_Payment">Scheduled_Payment+Extra_Payment</definedName>
    <definedName name="_2008_wrn.all." localSheetId="0" hidden="1">{#N/A,#N/A,FALSE,"Time Warner";#N/A,#N/A,FALSE,"Entertainment Group";#N/A,#N/A,FALSE,"EBITDA";#N/A,#N/A,FALSE,"Notes"}</definedName>
    <definedName name="_2008_wrn.all." localSheetId="2" hidden="1">{#N/A,#N/A,FALSE,"Time Warner";#N/A,#N/A,FALSE,"Entertainment Group";#N/A,#N/A,FALSE,"EBITDA";#N/A,#N/A,FALSE,"Notes"}</definedName>
    <definedName name="_2008_wrn.all." hidden="1">{#N/A,#N/A,FALSE,"Time Warner";#N/A,#N/A,FALSE,"Entertainment Group";#N/A,#N/A,FALSE,"EBITDA";#N/A,#N/A,FALSE,"Notes"}</definedName>
    <definedName name="_2008_wrn.CONSOLIDATION." localSheetId="0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_2008_wrn.CONSOLIDATION." localSheetId="2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_2008_wrn.CONSOLIDATION.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_2008_wrn.Employee._.by._.CBU" localSheetId="0" hidden="1">{#N/A,#N/A,FALSE,"Main Table"}</definedName>
    <definedName name="_2008_wrn.Employee._.by._.CBU" localSheetId="2" hidden="1">{#N/A,#N/A,FALSE,"Main Table"}</definedName>
    <definedName name="_2008_wrn.Employee._.by._.CBU" hidden="1">{#N/A,#N/A,FALSE,"Main Table"}</definedName>
    <definedName name="_2008_wrn.esls" localSheetId="0" hidden="1">{"Monthly6Q",#N/A,FALSE,"0614ESL"}</definedName>
    <definedName name="_2008_wrn.esls" localSheetId="2" hidden="1">{"Monthly6Q",#N/A,FALSE,"0614ESL"}</definedName>
    <definedName name="_2008_wrn.esls" hidden="1">{"Monthly6Q",#N/A,FALSE,"0614ESL"}</definedName>
    <definedName name="_2008_wrn.Summary." localSheetId="0" hidden="1">{"Print Summary",#N/A,FALSE,"Bal_Graphs";"Print Summary",#N/A,FALSE,"DCF";"Print Summary",#N/A,FALSE,"Graphs";"Print Summary",#N/A,FALSE,"Summary"}</definedName>
    <definedName name="_2008_wrn.Summary." localSheetId="2" hidden="1">{"Print Summary",#N/A,FALSE,"Bal_Graphs";"Print Summary",#N/A,FALSE,"DCF";"Print Summary",#N/A,FALSE,"Graphs";"Print Summary",#N/A,FALSE,"Summary"}</definedName>
    <definedName name="_2008_wrn.Summary." hidden="1">{"Print Summary",#N/A,FALSE,"Bal_Graphs";"Print Summary",#N/A,FALSE,"DCF";"Print Summary",#N/A,FALSE,"Graphs";"Print Summary",#N/A,FALSE,"Summary"}</definedName>
    <definedName name="_2008_www" localSheetId="0" hidden="1">{#N/A,#N/A,FALSE,"Main Table"}</definedName>
    <definedName name="_2008_www" localSheetId="2" hidden="1">{#N/A,#N/A,FALSE,"Main Table"}</definedName>
    <definedName name="_2008_www" hidden="1">{#N/A,#N/A,FALSE,"Main Table"}</definedName>
    <definedName name="_201__FDSAUDITLINK__" localSheetId="0" hidden="1">{"fdsup://Directions/FactSet Auditing Viewer?action=AUDIT_VALUE&amp;DB=129&amp;ID1=22704610&amp;VALUEID=03501&amp;SDATE=201003&amp;PERIODTYPE=QTR_STD&amp;SCFT=3&amp;window=popup_no_bar&amp;width=385&amp;height=120&amp;START_MAXIMIZED=FALSE&amp;creator=factset&amp;display_string=Audit"}</definedName>
    <definedName name="_201__FDSAUDITLINK__" localSheetId="2" hidden="1">{"fdsup://Directions/FactSet Auditing Viewer?action=AUDIT_VALUE&amp;DB=129&amp;ID1=22704610&amp;VALUEID=03501&amp;SDATE=201003&amp;PERIODTYPE=QTR_STD&amp;SCFT=3&amp;window=popup_no_bar&amp;width=385&amp;height=120&amp;START_MAXIMIZED=FALSE&amp;creator=factset&amp;display_string=Audit"}</definedName>
    <definedName name="_201__FDSAUDITLINK__" hidden="1">{"fdsup://Directions/FactSet Auditing Viewer?action=AUDIT_VALUE&amp;DB=129&amp;ID1=22704610&amp;VALUEID=03501&amp;SDATE=201003&amp;PERIODTYPE=QTR_STD&amp;SCFT=3&amp;window=popup_no_bar&amp;width=385&amp;height=120&amp;START_MAXIMIZED=FALSE&amp;creator=factset&amp;display_string=Audit"}</definedName>
    <definedName name="_202__FDSAUDITLINK__" localSheetId="0" hidden="1">{"fdsup://Directions/FactSet Auditing Viewer?action=AUDIT_VALUE&amp;DB=129&amp;ID1=22704610&amp;VALUEID=03501&amp;SDATE=201002&amp;PERIODTYPE=QTR_STD&amp;SCFT=3&amp;window=popup_no_bar&amp;width=385&amp;height=120&amp;START_MAXIMIZED=FALSE&amp;creator=factset&amp;display_string=Audit"}</definedName>
    <definedName name="_202__FDSAUDITLINK__" localSheetId="2" hidden="1">{"fdsup://Directions/FactSet Auditing Viewer?action=AUDIT_VALUE&amp;DB=129&amp;ID1=22704610&amp;VALUEID=03501&amp;SDATE=201002&amp;PERIODTYPE=QTR_STD&amp;SCFT=3&amp;window=popup_no_bar&amp;width=385&amp;height=120&amp;START_MAXIMIZED=FALSE&amp;creator=factset&amp;display_string=Audit"}</definedName>
    <definedName name="_202__FDSAUDITLINK__" hidden="1">{"fdsup://Directions/FactSet Auditing Viewer?action=AUDIT_VALUE&amp;DB=129&amp;ID1=22704610&amp;VALUEID=03501&amp;SDATE=201002&amp;PERIODTYPE=QTR_STD&amp;SCFT=3&amp;window=popup_no_bar&amp;width=385&amp;height=120&amp;START_MAXIMIZED=FALSE&amp;creator=factset&amp;display_string=Audit"}</definedName>
    <definedName name="_203__FDSAUDITLINK__" localSheetId="0" hidden="1">{"fdsup://Directions/FactSet Auditing Viewer?action=AUDIT_VALUE&amp;DB=129&amp;ID1=22704610&amp;VALUEID=03501&amp;SDATE=200802&amp;PERIODTYPE=QTR_STD&amp;SCFT=3&amp;window=popup_no_bar&amp;width=385&amp;height=120&amp;START_MAXIMIZED=FALSE&amp;creator=factset&amp;display_string=Audit"}</definedName>
    <definedName name="_203__FDSAUDITLINK__" localSheetId="2" hidden="1">{"fdsup://Directions/FactSet Auditing Viewer?action=AUDIT_VALUE&amp;DB=129&amp;ID1=22704610&amp;VALUEID=03501&amp;SDATE=200802&amp;PERIODTYPE=QTR_STD&amp;SCFT=3&amp;window=popup_no_bar&amp;width=385&amp;height=120&amp;START_MAXIMIZED=FALSE&amp;creator=factset&amp;display_string=Audit"}</definedName>
    <definedName name="_203__FDSAUDITLINK__" hidden="1">{"fdsup://Directions/FactSet Auditing Viewer?action=AUDIT_VALUE&amp;DB=129&amp;ID1=22704610&amp;VALUEID=03501&amp;SDATE=200802&amp;PERIODTYPE=QTR_STD&amp;SCFT=3&amp;window=popup_no_bar&amp;width=385&amp;height=120&amp;START_MAXIMIZED=FALSE&amp;creator=factset&amp;display_string=Audit"}</definedName>
    <definedName name="_204__FDSAUDITLINK__" localSheetId="0" hidden="1">{"fdsup://Directions/FactSet Auditing Viewer?action=AUDIT_VALUE&amp;DB=129&amp;ID1=22704610&amp;VALUEID=03501&amp;SDATE=200703&amp;PERIODTYPE=QTR_STD&amp;SCFT=3&amp;window=popup_no_bar&amp;width=385&amp;height=120&amp;START_MAXIMIZED=FALSE&amp;creator=factset&amp;display_string=Audit"}</definedName>
    <definedName name="_204__FDSAUDITLINK__" localSheetId="2" hidden="1">{"fdsup://Directions/FactSet Auditing Viewer?action=AUDIT_VALUE&amp;DB=129&amp;ID1=22704610&amp;VALUEID=03501&amp;SDATE=200703&amp;PERIODTYPE=QTR_STD&amp;SCFT=3&amp;window=popup_no_bar&amp;width=385&amp;height=120&amp;START_MAXIMIZED=FALSE&amp;creator=factset&amp;display_string=Audit"}</definedName>
    <definedName name="_204__FDSAUDITLINK__" hidden="1">{"fdsup://Directions/FactSet Auditing Viewer?action=AUDIT_VALUE&amp;DB=129&amp;ID1=22704610&amp;VALUEID=03501&amp;SDATE=200703&amp;PERIODTYPE=QTR_STD&amp;SCFT=3&amp;window=popup_no_bar&amp;width=385&amp;height=120&amp;START_MAXIMIZED=FALSE&amp;creator=factset&amp;display_string=Audit"}</definedName>
    <definedName name="_205__FDSAUDITLINK__" localSheetId="0" hidden="1">{"fdsup://Directions/FactSet Auditing Viewer?action=AUDIT_VALUE&amp;DB=129&amp;ID1=22704610&amp;VALUEID=03501&amp;SDATE=200603&amp;PERIODTYPE=QTR_STD&amp;SCFT=3&amp;window=popup_no_bar&amp;width=385&amp;height=120&amp;START_MAXIMIZED=FALSE&amp;creator=factset&amp;display_string=Audit"}</definedName>
    <definedName name="_205__FDSAUDITLINK__" localSheetId="2" hidden="1">{"fdsup://Directions/FactSet Auditing Viewer?action=AUDIT_VALUE&amp;DB=129&amp;ID1=22704610&amp;VALUEID=03501&amp;SDATE=200603&amp;PERIODTYPE=QTR_STD&amp;SCFT=3&amp;window=popup_no_bar&amp;width=385&amp;height=120&amp;START_MAXIMIZED=FALSE&amp;creator=factset&amp;display_string=Audit"}</definedName>
    <definedName name="_205__FDSAUDITLINK__" hidden="1">{"fdsup://Directions/FactSet Auditing Viewer?action=AUDIT_VALUE&amp;DB=129&amp;ID1=22704610&amp;VALUEID=03501&amp;SDATE=200603&amp;PERIODTYPE=QTR_STD&amp;SCFT=3&amp;window=popup_no_bar&amp;width=385&amp;height=120&amp;START_MAXIMIZED=FALSE&amp;creator=factset&amp;display_string=Audit"}</definedName>
    <definedName name="_206__FDSAUDITLINK__" localSheetId="0" hidden="1">{"fdsup://Directions/FactSet Auditing Viewer?action=AUDIT_VALUE&amp;DB=129&amp;ID1=22704610&amp;VALUEID=03501&amp;SDATE=2005&amp;PERIODTYPE=ANN_STD&amp;SCFT=3&amp;window=popup_no_bar&amp;width=385&amp;height=120&amp;START_MAXIMIZED=FALSE&amp;creator=factset&amp;display_string=Audit"}</definedName>
    <definedName name="_206__FDSAUDITLINK__" localSheetId="2" hidden="1">{"fdsup://Directions/FactSet Auditing Viewer?action=AUDIT_VALUE&amp;DB=129&amp;ID1=22704610&amp;VALUEID=03501&amp;SDATE=2005&amp;PERIODTYPE=ANN_STD&amp;SCFT=3&amp;window=popup_no_bar&amp;width=385&amp;height=120&amp;START_MAXIMIZED=FALSE&amp;creator=factset&amp;display_string=Audit"}</definedName>
    <definedName name="_206__FDSAUDITLINK__" hidden="1">{"fdsup://Directions/FactSet Auditing Viewer?action=AUDIT_VALUE&amp;DB=129&amp;ID1=22704610&amp;VALUEID=03501&amp;SDATE=2005&amp;PERIODTYPE=ANN_STD&amp;SCFT=3&amp;window=popup_no_bar&amp;width=385&amp;height=120&amp;START_MAXIMIZED=FALSE&amp;creator=factset&amp;display_string=Audit"}</definedName>
    <definedName name="_206_0_0Cwvu.GREY_A" hidden="1">#REF!</definedName>
    <definedName name="_207__FDSAUDITLINK__" localSheetId="0" hidden="1">{"fdsup://Directions/FactSet Auditing Viewer?action=AUDIT_VALUE&amp;DB=129&amp;ID1=22704610&amp;VALUEID=03501&amp;SDATE=2011&amp;PERIODTYPE=ANN_STD&amp;SCFT=3&amp;window=popup_no_bar&amp;width=385&amp;height=120&amp;START_MAXIMIZED=FALSE&amp;creator=factset&amp;display_string=Audit"}</definedName>
    <definedName name="_207__FDSAUDITLINK__" localSheetId="2" hidden="1">{"fdsup://Directions/FactSet Auditing Viewer?action=AUDIT_VALUE&amp;DB=129&amp;ID1=22704610&amp;VALUEID=03501&amp;SDATE=2011&amp;PERIODTYPE=ANN_STD&amp;SCFT=3&amp;window=popup_no_bar&amp;width=385&amp;height=120&amp;START_MAXIMIZED=FALSE&amp;creator=factset&amp;display_string=Audit"}</definedName>
    <definedName name="_207__FDSAUDITLINK__" hidden="1">{"fdsup://Directions/FactSet Auditing Viewer?action=AUDIT_VALUE&amp;DB=129&amp;ID1=22704610&amp;VALUEID=03501&amp;SDATE=2011&amp;PERIODTYPE=ANN_STD&amp;SCFT=3&amp;window=popup_no_bar&amp;width=385&amp;height=120&amp;START_MAXIMIZED=FALSE&amp;creator=factset&amp;display_string=Audit"}</definedName>
    <definedName name="_207_0_0Cwvu.GREY_A" hidden="1">#REF!</definedName>
    <definedName name="_208__FDSAUDITLINK__" localSheetId="0" hidden="1">{"fdsup://Directions/FactSet Auditing Viewer?action=AUDIT_VALUE&amp;DB=129&amp;ID1=22704610&amp;VALUEID=03501&amp;SDATE=2010&amp;PERIODTYPE=ANN_STD&amp;SCFT=3&amp;window=popup_no_bar&amp;width=385&amp;height=120&amp;START_MAXIMIZED=FALSE&amp;creator=factset&amp;display_string=Audit"}</definedName>
    <definedName name="_208__FDSAUDITLINK__" localSheetId="2" hidden="1">{"fdsup://Directions/FactSet Auditing Viewer?action=AUDIT_VALUE&amp;DB=129&amp;ID1=22704610&amp;VALUEID=03501&amp;SDATE=2010&amp;PERIODTYPE=ANN_STD&amp;SCFT=3&amp;window=popup_no_bar&amp;width=385&amp;height=120&amp;START_MAXIMIZED=FALSE&amp;creator=factset&amp;display_string=Audit"}</definedName>
    <definedName name="_208__FDSAUDITLINK__" hidden="1">{"fdsup://Directions/FactSet Auditing Viewer?action=AUDIT_VALUE&amp;DB=129&amp;ID1=22704610&amp;VALUEID=03501&amp;SDATE=2010&amp;PERIODTYPE=ANN_STD&amp;SCFT=3&amp;window=popup_no_bar&amp;width=385&amp;height=120&amp;START_MAXIMIZED=FALSE&amp;creator=factset&amp;display_string=Audit"}</definedName>
    <definedName name="_209__FDSAUDITLINK__" localSheetId="0" hidden="1">{"fdsup://Directions/FactSet Auditing Viewer?action=AUDIT_VALUE&amp;DB=129&amp;ID1=22704610&amp;VALUEID=03501&amp;SDATE=2009&amp;PERIODTYPE=ANN_STD&amp;SCFT=3&amp;window=popup_no_bar&amp;width=385&amp;height=120&amp;START_MAXIMIZED=FALSE&amp;creator=factset&amp;display_string=Audit"}</definedName>
    <definedName name="_209__FDSAUDITLINK__" localSheetId="2" hidden="1">{"fdsup://Directions/FactSet Auditing Viewer?action=AUDIT_VALUE&amp;DB=129&amp;ID1=22704610&amp;VALUEID=03501&amp;SDATE=2009&amp;PERIODTYPE=ANN_STD&amp;SCFT=3&amp;window=popup_no_bar&amp;width=385&amp;height=120&amp;START_MAXIMIZED=FALSE&amp;creator=factset&amp;display_string=Audit"}</definedName>
    <definedName name="_209__FDSAUDITLINK__" hidden="1">{"fdsup://Directions/FactSet Auditing Viewer?action=AUDIT_VALUE&amp;DB=129&amp;ID1=22704610&amp;VALUEID=03501&amp;SDATE=2009&amp;PERIODTYPE=ANN_STD&amp;SCFT=3&amp;window=popup_no_bar&amp;width=385&amp;height=120&amp;START_MAXIMIZED=FALSE&amp;creator=factset&amp;display_string=Audit"}</definedName>
    <definedName name="_21">#REF!</definedName>
    <definedName name="_21__123Graph_AChart_19C" hidden="1">#REF!</definedName>
    <definedName name="_21__123Graph_AChart_27C" hidden="1">#REF!</definedName>
    <definedName name="_21__123Graph_AChart_5A" hidden="1">#REF!</definedName>
    <definedName name="_21__123Graph_AGROSS_MARGINS" hidden="1">#REF!</definedName>
    <definedName name="_21__123Graph_AGROWTH_REVS_B" hidden="1">#REF!</definedName>
    <definedName name="_21__123Graph_BCHART_112" hidden="1">#REF!</definedName>
    <definedName name="_21__123Graph_CCHART_26" hidden="1">#REF!</definedName>
    <definedName name="_21__123Graph_CSENS_COMPARISON" hidden="1">#REF!</definedName>
    <definedName name="_21__123Graph_DCHART_2" hidden="1">#REF!</definedName>
    <definedName name="_21__123Graph_DSUPPLIES_BY_B_U" hidden="1">#REF!</definedName>
    <definedName name="_21__123Graph_FO_MPRICE" hidden="1">#REF!</definedName>
    <definedName name="_21__123Graph_LBL_ACHART_1" hidden="1">#REF!</definedName>
    <definedName name="_21__123Graph_LBL_CCHART_3" hidden="1">#REF!</definedName>
    <definedName name="_21__123Graph_XCHART_112" hidden="1">#REF!</definedName>
    <definedName name="_21__123Graph_XCHART_4" hidden="1">#REF!</definedName>
    <definedName name="_21__123Graph_XChart_5" hidden="1">#REF!</definedName>
    <definedName name="_21__123Graph_XCHART_6" hidden="1">#REF!</definedName>
    <definedName name="_21__FDSAUDITLINK__" localSheetId="0" hidden="1">{"fdsup://IBCentral/FAT Viewer?action=UPDATE&amp;creator=factset&amp;DOC_NAME=fat:reuters_qtrly_source_window.fat&amp;display_string=Audit&amp;DYN_ARGS=TRUE&amp;VAR:ID1=8546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1__FDSAUDITLINK__" localSheetId="2" hidden="1">{"fdsup://IBCentral/FAT Viewer?action=UPDATE&amp;creator=factset&amp;DOC_NAME=fat:reuters_qtrly_source_window.fat&amp;display_string=Audit&amp;DYN_ARGS=TRUE&amp;VAR:ID1=8546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1__FDSAUDITLINK__" hidden="1">{"fdsup://IBCentral/FAT Viewer?action=UPDATE&amp;creator=factset&amp;DOC_NAME=fat:reuters_qtrly_source_window.fat&amp;display_string=Audit&amp;DYN_ARGS=TRUE&amp;VAR:ID1=8546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10__123Graph_FO_MPRICE" hidden="1">#REF!</definedName>
    <definedName name="_210__FDSAUDITLINK__" localSheetId="0" hidden="1">{"fdsup://Directions/FactSet Auditing Viewer?action=AUDIT_VALUE&amp;DB=129&amp;ID1=22704610&amp;VALUEID=03501&amp;SDATE=2008&amp;PERIODTYPE=ANN_STD&amp;SCFT=3&amp;window=popup_no_bar&amp;width=385&amp;height=120&amp;START_MAXIMIZED=FALSE&amp;creator=factset&amp;display_string=Audit"}</definedName>
    <definedName name="_210__FDSAUDITLINK__" localSheetId="2" hidden="1">{"fdsup://Directions/FactSet Auditing Viewer?action=AUDIT_VALUE&amp;DB=129&amp;ID1=22704610&amp;VALUEID=03501&amp;SDATE=2008&amp;PERIODTYPE=ANN_STD&amp;SCFT=3&amp;window=popup_no_bar&amp;width=385&amp;height=120&amp;START_MAXIMIZED=FALSE&amp;creator=factset&amp;display_string=Audit"}</definedName>
    <definedName name="_210__FDSAUDITLINK__" hidden="1">{"fdsup://Directions/FactSet Auditing Viewer?action=AUDIT_VALUE&amp;DB=129&amp;ID1=22704610&amp;VALUEID=03501&amp;SDATE=2008&amp;PERIODTYPE=ANN_STD&amp;SCFT=3&amp;window=popup_no_bar&amp;width=385&amp;height=120&amp;START_MAXIMIZED=FALSE&amp;creator=factset&amp;display_string=Audit"}</definedName>
    <definedName name="_211__FDSAUDITLINK__" localSheetId="0" hidden="1">{"fdsup://Directions/FactSet Auditing Viewer?action=AUDIT_VALUE&amp;DB=129&amp;ID1=22704610&amp;VALUEID=03501&amp;SDATE=2007&amp;PERIODTYPE=ANN_STD&amp;SCFT=3&amp;window=popup_no_bar&amp;width=385&amp;height=120&amp;START_MAXIMIZED=FALSE&amp;creator=factset&amp;display_string=Audit"}</definedName>
    <definedName name="_211__FDSAUDITLINK__" localSheetId="2" hidden="1">{"fdsup://Directions/FactSet Auditing Viewer?action=AUDIT_VALUE&amp;DB=129&amp;ID1=22704610&amp;VALUEID=03501&amp;SDATE=2007&amp;PERIODTYPE=ANN_STD&amp;SCFT=3&amp;window=popup_no_bar&amp;width=385&amp;height=120&amp;START_MAXIMIZED=FALSE&amp;creator=factset&amp;display_string=Audit"}</definedName>
    <definedName name="_211__FDSAUDITLINK__" hidden="1">{"fdsup://Directions/FactSet Auditing Viewer?action=AUDIT_VALUE&amp;DB=129&amp;ID1=22704610&amp;VALUEID=03501&amp;SDATE=2007&amp;PERIODTYPE=ANN_STD&amp;SCFT=3&amp;window=popup_no_bar&amp;width=385&amp;height=120&amp;START_MAXIMIZED=FALSE&amp;creator=factset&amp;display_string=Audit"}</definedName>
    <definedName name="_212__FDSAUDITLINK__" localSheetId="0" hidden="1">{"fdsup://Directions/FactSet Auditing Viewer?action=AUDIT_VALUE&amp;DB=129&amp;ID1=22704610&amp;VALUEID=03501&amp;SDATE=2006&amp;PERIODTYPE=ANN_STD&amp;SCFT=3&amp;window=popup_no_bar&amp;width=385&amp;height=120&amp;START_MAXIMIZED=FALSE&amp;creator=factset&amp;display_string=Audit"}</definedName>
    <definedName name="_212__FDSAUDITLINK__" localSheetId="2" hidden="1">{"fdsup://Directions/FactSet Auditing Viewer?action=AUDIT_VALUE&amp;DB=129&amp;ID1=22704610&amp;VALUEID=03501&amp;SDATE=2006&amp;PERIODTYPE=ANN_STD&amp;SCFT=3&amp;window=popup_no_bar&amp;width=385&amp;height=120&amp;START_MAXIMIZED=FALSE&amp;creator=factset&amp;display_string=Audit"}</definedName>
    <definedName name="_212__FDSAUDITLINK__" hidden="1">{"fdsup://Directions/FactSet Auditing Viewer?action=AUDIT_VALUE&amp;DB=129&amp;ID1=22704610&amp;VALUEID=03501&amp;SDATE=2006&amp;PERIODTYPE=ANN_STD&amp;SCFT=3&amp;window=popup_no_bar&amp;width=385&amp;height=120&amp;START_MAXIMIZED=FALSE&amp;creator=factset&amp;display_string=Audit"}</definedName>
    <definedName name="_213__FDSAUDITLINK__" localSheetId="0" hidden="1">{"fdsup://Directions/FactSet Auditing Viewer?action=AUDIT_VALUE&amp;DB=129&amp;ID1=22704610&amp;VALUEID=03501&amp;SDATE=2005&amp;PERIODTYPE=ANN_STD&amp;SCFT=3&amp;window=popup_no_bar&amp;width=385&amp;height=120&amp;START_MAXIMIZED=FALSE&amp;creator=factset&amp;display_string=Audit"}</definedName>
    <definedName name="_213__FDSAUDITLINK__" localSheetId="2" hidden="1">{"fdsup://Directions/FactSet Auditing Viewer?action=AUDIT_VALUE&amp;DB=129&amp;ID1=22704610&amp;VALUEID=03501&amp;SDATE=2005&amp;PERIODTYPE=ANN_STD&amp;SCFT=3&amp;window=popup_no_bar&amp;width=385&amp;height=120&amp;START_MAXIMIZED=FALSE&amp;creator=factset&amp;display_string=Audit"}</definedName>
    <definedName name="_213__FDSAUDITLINK__" hidden="1">{"fdsup://Directions/FactSet Auditing Viewer?action=AUDIT_VALUE&amp;DB=129&amp;ID1=22704610&amp;VALUEID=03501&amp;SDATE=2005&amp;PERIODTYPE=ANN_STD&amp;SCFT=3&amp;window=popup_no_bar&amp;width=385&amp;height=120&amp;START_MAXIMIZED=FALSE&amp;creator=factset&amp;display_string=Audit"}</definedName>
    <definedName name="_214__FDSAUDITLINK__" localSheetId="0" hidden="1">{"fdsup://Directions/FactSet Auditing Viewer?action=AUDIT_VALUE&amp;DB=129&amp;ID1=22704610&amp;VALUEID=07011&amp;SDATE=2011&amp;PERIODTYPE=ANN_STD&amp;SCFT=3&amp;window=popup_no_bar&amp;width=385&amp;height=120&amp;START_MAXIMIZED=FALSE&amp;creator=factset&amp;display_string=Audit"}</definedName>
    <definedName name="_214__FDSAUDITLINK__" localSheetId="2" hidden="1">{"fdsup://Directions/FactSet Auditing Viewer?action=AUDIT_VALUE&amp;DB=129&amp;ID1=22704610&amp;VALUEID=07011&amp;SDATE=2011&amp;PERIODTYPE=ANN_STD&amp;SCFT=3&amp;window=popup_no_bar&amp;width=385&amp;height=120&amp;START_MAXIMIZED=FALSE&amp;creator=factset&amp;display_string=Audit"}</definedName>
    <definedName name="_214__FDSAUDITLINK__" hidden="1">{"fdsup://Directions/FactSet Auditing Viewer?action=AUDIT_VALUE&amp;DB=129&amp;ID1=22704610&amp;VALUEID=07011&amp;SDATE=2011&amp;PERIODTYPE=ANN_STD&amp;SCFT=3&amp;window=popup_no_bar&amp;width=385&amp;height=120&amp;START_MAXIMIZED=FALSE&amp;creator=factset&amp;display_string=Audit"}</definedName>
    <definedName name="_215__FDSAUDITLINK__" localSheetId="0" hidden="1">{"fdsup://Directions/FactSet Auditing Viewer?action=AUDIT_VALUE&amp;DB=129&amp;ID1=22704610&amp;VALUEID=07011&amp;SDATE=2011&amp;PERIODTYPE=ANN_STD&amp;SCFT=3&amp;window=popup_no_bar&amp;width=385&amp;height=120&amp;START_MAXIMIZED=FALSE&amp;creator=factset&amp;display_string=Audit"}</definedName>
    <definedName name="_215__FDSAUDITLINK__" localSheetId="2" hidden="1">{"fdsup://Directions/FactSet Auditing Viewer?action=AUDIT_VALUE&amp;DB=129&amp;ID1=22704610&amp;VALUEID=07011&amp;SDATE=2011&amp;PERIODTYPE=ANN_STD&amp;SCFT=3&amp;window=popup_no_bar&amp;width=385&amp;height=120&amp;START_MAXIMIZED=FALSE&amp;creator=factset&amp;display_string=Audit"}</definedName>
    <definedName name="_215__FDSAUDITLINK__" hidden="1">{"fdsup://Directions/FactSet Auditing Viewer?action=AUDIT_VALUE&amp;DB=129&amp;ID1=22704610&amp;VALUEID=07011&amp;SDATE=2011&amp;PERIODTYPE=ANN_STD&amp;SCFT=3&amp;window=popup_no_bar&amp;width=385&amp;height=120&amp;START_MAXIMIZED=FALSE&amp;creator=factset&amp;display_string=Audit"}</definedName>
    <definedName name="_216__FDSAUDITLINK__" localSheetId="0" hidden="1">{"fdsup://Directions/FactSet Auditing Viewer?action=AUDIT_VALUE&amp;DB=129&amp;ID1=22704610&amp;VALUEID=07011&amp;SDATE=2011&amp;PERIODTYPE=ANN_STD&amp;SCFT=3&amp;window=popup_no_bar&amp;width=385&amp;height=120&amp;START_MAXIMIZED=FALSE&amp;creator=factset&amp;display_string=Audit"}</definedName>
    <definedName name="_216__FDSAUDITLINK__" localSheetId="2" hidden="1">{"fdsup://Directions/FactSet Auditing Viewer?action=AUDIT_VALUE&amp;DB=129&amp;ID1=22704610&amp;VALUEID=07011&amp;SDATE=2011&amp;PERIODTYPE=ANN_STD&amp;SCFT=3&amp;window=popup_no_bar&amp;width=385&amp;height=120&amp;START_MAXIMIZED=FALSE&amp;creator=factset&amp;display_string=Audit"}</definedName>
    <definedName name="_216__FDSAUDITLINK__" hidden="1">{"fdsup://Directions/FactSet Auditing Viewer?action=AUDIT_VALUE&amp;DB=129&amp;ID1=22704610&amp;VALUEID=07011&amp;SDATE=2011&amp;PERIODTYPE=ANN_STD&amp;SCFT=3&amp;window=popup_no_bar&amp;width=385&amp;height=120&amp;START_MAXIMIZED=FALSE&amp;creator=factset&amp;display_string=Audit"}</definedName>
    <definedName name="_217__FDSAUDITLINK__" localSheetId="0" hidden="1">{"fdsup://Directions/FactSet Auditing Viewer?action=AUDIT_VALUE&amp;DB=129&amp;ID1=22704610&amp;VALUEID=07011&amp;SDATE=2005&amp;PERIODTYPE=ANN_STD&amp;SCFT=3&amp;window=popup_no_bar&amp;width=385&amp;height=120&amp;START_MAXIMIZED=FALSE&amp;creator=factset&amp;display_string=Audit"}</definedName>
    <definedName name="_217__FDSAUDITLINK__" localSheetId="2" hidden="1">{"fdsup://Directions/FactSet Auditing Viewer?action=AUDIT_VALUE&amp;DB=129&amp;ID1=22704610&amp;VALUEID=07011&amp;SDATE=2005&amp;PERIODTYPE=ANN_STD&amp;SCFT=3&amp;window=popup_no_bar&amp;width=385&amp;height=120&amp;START_MAXIMIZED=FALSE&amp;creator=factset&amp;display_string=Audit"}</definedName>
    <definedName name="_217__FDSAUDITLINK__" hidden="1">{"fdsup://Directions/FactSet Auditing Viewer?action=AUDIT_VALUE&amp;DB=129&amp;ID1=22704610&amp;VALUEID=07011&amp;SDATE=2005&amp;PERIODTYPE=ANN_STD&amp;SCFT=3&amp;window=popup_no_bar&amp;width=385&amp;height=120&amp;START_MAXIMIZED=FALSE&amp;creator=factset&amp;display_string=Audit"}</definedName>
    <definedName name="_218__FDSAUDITLINK__" localSheetId="0" hidden="1">{"fdsup://Directions/FactSet Auditing Viewer?action=AUDIT_VALUE&amp;DB=129&amp;ID1=22704610&amp;VALUEID=07011&amp;SDATE=2010&amp;PERIODTYPE=ANN_STD&amp;SCFT=3&amp;window=popup_no_bar&amp;width=385&amp;height=120&amp;START_MAXIMIZED=FALSE&amp;creator=factset&amp;display_string=Audit"}</definedName>
    <definedName name="_218__FDSAUDITLINK__" localSheetId="2" hidden="1">{"fdsup://Directions/FactSet Auditing Viewer?action=AUDIT_VALUE&amp;DB=129&amp;ID1=22704610&amp;VALUEID=07011&amp;SDATE=2010&amp;PERIODTYPE=ANN_STD&amp;SCFT=3&amp;window=popup_no_bar&amp;width=385&amp;height=120&amp;START_MAXIMIZED=FALSE&amp;creator=factset&amp;display_string=Audit"}</definedName>
    <definedName name="_218__FDSAUDITLINK__" hidden="1">{"fdsup://Directions/FactSet Auditing Viewer?action=AUDIT_VALUE&amp;DB=129&amp;ID1=22704610&amp;VALUEID=07011&amp;SDATE=2010&amp;PERIODTYPE=ANN_STD&amp;SCFT=3&amp;window=popup_no_bar&amp;width=385&amp;height=120&amp;START_MAXIMIZED=FALSE&amp;creator=factset&amp;display_string=Audit"}</definedName>
    <definedName name="_219__FDSAUDITLINK__" localSheetId="0" hidden="1">{"fdsup://Directions/FactSet Auditing Viewer?action=AUDIT_VALUE&amp;DB=129&amp;ID1=22704610&amp;VALUEID=07011&amp;SDATE=2010&amp;PERIODTYPE=ANN_STD&amp;SCFT=3&amp;window=popup_no_bar&amp;width=385&amp;height=120&amp;START_MAXIMIZED=FALSE&amp;creator=factset&amp;display_string=Audit"}</definedName>
    <definedName name="_219__FDSAUDITLINK__" localSheetId="2" hidden="1">{"fdsup://Directions/FactSet Auditing Viewer?action=AUDIT_VALUE&amp;DB=129&amp;ID1=22704610&amp;VALUEID=07011&amp;SDATE=2010&amp;PERIODTYPE=ANN_STD&amp;SCFT=3&amp;window=popup_no_bar&amp;width=385&amp;height=120&amp;START_MAXIMIZED=FALSE&amp;creator=factset&amp;display_string=Audit"}</definedName>
    <definedName name="_219__FDSAUDITLINK__" hidden="1">{"fdsup://Directions/FactSet Auditing Viewer?action=AUDIT_VALUE&amp;DB=129&amp;ID1=22704610&amp;VALUEID=07011&amp;SDATE=2010&amp;PERIODTYPE=ANN_STD&amp;SCFT=3&amp;window=popup_no_bar&amp;width=385&amp;height=120&amp;START_MAXIMIZED=FALSE&amp;creator=factset&amp;display_string=Audit"}</definedName>
    <definedName name="_22">#REF!</definedName>
    <definedName name="_22__123Graph_AChart_2A" hidden="1">#REF!</definedName>
    <definedName name="_22__123Graph_AChart_6A" hidden="1">#REF!</definedName>
    <definedName name="_22__123Graph_BCHART_26" hidden="1">#REF!</definedName>
    <definedName name="_22__123Graph_BCHART_9" hidden="1">#REF!</definedName>
    <definedName name="_22__123Graph_CCHART_30" hidden="1">#REF!</definedName>
    <definedName name="_22__123Graph_CSUPPLIES_BY_B_U" hidden="1">#REF!</definedName>
    <definedName name="_22__123Graph_DCHART_3" hidden="1">#REF!</definedName>
    <definedName name="_22__123Graph_DWAGES_BY_B_U" hidden="1">#REF!</definedName>
    <definedName name="_22__123Graph_FOP75_25PRICE" hidden="1">#REF!</definedName>
    <definedName name="_22__123Graph_LBL_ACHART_2" hidden="1">#REF!</definedName>
    <definedName name="_22__123Graph_LBL_DCHART_1" hidden="1">#REF!</definedName>
    <definedName name="_22__123Graph_XCHART_30" hidden="1">#REF!</definedName>
    <definedName name="_22__123Graph_XChart_6" hidden="1">#REF!</definedName>
    <definedName name="_22__123Graph_XCHART_8" hidden="1">#REF!</definedName>
    <definedName name="_22__FDSAUDITLINK__" localSheetId="0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2__FDSAUDITLINK__" localSheetId="2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2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20__123Graph_FOP75_25PRICE" hidden="1">#REF!</definedName>
    <definedName name="_220__FDSAUDITLINK__" localSheetId="0" hidden="1">{"fdsup://Directions/FactSet Auditing Viewer?action=AUDIT_VALUE&amp;DB=129&amp;ID1=22704610&amp;VALUEID=07011&amp;SDATE=2010&amp;PERIODTYPE=ANN_STD&amp;SCFT=3&amp;window=popup_no_bar&amp;width=385&amp;height=120&amp;START_MAXIMIZED=FALSE&amp;creator=factset&amp;display_string=Audit"}</definedName>
    <definedName name="_220__FDSAUDITLINK__" localSheetId="2" hidden="1">{"fdsup://Directions/FactSet Auditing Viewer?action=AUDIT_VALUE&amp;DB=129&amp;ID1=22704610&amp;VALUEID=07011&amp;SDATE=2010&amp;PERIODTYPE=ANN_STD&amp;SCFT=3&amp;window=popup_no_bar&amp;width=385&amp;height=120&amp;START_MAXIMIZED=FALSE&amp;creator=factset&amp;display_string=Audit"}</definedName>
    <definedName name="_220__FDSAUDITLINK__" hidden="1">{"fdsup://Directions/FactSet Auditing Viewer?action=AUDIT_VALUE&amp;DB=129&amp;ID1=22704610&amp;VALUEID=07011&amp;SDATE=2010&amp;PERIODTYPE=ANN_STD&amp;SCFT=3&amp;window=popup_no_bar&amp;width=385&amp;height=120&amp;START_MAXIMIZED=FALSE&amp;creator=factset&amp;display_string=Audit"}</definedName>
    <definedName name="_221__FDSAUDITLINK__" localSheetId="0" hidden="1">{"fdsup://Directions/FactSet Auditing Viewer?action=AUDIT_VALUE&amp;DB=129&amp;ID1=22704610&amp;VALUEID=07011&amp;SDATE=2009&amp;PERIODTYPE=ANN_STD&amp;SCFT=3&amp;window=popup_no_bar&amp;width=385&amp;height=120&amp;START_MAXIMIZED=FALSE&amp;creator=factset&amp;display_string=Audit"}</definedName>
    <definedName name="_221__FDSAUDITLINK__" localSheetId="2" hidden="1">{"fdsup://Directions/FactSet Auditing Viewer?action=AUDIT_VALUE&amp;DB=129&amp;ID1=22704610&amp;VALUEID=07011&amp;SDATE=2009&amp;PERIODTYPE=ANN_STD&amp;SCFT=3&amp;window=popup_no_bar&amp;width=385&amp;height=120&amp;START_MAXIMIZED=FALSE&amp;creator=factset&amp;display_string=Audit"}</definedName>
    <definedName name="_221__FDSAUDITLINK__" hidden="1">{"fdsup://Directions/FactSet Auditing Viewer?action=AUDIT_VALUE&amp;DB=129&amp;ID1=22704610&amp;VALUEID=07011&amp;SDATE=2009&amp;PERIODTYPE=ANN_STD&amp;SCFT=3&amp;window=popup_no_bar&amp;width=385&amp;height=120&amp;START_MAXIMIZED=FALSE&amp;creator=factset&amp;display_string=Audit"}</definedName>
    <definedName name="_222__FDSAUDITLINK__" localSheetId="0" hidden="1">{"fdsup://Directions/FactSet Auditing Viewer?action=AUDIT_VALUE&amp;DB=129&amp;ID1=22704610&amp;VALUEID=07011&amp;SDATE=2009&amp;PERIODTYPE=ANN_STD&amp;SCFT=3&amp;window=popup_no_bar&amp;width=385&amp;height=120&amp;START_MAXIMIZED=FALSE&amp;creator=factset&amp;display_string=Audit"}</definedName>
    <definedName name="_222__FDSAUDITLINK__" localSheetId="2" hidden="1">{"fdsup://Directions/FactSet Auditing Viewer?action=AUDIT_VALUE&amp;DB=129&amp;ID1=22704610&amp;VALUEID=07011&amp;SDATE=2009&amp;PERIODTYPE=ANN_STD&amp;SCFT=3&amp;window=popup_no_bar&amp;width=385&amp;height=120&amp;START_MAXIMIZED=FALSE&amp;creator=factset&amp;display_string=Audit"}</definedName>
    <definedName name="_222__FDSAUDITLINK__" hidden="1">{"fdsup://Directions/FactSet Auditing Viewer?action=AUDIT_VALUE&amp;DB=129&amp;ID1=22704610&amp;VALUEID=07011&amp;SDATE=2009&amp;PERIODTYPE=ANN_STD&amp;SCFT=3&amp;window=popup_no_bar&amp;width=385&amp;height=120&amp;START_MAXIMIZED=FALSE&amp;creator=factset&amp;display_string=Audit"}</definedName>
    <definedName name="_223__FDSAUDITLINK__" localSheetId="0" hidden="1">{"fdsup://Directions/FactSet Auditing Viewer?action=AUDIT_VALUE&amp;DB=129&amp;ID1=22704610&amp;VALUEID=07011&amp;SDATE=2009&amp;PERIODTYPE=ANN_STD&amp;SCFT=3&amp;window=popup_no_bar&amp;width=385&amp;height=120&amp;START_MAXIMIZED=FALSE&amp;creator=factset&amp;display_string=Audit"}</definedName>
    <definedName name="_223__FDSAUDITLINK__" localSheetId="2" hidden="1">{"fdsup://Directions/FactSet Auditing Viewer?action=AUDIT_VALUE&amp;DB=129&amp;ID1=22704610&amp;VALUEID=07011&amp;SDATE=2009&amp;PERIODTYPE=ANN_STD&amp;SCFT=3&amp;window=popup_no_bar&amp;width=385&amp;height=120&amp;START_MAXIMIZED=FALSE&amp;creator=factset&amp;display_string=Audit"}</definedName>
    <definedName name="_223__FDSAUDITLINK__" hidden="1">{"fdsup://Directions/FactSet Auditing Viewer?action=AUDIT_VALUE&amp;DB=129&amp;ID1=22704610&amp;VALUEID=07011&amp;SDATE=2009&amp;PERIODTYPE=ANN_STD&amp;SCFT=3&amp;window=popup_no_bar&amp;width=385&amp;height=120&amp;START_MAXIMIZED=FALSE&amp;creator=factset&amp;display_string=Audit"}</definedName>
    <definedName name="_224__FDSAUDITLINK__" localSheetId="0" hidden="1">{"fdsup://Directions/FactSet Auditing Viewer?action=AUDIT_VALUE&amp;DB=129&amp;ID1=22704610&amp;VALUEID=07011&amp;SDATE=2007&amp;PERIODTYPE=ANN_STD&amp;SCFT=3&amp;window=popup_no_bar&amp;width=385&amp;height=120&amp;START_MAXIMIZED=FALSE&amp;creator=factset&amp;display_string=Audit"}</definedName>
    <definedName name="_224__FDSAUDITLINK__" localSheetId="2" hidden="1">{"fdsup://Directions/FactSet Auditing Viewer?action=AUDIT_VALUE&amp;DB=129&amp;ID1=22704610&amp;VALUEID=07011&amp;SDATE=2007&amp;PERIODTYPE=ANN_STD&amp;SCFT=3&amp;window=popup_no_bar&amp;width=385&amp;height=120&amp;START_MAXIMIZED=FALSE&amp;creator=factset&amp;display_string=Audit"}</definedName>
    <definedName name="_224__FDSAUDITLINK__" hidden="1">{"fdsup://Directions/FactSet Auditing Viewer?action=AUDIT_VALUE&amp;DB=129&amp;ID1=22704610&amp;VALUEID=07011&amp;SDATE=2007&amp;PERIODTYPE=ANN_STD&amp;SCFT=3&amp;window=popup_no_bar&amp;width=385&amp;height=120&amp;START_MAXIMIZED=FALSE&amp;creator=factset&amp;display_string=Audit"}</definedName>
    <definedName name="_225__FDSAUDITLINK__" localSheetId="0" hidden="1">{"fdsup://Directions/FactSet Auditing Viewer?action=AUDIT_VALUE&amp;DB=129&amp;ID1=22704610&amp;VALUEID=07011&amp;SDATE=2006&amp;PERIODTYPE=ANN_STD&amp;SCFT=3&amp;window=popup_no_bar&amp;width=385&amp;height=120&amp;START_MAXIMIZED=FALSE&amp;creator=factset&amp;display_string=Audit"}</definedName>
    <definedName name="_225__FDSAUDITLINK__" localSheetId="2" hidden="1">{"fdsup://Directions/FactSet Auditing Viewer?action=AUDIT_VALUE&amp;DB=129&amp;ID1=22704610&amp;VALUEID=07011&amp;SDATE=2006&amp;PERIODTYPE=ANN_STD&amp;SCFT=3&amp;window=popup_no_bar&amp;width=385&amp;height=120&amp;START_MAXIMIZED=FALSE&amp;creator=factset&amp;display_string=Audit"}</definedName>
    <definedName name="_225__FDSAUDITLINK__" hidden="1">{"fdsup://Directions/FactSet Auditing Viewer?action=AUDIT_VALUE&amp;DB=129&amp;ID1=22704610&amp;VALUEID=07011&amp;SDATE=2006&amp;PERIODTYPE=ANN_STD&amp;SCFT=3&amp;window=popup_no_bar&amp;width=385&amp;height=120&amp;START_MAXIMIZED=FALSE&amp;creator=factset&amp;display_string=Audit"}</definedName>
    <definedName name="_226__FDSAUDITLINK__" localSheetId="0" hidden="1">{"fdsup://Directions/FactSet Auditing Viewer?action=AUDIT_VALUE&amp;DB=129&amp;ID1=22704610&amp;VALUEID=07011&amp;SDATE=2011&amp;PERIODTYPE=ANN_STD&amp;SCFT=3&amp;window=popup_no_bar&amp;width=385&amp;height=120&amp;START_MAXIMIZED=FALSE&amp;creator=factset&amp;display_string=Audit"}</definedName>
    <definedName name="_226__FDSAUDITLINK__" localSheetId="2" hidden="1">{"fdsup://Directions/FactSet Auditing Viewer?action=AUDIT_VALUE&amp;DB=129&amp;ID1=22704610&amp;VALUEID=07011&amp;SDATE=2011&amp;PERIODTYPE=ANN_STD&amp;SCFT=3&amp;window=popup_no_bar&amp;width=385&amp;height=120&amp;START_MAXIMIZED=FALSE&amp;creator=factset&amp;display_string=Audit"}</definedName>
    <definedName name="_226__FDSAUDITLINK__" hidden="1">{"fdsup://Directions/FactSet Auditing Viewer?action=AUDIT_VALUE&amp;DB=129&amp;ID1=22704610&amp;VALUEID=07011&amp;SDATE=2011&amp;PERIODTYPE=ANN_STD&amp;SCFT=3&amp;window=popup_no_bar&amp;width=385&amp;height=120&amp;START_MAXIMIZED=FALSE&amp;creator=factset&amp;display_string=Audit"}</definedName>
    <definedName name="_227__FDSAUDITLINK__" localSheetId="0" hidden="1">{"fdsup://Directions/FactSet Auditing Viewer?action=AUDIT_VALUE&amp;DB=129&amp;ID1=22704610&amp;VALUEID=07011&amp;SDATE=2005&amp;PERIODTYPE=ANN_STD&amp;SCFT=3&amp;window=popup_no_bar&amp;width=385&amp;height=120&amp;START_MAXIMIZED=FALSE&amp;creator=factset&amp;display_string=Audit"}</definedName>
    <definedName name="_227__FDSAUDITLINK__" localSheetId="2" hidden="1">{"fdsup://Directions/FactSet Auditing Viewer?action=AUDIT_VALUE&amp;DB=129&amp;ID1=22704610&amp;VALUEID=07011&amp;SDATE=2005&amp;PERIODTYPE=ANN_STD&amp;SCFT=3&amp;window=popup_no_bar&amp;width=385&amp;height=120&amp;START_MAXIMIZED=FALSE&amp;creator=factset&amp;display_string=Audit"}</definedName>
    <definedName name="_227__FDSAUDITLINK__" hidden="1">{"fdsup://Directions/FactSet Auditing Viewer?action=AUDIT_VALUE&amp;DB=129&amp;ID1=22704610&amp;VALUEID=07011&amp;SDATE=2005&amp;PERIODTYPE=ANN_STD&amp;SCFT=3&amp;window=popup_no_bar&amp;width=385&amp;height=120&amp;START_MAXIMIZED=FALSE&amp;creator=factset&amp;display_string=Audit"}</definedName>
    <definedName name="_228__FDSAUDITLINK__" localSheetId="0" hidden="1">{"fdsup://Directions/FactSet Auditing Viewer?action=AUDIT_VALUE&amp;DB=129&amp;ID1=22704610&amp;VALUEID=04148&amp;SDATE=2011&amp;PERIODTYPE=ANN_STD&amp;SCFT=3&amp;window=popup_no_bar&amp;width=385&amp;height=120&amp;START_MAXIMIZED=FALSE&amp;creator=factset&amp;display_string=Audit"}</definedName>
    <definedName name="_228__FDSAUDITLINK__" localSheetId="2" hidden="1">{"fdsup://Directions/FactSet Auditing Viewer?action=AUDIT_VALUE&amp;DB=129&amp;ID1=22704610&amp;VALUEID=04148&amp;SDATE=2011&amp;PERIODTYPE=ANN_STD&amp;SCFT=3&amp;window=popup_no_bar&amp;width=385&amp;height=120&amp;START_MAXIMIZED=FALSE&amp;creator=factset&amp;display_string=Audit"}</definedName>
    <definedName name="_228__FDSAUDITLINK__" hidden="1">{"fdsup://Directions/FactSet Auditing Viewer?action=AUDIT_VALUE&amp;DB=129&amp;ID1=22704610&amp;VALUEID=04148&amp;SDATE=2011&amp;PERIODTYPE=ANN_STD&amp;SCFT=3&amp;window=popup_no_bar&amp;width=385&amp;height=120&amp;START_MAXIMIZED=FALSE&amp;creator=factset&amp;display_string=Audit"}</definedName>
    <definedName name="_229__FDSAUDITLINK__" localSheetId="0" hidden="1">{"fdsup://Directions/FactSet Auditing Viewer?action=AUDIT_VALUE&amp;DB=129&amp;ID1=22704610&amp;VALUEID=04148&amp;SDATE=2011&amp;PERIODTYPE=ANN_STD&amp;SCFT=3&amp;window=popup_no_bar&amp;width=385&amp;height=120&amp;START_MAXIMIZED=FALSE&amp;creator=factset&amp;display_string=Audit"}</definedName>
    <definedName name="_229__FDSAUDITLINK__" localSheetId="2" hidden="1">{"fdsup://Directions/FactSet Auditing Viewer?action=AUDIT_VALUE&amp;DB=129&amp;ID1=22704610&amp;VALUEID=04148&amp;SDATE=2011&amp;PERIODTYPE=ANN_STD&amp;SCFT=3&amp;window=popup_no_bar&amp;width=385&amp;height=120&amp;START_MAXIMIZED=FALSE&amp;creator=factset&amp;display_string=Audit"}</definedName>
    <definedName name="_229__FDSAUDITLINK__" hidden="1">{"fdsup://Directions/FactSet Auditing Viewer?action=AUDIT_VALUE&amp;DB=129&amp;ID1=22704610&amp;VALUEID=04148&amp;SDATE=2011&amp;PERIODTYPE=ANN_STD&amp;SCFT=3&amp;window=popup_no_bar&amp;width=385&amp;height=120&amp;START_MAXIMIZED=FALSE&amp;creator=factset&amp;display_string=Audit"}</definedName>
    <definedName name="_23">#REF!</definedName>
    <definedName name="_23__123Graph_AChart_1A" hidden="1">#REF!</definedName>
    <definedName name="_23__123Graph_ACHART_3" hidden="1">#REF!</definedName>
    <definedName name="_23__123Graph_AChart_7A" hidden="1">#REF!</definedName>
    <definedName name="_23__123Graph_BCHART_29" hidden="1">#REF!</definedName>
    <definedName name="_23__123Graph_CWAGES_BY_B_U" hidden="1">#REF!</definedName>
    <definedName name="_23__123Graph_ECONTRACT_BY_B_U" hidden="1">#REF!</definedName>
    <definedName name="_23__123Graph_FOP75_25RETURN" hidden="1">#REF!</definedName>
    <definedName name="_23__123Graph_LBL_ACHART_5" hidden="1">#REF!</definedName>
    <definedName name="_23__123Graph_XCHART_1" hidden="1">#REF!</definedName>
    <definedName name="_23__FDSAUDITLINK__" localSheetId="0" hidden="1">{"fdsup://IBCentral/FAT Viewer?action=UPDATE&amp;creator=factset&amp;DOC_NAME=fat:reuters_qtrly_source_window.fat&amp;display_string=Audit&amp;DYN_ARGS=TRUE&amp;VAR:ID1=34537086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3__FDSAUDITLINK__" localSheetId="2" hidden="1">{"fdsup://IBCentral/FAT Viewer?action=UPDATE&amp;creator=factset&amp;DOC_NAME=fat:reuters_qtrly_source_window.fat&amp;display_string=Audit&amp;DYN_ARGS=TRUE&amp;VAR:ID1=34537086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3__FDSAUDITLINK__" hidden="1">{"fdsup://IBCentral/FAT Viewer?action=UPDATE&amp;creator=factset&amp;DOC_NAME=fat:reuters_qtrly_source_window.fat&amp;display_string=Audit&amp;DYN_ARGS=TRUE&amp;VAR:ID1=34537086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3_Aug">#REF!</definedName>
    <definedName name="_230__123Graph_FOP75_25RETURN" hidden="1">#REF!</definedName>
    <definedName name="_230__FDSAUDITLINK__" localSheetId="0" hidden="1">{"fdsup://Directions/FactSet Auditing Viewer?action=AUDIT_VALUE&amp;DB=129&amp;ID1=22704610&amp;VALUEID=04148&amp;SDATE=2011&amp;PERIODTYPE=ANN_STD&amp;SCFT=3&amp;window=popup_no_bar&amp;width=385&amp;height=120&amp;START_MAXIMIZED=FALSE&amp;creator=factset&amp;display_string=Audit"}</definedName>
    <definedName name="_230__FDSAUDITLINK__" localSheetId="2" hidden="1">{"fdsup://Directions/FactSet Auditing Viewer?action=AUDIT_VALUE&amp;DB=129&amp;ID1=22704610&amp;VALUEID=04148&amp;SDATE=2011&amp;PERIODTYPE=ANN_STD&amp;SCFT=3&amp;window=popup_no_bar&amp;width=385&amp;height=120&amp;START_MAXIMIZED=FALSE&amp;creator=factset&amp;display_string=Audit"}</definedName>
    <definedName name="_230__FDSAUDITLINK__" hidden="1">{"fdsup://Directions/FactSet Auditing Viewer?action=AUDIT_VALUE&amp;DB=129&amp;ID1=22704610&amp;VALUEID=04148&amp;SDATE=2011&amp;PERIODTYPE=ANN_STD&amp;SCFT=3&amp;window=popup_no_bar&amp;width=385&amp;height=120&amp;START_MAXIMIZED=FALSE&amp;creator=factset&amp;display_string=Audit"}</definedName>
    <definedName name="_231__FDSAUDITLINK__" localSheetId="0" hidden="1">{"fdsup://Directions/FactSet Auditing Viewer?action=AUDIT_VALUE&amp;DB=129&amp;ID1=22704610&amp;VALUEID=04148&amp;SDATE=2011&amp;PERIODTYPE=ANN_STD&amp;SCFT=3&amp;window=popup_no_bar&amp;width=385&amp;height=120&amp;START_MAXIMIZED=FALSE&amp;creator=factset&amp;display_string=Audit"}</definedName>
    <definedName name="_231__FDSAUDITLINK__" localSheetId="2" hidden="1">{"fdsup://Directions/FactSet Auditing Viewer?action=AUDIT_VALUE&amp;DB=129&amp;ID1=22704610&amp;VALUEID=04148&amp;SDATE=2011&amp;PERIODTYPE=ANN_STD&amp;SCFT=3&amp;window=popup_no_bar&amp;width=385&amp;height=120&amp;START_MAXIMIZED=FALSE&amp;creator=factset&amp;display_string=Audit"}</definedName>
    <definedName name="_231__FDSAUDITLINK__" hidden="1">{"fdsup://Directions/FactSet Auditing Viewer?action=AUDIT_VALUE&amp;DB=129&amp;ID1=22704610&amp;VALUEID=04148&amp;SDATE=2011&amp;PERIODTYPE=ANN_STD&amp;SCFT=3&amp;window=popup_no_bar&amp;width=385&amp;height=120&amp;START_MAXIMIZED=FALSE&amp;creator=factset&amp;display_string=Audit"}</definedName>
    <definedName name="_232__FDSAUDITLINK__" localSheetId="0" hidden="1">{"fdsup://Directions/FactSet Auditing Viewer?action=AUDIT_VALUE&amp;DB=129&amp;ID1=22704610&amp;VALUEID=04148&amp;SDATE=2010&amp;PERIODTYPE=ANN_STD&amp;SCFT=3&amp;window=popup_no_bar&amp;width=385&amp;height=120&amp;START_MAXIMIZED=FALSE&amp;creator=factset&amp;display_string=Audit"}</definedName>
    <definedName name="_232__FDSAUDITLINK__" localSheetId="2" hidden="1">{"fdsup://Directions/FactSet Auditing Viewer?action=AUDIT_VALUE&amp;DB=129&amp;ID1=22704610&amp;VALUEID=04148&amp;SDATE=2010&amp;PERIODTYPE=ANN_STD&amp;SCFT=3&amp;window=popup_no_bar&amp;width=385&amp;height=120&amp;START_MAXIMIZED=FALSE&amp;creator=factset&amp;display_string=Audit"}</definedName>
    <definedName name="_232__FDSAUDITLINK__" hidden="1">{"fdsup://Directions/FactSet Auditing Viewer?action=AUDIT_VALUE&amp;DB=129&amp;ID1=22704610&amp;VALUEID=04148&amp;SDATE=2010&amp;PERIODTYPE=ANN_STD&amp;SCFT=3&amp;window=popup_no_bar&amp;width=385&amp;height=120&amp;START_MAXIMIZED=FALSE&amp;creator=factset&amp;display_string=Audit"}</definedName>
    <definedName name="_233__FDSAUDITLINK__" localSheetId="0" hidden="1">{"fdsup://Directions/FactSet Auditing Viewer?action=AUDIT_VALUE&amp;DB=129&amp;ID1=22704610&amp;VALUEID=04148&amp;SDATE=2010&amp;PERIODTYPE=ANN_STD&amp;SCFT=3&amp;window=popup_no_bar&amp;width=385&amp;height=120&amp;START_MAXIMIZED=FALSE&amp;creator=factset&amp;display_string=Audit"}</definedName>
    <definedName name="_233__FDSAUDITLINK__" localSheetId="2" hidden="1">{"fdsup://Directions/FactSet Auditing Viewer?action=AUDIT_VALUE&amp;DB=129&amp;ID1=22704610&amp;VALUEID=04148&amp;SDATE=2010&amp;PERIODTYPE=ANN_STD&amp;SCFT=3&amp;window=popup_no_bar&amp;width=385&amp;height=120&amp;START_MAXIMIZED=FALSE&amp;creator=factset&amp;display_string=Audit"}</definedName>
    <definedName name="_233__FDSAUDITLINK__" hidden="1">{"fdsup://Directions/FactSet Auditing Viewer?action=AUDIT_VALUE&amp;DB=129&amp;ID1=22704610&amp;VALUEID=04148&amp;SDATE=2010&amp;PERIODTYPE=ANN_STD&amp;SCFT=3&amp;window=popup_no_bar&amp;width=385&amp;height=120&amp;START_MAXIMIZED=FALSE&amp;creator=factset&amp;display_string=Audit"}</definedName>
    <definedName name="_234__FDSAUDITLINK__" localSheetId="0" hidden="1">{"fdsup://Directions/FactSet Auditing Viewer?action=AUDIT_VALUE&amp;DB=129&amp;ID1=22704610&amp;VALUEID=04148&amp;SDATE=2010&amp;PERIODTYPE=ANN_STD&amp;SCFT=3&amp;window=popup_no_bar&amp;width=385&amp;height=120&amp;START_MAXIMIZED=FALSE&amp;creator=factset&amp;display_string=Audit"}</definedName>
    <definedName name="_234__FDSAUDITLINK__" localSheetId="2" hidden="1">{"fdsup://Directions/FactSet Auditing Viewer?action=AUDIT_VALUE&amp;DB=129&amp;ID1=22704610&amp;VALUEID=04148&amp;SDATE=2010&amp;PERIODTYPE=ANN_STD&amp;SCFT=3&amp;window=popup_no_bar&amp;width=385&amp;height=120&amp;START_MAXIMIZED=FALSE&amp;creator=factset&amp;display_string=Audit"}</definedName>
    <definedName name="_234__FDSAUDITLINK__" hidden="1">{"fdsup://Directions/FactSet Auditing Viewer?action=AUDIT_VALUE&amp;DB=129&amp;ID1=22704610&amp;VALUEID=04148&amp;SDATE=2010&amp;PERIODTYPE=ANN_STD&amp;SCFT=3&amp;window=popup_no_bar&amp;width=385&amp;height=120&amp;START_MAXIMIZED=FALSE&amp;creator=factset&amp;display_string=Audit"}</definedName>
    <definedName name="_234Grapgh_a" hidden="1">#REF!</definedName>
    <definedName name="_234Graph_AB" hidden="1">#REF!</definedName>
    <definedName name="_234Graph_B" hidden="1">#REF!</definedName>
    <definedName name="_234Graph_C" hidden="1">#REF!</definedName>
    <definedName name="_234Graph_D" hidden="1">#REF!</definedName>
    <definedName name="_234Graph_E" hidden="1">#REF!</definedName>
    <definedName name="_235__FDSAUDITLINK__" localSheetId="0" hidden="1">{"fdsup://Directions/FactSet Auditing Viewer?action=AUDIT_VALUE&amp;DB=129&amp;ID1=22704610&amp;VALUEID=04148&amp;SDATE=2010&amp;PERIODTYPE=ANN_STD&amp;SCFT=3&amp;window=popup_no_bar&amp;width=385&amp;height=120&amp;START_MAXIMIZED=FALSE&amp;creator=factset&amp;display_string=Audit"}</definedName>
    <definedName name="_235__FDSAUDITLINK__" localSheetId="2" hidden="1">{"fdsup://Directions/FactSet Auditing Viewer?action=AUDIT_VALUE&amp;DB=129&amp;ID1=22704610&amp;VALUEID=04148&amp;SDATE=2010&amp;PERIODTYPE=ANN_STD&amp;SCFT=3&amp;window=popup_no_bar&amp;width=385&amp;height=120&amp;START_MAXIMIZED=FALSE&amp;creator=factset&amp;display_string=Audit"}</definedName>
    <definedName name="_235__FDSAUDITLINK__" hidden="1">{"fdsup://Directions/FactSet Auditing Viewer?action=AUDIT_VALUE&amp;DB=129&amp;ID1=22704610&amp;VALUEID=04148&amp;SDATE=2010&amp;PERIODTYPE=ANN_STD&amp;SCFT=3&amp;window=popup_no_bar&amp;width=385&amp;height=120&amp;START_MAXIMIZED=FALSE&amp;creator=factset&amp;display_string=Audit"}</definedName>
    <definedName name="_236__FDSAUDITLINK__" localSheetId="0" hidden="1">{"fdsup://Directions/FactSet Auditing Viewer?action=AUDIT_VALUE&amp;DB=129&amp;ID1=22704610&amp;VALUEID=04148&amp;SDATE=2009&amp;PERIODTYPE=ANN_STD&amp;SCFT=3&amp;window=popup_no_bar&amp;width=385&amp;height=120&amp;START_MAXIMIZED=FALSE&amp;creator=factset&amp;display_string=Audit"}</definedName>
    <definedName name="_236__FDSAUDITLINK__" localSheetId="2" hidden="1">{"fdsup://Directions/FactSet Auditing Viewer?action=AUDIT_VALUE&amp;DB=129&amp;ID1=22704610&amp;VALUEID=04148&amp;SDATE=2009&amp;PERIODTYPE=ANN_STD&amp;SCFT=3&amp;window=popup_no_bar&amp;width=385&amp;height=120&amp;START_MAXIMIZED=FALSE&amp;creator=factset&amp;display_string=Audit"}</definedName>
    <definedName name="_236__FDSAUDITLINK__" hidden="1">{"fdsup://Directions/FactSet Auditing Viewer?action=AUDIT_VALUE&amp;DB=129&amp;ID1=22704610&amp;VALUEID=04148&amp;SDATE=2009&amp;PERIODTYPE=ANN_STD&amp;SCFT=3&amp;window=popup_no_bar&amp;width=385&amp;height=120&amp;START_MAXIMIZED=FALSE&amp;creator=factset&amp;display_string=Audit"}</definedName>
    <definedName name="_237__FDSAUDITLINK__" localSheetId="0" hidden="1">{"fdsup://Directions/FactSet Auditing Viewer?action=AUDIT_VALUE&amp;DB=129&amp;ID1=22704610&amp;VALUEID=04148&amp;SDATE=2009&amp;PERIODTYPE=ANN_STD&amp;SCFT=3&amp;window=popup_no_bar&amp;width=385&amp;height=120&amp;START_MAXIMIZED=FALSE&amp;creator=factset&amp;display_string=Audit"}</definedName>
    <definedName name="_237__FDSAUDITLINK__" localSheetId="2" hidden="1">{"fdsup://Directions/FactSet Auditing Viewer?action=AUDIT_VALUE&amp;DB=129&amp;ID1=22704610&amp;VALUEID=04148&amp;SDATE=2009&amp;PERIODTYPE=ANN_STD&amp;SCFT=3&amp;window=popup_no_bar&amp;width=385&amp;height=120&amp;START_MAXIMIZED=FALSE&amp;creator=factset&amp;display_string=Audit"}</definedName>
    <definedName name="_237__FDSAUDITLINK__" hidden="1">{"fdsup://Directions/FactSet Auditing Viewer?action=AUDIT_VALUE&amp;DB=129&amp;ID1=22704610&amp;VALUEID=04148&amp;SDATE=2009&amp;PERIODTYPE=ANN_STD&amp;SCFT=3&amp;window=popup_no_bar&amp;width=385&amp;height=120&amp;START_MAXIMIZED=FALSE&amp;creator=factset&amp;display_string=Audit"}</definedName>
    <definedName name="_238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38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38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39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39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39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4">#REF!</definedName>
    <definedName name="_24__123Graph_AChart_3A" hidden="1">#REF!</definedName>
    <definedName name="_24__123Graph_AChart_8A" hidden="1">#REF!</definedName>
    <definedName name="_24__123Graph_AGROWTH_REVS_A" hidden="1">#REF!</definedName>
    <definedName name="_24__123Graph_BCHART_1" hidden="1">#REF!</definedName>
    <definedName name="_24__123Graph_BGROSS_MARGINS" hidden="1">#REF!</definedName>
    <definedName name="_24__123Graph_DCONTRACT_BY_B_U" hidden="1">#REF!</definedName>
    <definedName name="_24__123Graph_ECHART_1" hidden="1">#REF!</definedName>
    <definedName name="_24__123Graph_EQRE_S_BY_CO." hidden="1">#REF!</definedName>
    <definedName name="_24__123Graph_LBL_BCHART_1" hidden="1">#REF!</definedName>
    <definedName name="_24__123Graph_XCHART_1" hidden="1">#REF!</definedName>
    <definedName name="_24__123Graph_XCHART_3" hidden="1">#REF!</definedName>
    <definedName name="_24__FDSAUDITLINK__" localSheetId="0" hidden="1">{"fdsup://IBCentral/FAT Viewer?action=UPDATE&amp;creator=factset&amp;DOC_NAME=fat:reuters_qtrly_source_window.fat&amp;display_string=Audit&amp;DYN_ARGS=TRUE&amp;VAR:ID1=34537086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4__FDSAUDITLINK__" localSheetId="2" hidden="1">{"fdsup://IBCentral/FAT Viewer?action=UPDATE&amp;creator=factset&amp;DOC_NAME=fat:reuters_qtrly_source_window.fat&amp;display_string=Audit&amp;DYN_ARGS=TRUE&amp;VAR:ID1=34537086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4__FDSAUDITLINK__" hidden="1">{"fdsup://IBCentral/FAT Viewer?action=UPDATE&amp;creator=factset&amp;DOC_NAME=fat:reuters_qtrly_source_window.fat&amp;display_string=Audit&amp;DYN_ARGS=TRUE&amp;VAR:ID1=34537086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4_May">#REF!</definedName>
    <definedName name="_240__123Graph_XCHART_1" hidden="1">#REF!</definedName>
    <definedName name="_240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40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40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41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41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41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42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42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42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43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43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43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44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44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44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45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45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45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46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46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46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47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47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47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48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48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48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49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49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49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5">#REF!</definedName>
    <definedName name="_25__123Graph_AChart_20C" hidden="1">#REF!</definedName>
    <definedName name="_25__123Graph_AChart_4A" hidden="1">#REF!</definedName>
    <definedName name="_25__123Graph_AChart_9A" hidden="1">#REF!</definedName>
    <definedName name="_25__123Graph_BGROWTH_REVS_A" hidden="1">#REF!</definedName>
    <definedName name="_25__123Graph_DCHART_112" hidden="1">#REF!</definedName>
    <definedName name="_25__123Graph_DQRE_S_BY_CO." hidden="1">#REF!</definedName>
    <definedName name="_25__123Graph_ESUPPLIES_BY_B_U" hidden="1">#REF!</definedName>
    <definedName name="_25__123Graph_LBL_BCHART_4" hidden="1">#REF!</definedName>
    <definedName name="_25__123Graph_XCHART_4" hidden="1">#REF!</definedName>
    <definedName name="_25__123Graph_XOP75_25PRICE" hidden="1">#REF!</definedName>
    <definedName name="_25__FDSAUDITLINK__" localSheetId="0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5__FDSAUDITLINK__" localSheetId="2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5_Apr">#REF!</definedName>
    <definedName name="_25_Jul">#REF!</definedName>
    <definedName name="_250__123Graph_XOP75_25PRICE" hidden="1">#REF!</definedName>
    <definedName name="_250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50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50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51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51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51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52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52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52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53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53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53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54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54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54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55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55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55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56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56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56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57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57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57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58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58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58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59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59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59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6">#REF!</definedName>
    <definedName name="_26__123Graph_AChart_5A" hidden="1">#REF!</definedName>
    <definedName name="_26__123Graph_BChart_12B" hidden="1">#REF!</definedName>
    <definedName name="_26__123Graph_BGROWTH_REVS_B" hidden="1">#REF!</definedName>
    <definedName name="_26__123Graph_CCHART_10" hidden="1">#REF!</definedName>
    <definedName name="_26__123Graph_DSUPPLIES_BY_B_U" hidden="1">#REF!</definedName>
    <definedName name="_26__123Graph_ECHART_2" hidden="1">#REF!</definedName>
    <definedName name="_26__123Graph_EWAGES_BY_B_U" hidden="1">#REF!</definedName>
    <definedName name="_26__123Graph_XCHART_1" hidden="1">#REF!</definedName>
    <definedName name="_26__123Graph_XCHART_8" hidden="1">#REF!</definedName>
    <definedName name="_26__FDSAUDITLINK__" localSheetId="0" hidden="1">{"fdsup://IBCentral/FAT Viewer?action=UPDATE&amp;creator=factset&amp;DOC_NAME=fat:reuters_qtrly_source_window.fat&amp;display_string=Audit&amp;DYN_ARGS=TRUE&amp;VAR:ID1=38259P5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6__FDSAUDITLINK__" localSheetId="2" hidden="1">{"fdsup://IBCentral/FAT Viewer?action=UPDATE&amp;creator=factset&amp;DOC_NAME=fat:reuters_qtrly_source_window.fat&amp;display_string=Audit&amp;DYN_ARGS=TRUE&amp;VAR:ID1=38259P5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6__FDSAUDITLINK__" hidden="1">{"fdsup://IBCentral/FAT Viewer?action=UPDATE&amp;creator=factset&amp;DOC_NAME=fat:reuters_qtrly_source_window.fat&amp;display_string=Audit&amp;DYN_ARGS=TRUE&amp;VAR:ID1=38259P5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6_Jul">#REF!</definedName>
    <definedName name="_260__123Graph_XOP75_25RETURN" hidden="1">#REF!</definedName>
    <definedName name="_260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60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60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61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61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61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62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62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62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63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63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63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64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64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64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65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65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65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66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66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66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67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67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67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68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68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68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69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69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69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7">#REF!</definedName>
    <definedName name="_27__123Graph_AChart_21C" hidden="1">#REF!</definedName>
    <definedName name="_27__123Graph_AChart_6A" hidden="1">#REF!</definedName>
    <definedName name="_27__123Graph_AGROWTH_REVS_B" hidden="1">#REF!</definedName>
    <definedName name="_27__123Graph_BChart_13B" hidden="1">#REF!</definedName>
    <definedName name="_27__123Graph_BCHART_29" hidden="1">#REF!</definedName>
    <definedName name="_27__123Graph_CCHART_11" hidden="1">#REF!</definedName>
    <definedName name="_27__123Graph_CCHART_111" hidden="1">#REF!</definedName>
    <definedName name="_27__123Graph_DWAGES_BY_B_U" hidden="1">#REF!</definedName>
    <definedName name="_27__123Graph_FCONTRACT_BY_B_U" hidden="1">#REF!</definedName>
    <definedName name="_27__123Graph_XCHART_2" hidden="1">#REF!</definedName>
    <definedName name="_27__FDSAUDITLINK__" localSheetId="0" hidden="1">{"fdsup://IBCentral/FAT Viewer?action=UPDATE&amp;creator=factset&amp;DOC_NAME=fat:reuters_qtrly_source_window.fat&amp;display_string=Audit&amp;DYN_ARGS=TRUE&amp;VAR:ID1=38259P5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7__FDSAUDITLINK__" localSheetId="2" hidden="1">{"fdsup://IBCentral/FAT Viewer?action=UPDATE&amp;creator=factset&amp;DOC_NAME=fat:reuters_qtrly_source_window.fat&amp;display_string=Audit&amp;DYN_ARGS=TRUE&amp;VAR:ID1=38259P5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7__FDSAUDITLINK__" hidden="1">{"fdsup://IBCentral/FAT Viewer?action=UPDATE&amp;creator=factset&amp;DOC_NAME=fat:reuters_qtrly_source_window.fat&amp;display_string=Audit&amp;DYN_ARGS=TRUE&amp;VAR:ID1=38259P5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7_Jun">#REF!</definedName>
    <definedName name="_270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70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70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71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71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71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72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72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72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73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73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73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74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74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74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75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75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75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76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76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76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77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77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77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78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78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78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79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79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79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8">#REF!</definedName>
    <definedName name="_28__123Graph_AChart_7A" hidden="1">#REF!</definedName>
    <definedName name="_28__123Graph_BChart_16B" hidden="1">#REF!</definedName>
    <definedName name="_28__123Graph_CCHART_112" hidden="1">#REF!</definedName>
    <definedName name="_28__123Graph_CCHART_12" hidden="1">#REF!</definedName>
    <definedName name="_28__123Graph_ECONTRACT_BY_B_U" hidden="1">#REF!</definedName>
    <definedName name="_28__123Graph_FQRE_S_BY_CO." hidden="1">#REF!</definedName>
    <definedName name="_28__123Graph_XCHART_112" hidden="1">#REF!</definedName>
    <definedName name="_28__123Graph_XCHART_4" hidden="1">#REF!</definedName>
    <definedName name="_28__FDSAUDITLINK__" localSheetId="0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8__FDSAUDITLINK__" localSheetId="2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8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8_Jun">#REF!</definedName>
    <definedName name="_28_Mar">#REF!</definedName>
    <definedName name="_280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80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80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81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81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81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82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82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82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83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83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83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84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84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84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85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85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85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86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86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86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87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87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87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88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88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88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89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89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89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9">#REF!</definedName>
    <definedName name="_29__123Graph_AChart_22C" hidden="1">#REF!</definedName>
    <definedName name="_29__123Graph_AChart_8A" hidden="1">#REF!</definedName>
    <definedName name="_29__123Graph_BChart_17B" hidden="1">#REF!</definedName>
    <definedName name="_29__123Graph_CCHART_21" hidden="1">#REF!</definedName>
    <definedName name="_29__123Graph_CCHART_26" hidden="1">#REF!</definedName>
    <definedName name="_29__123Graph_EQRE_S_BY_CO." hidden="1">#REF!</definedName>
    <definedName name="_29__123Graph_FSUPPLIES_BY_B_U" hidden="1">#REF!</definedName>
    <definedName name="_29__123Graph_XCHART_5" hidden="1">#REF!</definedName>
    <definedName name="_29__FDSAUDITLINK__" localSheetId="0" hidden="1">{"fdsup://IBCentral/FAT Viewer?action=UPDATE&amp;creator=factset&amp;DOC_NAME=fat:reuters_qtrly_source_window.fat&amp;display_string=Audit&amp;DYN_ARGS=TRUE&amp;VAR:ID1=55616P10&amp;VAR:RCODE=LTTD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9__FDSAUDITLINK__" localSheetId="2" hidden="1">{"fdsup://IBCentral/FAT Viewer?action=UPDATE&amp;creator=factset&amp;DOC_NAME=fat:reuters_qtrly_source_window.fat&amp;display_string=Audit&amp;DYN_ARGS=TRUE&amp;VAR:ID1=55616P10&amp;VAR:RCODE=LTTD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9__FDSAUDITLINK__" hidden="1">{"fdsup://IBCentral/FAT Viewer?action=UPDATE&amp;creator=factset&amp;DOC_NAME=fat:reuters_qtrly_source_window.fat&amp;display_string=Audit&amp;DYN_ARGS=TRUE&amp;VAR:ID1=55616P10&amp;VAR:RCODE=LTTD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9_Jul">#REF!</definedName>
    <definedName name="_290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90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91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91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91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92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92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92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93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93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93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94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94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94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95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95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95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96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96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96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97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97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97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98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98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98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99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99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99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Table2_" hidden="1">#REF!</definedName>
    <definedName name="_3">#REF!</definedName>
    <definedName name="_3__123Graph_ACHART_1" hidden="1">#REF!</definedName>
    <definedName name="_3__123Graph_ACHART_112" hidden="1">#REF!</definedName>
    <definedName name="_3__123Graph_AChart_12B" hidden="1">#REF!</definedName>
    <definedName name="_3__123Graph_ACHART_17" hidden="1">#REF!</definedName>
    <definedName name="_3__123Graph_AChart_1C" hidden="1">#REF!</definedName>
    <definedName name="_3__123Graph_ACHART_2" hidden="1">#REF!</definedName>
    <definedName name="_3__123Graph_ACHART_26" hidden="1">#REF!</definedName>
    <definedName name="_3__123Graph_ACHART_29" hidden="1">#REF!</definedName>
    <definedName name="_3__123Graph_ACHART_3" hidden="1">#REF!</definedName>
    <definedName name="_3__123Graph_ACHART_4" hidden="1">#REF!</definedName>
    <definedName name="_3__123Graph_AOP75_25RETURN" hidden="1">#REF!</definedName>
    <definedName name="_3__123Graph_AQRE_S_BY_CO." hidden="1">#REF!</definedName>
    <definedName name="_3__123Graph_BCHART_1" hidden="1">#REF!</definedName>
    <definedName name="_3__123Graph_BCHART_13" hidden="1">#REF!</definedName>
    <definedName name="_3__123Graph_BCHART_5" hidden="1">#REF!</definedName>
    <definedName name="_3__123Graph_BWATER_TREATING" hidden="1">#REF!</definedName>
    <definedName name="_3__123Graph_CCHART_1" hidden="1">#REF!</definedName>
    <definedName name="_3__123Graph_DCHART_1" hidden="1">#REF!</definedName>
    <definedName name="_3__123Graph_XCHART_1" hidden="1">#REF!</definedName>
    <definedName name="_3__FDSAUDITLINK__" localSheetId="0" hidden="1">{"fdsup://IBCentral/FAT Viewer?action=UPDATE&amp;creator=factset&amp;DOC_NAME=fat:reuters_qtrly_source_window.fat&amp;display_string=Audit&amp;DYN_ARGS=TRUE&amp;VAR:ID1=45230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__FDSAUDITLINK__" localSheetId="2" hidden="1">{"fdsup://IBCentral/FAT Viewer?action=UPDATE&amp;creator=factset&amp;DOC_NAME=fat:reuters_qtrly_source_window.fat&amp;display_string=Audit&amp;DYN_ARGS=TRUE&amp;VAR:ID1=45230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__FDSAUDITLINK__" hidden="1">{"fdsup://IBCentral/FAT Viewer?action=UPDATE&amp;creator=factset&amp;DOC_NAME=fat:reuters_qtrly_source_window.fat&amp;display_string=Audit&amp;DYN_ARGS=TRUE&amp;VAR:ID1=45230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_0__123Grap" hidden="1">#REF!</definedName>
    <definedName name="_3_0_S" hidden="1">#REF!</definedName>
    <definedName name="_3_0_Table2_" hidden="1">#REF!</definedName>
    <definedName name="_30__123Graph_AChart_9A" hidden="1">#REF!</definedName>
    <definedName name="_30__123Graph_BChart_18B" hidden="1">#REF!</definedName>
    <definedName name="_30__123Graph_BGROSS_MARGINS" hidden="1">#REF!</definedName>
    <definedName name="_30__123Graph_BOP75_25PRICE" hidden="1">#REF!</definedName>
    <definedName name="_30__123Graph_CCHART_22" hidden="1">#REF!</definedName>
    <definedName name="_30__123Graph_CCHART_30" hidden="1">#REF!</definedName>
    <definedName name="_30__123Graph_ESUPPLIES_BY_B_U" hidden="1">#REF!</definedName>
    <definedName name="_30__123Graph_FWAGES_BY_B_U" hidden="1">#REF!</definedName>
    <definedName name="_30__123Graph_XCHART_6" hidden="1">#REF!</definedName>
    <definedName name="_30__FDSAUDITLINK__" localSheetId="0" hidden="1">{"fdsup://IBCentral/FAT Viewer?action=UPDATE&amp;creator=factset&amp;DOC_NAME=fat:reuters_qtrly_source_window.fat&amp;display_string=Audit&amp;DYN_ARGS=TRUE&amp;VAR:ID1=55616P10&amp;VAR:RCODE=DSTT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0__FDSAUDITLINK__" localSheetId="2" hidden="1">{"fdsup://IBCentral/FAT Viewer?action=UPDATE&amp;creator=factset&amp;DOC_NAME=fat:reuters_qtrly_source_window.fat&amp;display_string=Audit&amp;DYN_ARGS=TRUE&amp;VAR:ID1=55616P10&amp;VAR:RCODE=DSTT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0__FDSAUDITLINK__" hidden="1">{"fdsup://IBCentral/FAT Viewer?action=UPDATE&amp;creator=factset&amp;DOC_NAME=fat:reuters_qtrly_source_window.fat&amp;display_string=Audit&amp;DYN_ARGS=TRUE&amp;VAR:ID1=55616P10&amp;VAR:RCODE=DSTT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0_Aug">#REF!</definedName>
    <definedName name="_300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00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00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01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01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01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02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02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02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03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03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03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04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04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04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05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05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05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06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06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06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07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07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07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08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08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08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09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09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09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1__123Graph_AChart_23C" hidden="1">#REF!</definedName>
    <definedName name="_31__123Graph_ACHART_29" hidden="1">#REF!</definedName>
    <definedName name="_31__123Graph_BCHART_1" hidden="1">#REF!</definedName>
    <definedName name="_31__123Graph_BChart_21C" hidden="1">#REF!</definedName>
    <definedName name="_31__123Graph_CCHART_9" hidden="1">#REF!</definedName>
    <definedName name="_31__123Graph_CGROWTH_REVS_A" hidden="1">#REF!</definedName>
    <definedName name="_31__123Graph_EWAGES_BY_B_U" hidden="1">#REF!</definedName>
    <definedName name="_31__123Graph_XCHART_30" hidden="1">#REF!</definedName>
    <definedName name="_31__123Graph_XCONTRACT_BY_B_U" hidden="1">#REF!</definedName>
    <definedName name="_31__FDSAUDITLINK__" localSheetId="0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1__FDSAUDITLINK__" localSheetId="2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1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1_May">#REF!</definedName>
    <definedName name="_310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10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10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11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11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11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12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12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13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13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13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14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14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14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15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15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15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16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16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16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17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17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17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18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18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18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19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19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19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2__123Graph_BChart_12B" hidden="1">#REF!</definedName>
    <definedName name="_32__123Graph_BChart_22C" hidden="1">#REF!</definedName>
    <definedName name="_32__123Graph_CGROWTH_REVS_B" hidden="1">#REF!</definedName>
    <definedName name="_32__123Graph_FCONTRACT_BY_B_U" hidden="1">#REF!</definedName>
    <definedName name="_32__123Graph_XQRE_S_BY_CO." hidden="1">#REF!</definedName>
    <definedName name="_32__FDSAUDITLINK__" localSheetId="0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_FDSAUDITLINK__" localSheetId="2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0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20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20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21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21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21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22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22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22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23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23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23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24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24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24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25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25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25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26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26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26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27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27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27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28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28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28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29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29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29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3__123Graph_AChart_24C" hidden="1">#REF!</definedName>
    <definedName name="_33__123Graph_BChart_13B" hidden="1">#REF!</definedName>
    <definedName name="_33__123Graph_BChart_23C" hidden="1">#REF!</definedName>
    <definedName name="_33__123Graph_BCHART_29" hidden="1">#REF!</definedName>
    <definedName name="_33__123Graph_BGROWTH_REVS_A" hidden="1">#REF!</definedName>
    <definedName name="_33__123Graph_DCHART_112" hidden="1">#REF!</definedName>
    <definedName name="_33__123Graph_FQRE_S_BY_CO." hidden="1">#REF!</definedName>
    <definedName name="_33__123Graph_XQRE_S_BY_TYPE" hidden="1">#REF!</definedName>
    <definedName name="_33__FDSAUDITLINK__" localSheetId="0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3__FDSAUDITLINK__" localSheetId="2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3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30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30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30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31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31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31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32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32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32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33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33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33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34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34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34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35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35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35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36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36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36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37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37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37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38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38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38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39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39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4__123Graph_BChart_16B" hidden="1">#REF!</definedName>
    <definedName name="_34__123Graph_BChart_24C" hidden="1">#REF!</definedName>
    <definedName name="_34__123Graph_DCHART_10" hidden="1">#REF!</definedName>
    <definedName name="_34__123Graph_DGROWTH_REVS_A" hidden="1">#REF!</definedName>
    <definedName name="_34__123Graph_FSUPPLIES_BY_B_U" hidden="1">#REF!</definedName>
    <definedName name="_34__123Graph_XSUPPLIES_BY_B_U" hidden="1">#REF!</definedName>
    <definedName name="_34__FDSAUDITLINK__" localSheetId="0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4__FDSAUDITLINK__" localSheetId="2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4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40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40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40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41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41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41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42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42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42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43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43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43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44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44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44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45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45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45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46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46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46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47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47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47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48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48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48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49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49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49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5__123Graph_AChart_25C" hidden="1">#REF!</definedName>
    <definedName name="_35__123Graph_ACHART_30" hidden="1">#REF!</definedName>
    <definedName name="_35__123Graph_BChart_17B" hidden="1">#REF!</definedName>
    <definedName name="_35__123Graph_BChart_25C" hidden="1">#REF!</definedName>
    <definedName name="_35__123Graph_DCHART_11" hidden="1">#REF!</definedName>
    <definedName name="_35__123Graph_DGROWTH_REVS_B" hidden="1">#REF!</definedName>
    <definedName name="_35__123Graph_FWAGES_BY_B_U" hidden="1">#REF!</definedName>
    <definedName name="_35__123Graph_XTAX_CREDIT" hidden="1">#REF!</definedName>
    <definedName name="_35__FDSAUDITLINK__" localSheetId="0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5__FDSAUDITLINK__" localSheetId="2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5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50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50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51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51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51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52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52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52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53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53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53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54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54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54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55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55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55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56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56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56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57__FDSAUDITLINK__" localSheetId="0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57__FDSAUDITLINK__" localSheetId="2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57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6__123Graph_BChart_18B" hidden="1">#REF!</definedName>
    <definedName name="_36__123Graph_BChart_26C" hidden="1">#REF!</definedName>
    <definedName name="_36__123Graph_BGROSS_MARGINS" hidden="1">#REF!</definedName>
    <definedName name="_36__123Graph_BGROWTH_REVS_B" hidden="1">#REF!</definedName>
    <definedName name="_36__123Graph_BOP75_25RETURN" hidden="1">#REF!</definedName>
    <definedName name="_36__123Graph_DCHART_12" hidden="1">#REF!</definedName>
    <definedName name="_36__123Graph_XCHART_112" hidden="1">#REF!</definedName>
    <definedName name="_36__123Graph_XCONTRACT_BY_B_U" hidden="1">#REF!</definedName>
    <definedName name="_36__FDSAUDITLINK__" localSheetId="0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6__FDSAUDITLINK__" localSheetId="2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6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7__123Graph_AChart_26C" hidden="1">#REF!</definedName>
    <definedName name="_37__123Graph_BChart_21C" hidden="1">#REF!</definedName>
    <definedName name="_37__123Graph_BChart_27C" hidden="1">#REF!</definedName>
    <definedName name="_37__123Graph_DCHART_21" hidden="1">#REF!</definedName>
    <definedName name="_37__123Graph_XChart_1A" hidden="1">#REF!</definedName>
    <definedName name="_37__123Graph_XQRE_S_BY_CO." hidden="1">#REF!</definedName>
    <definedName name="_37__FDSAUDITLINK__" localSheetId="0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7__FDSAUDITLINK__" localSheetId="2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7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71__FDSAUDITLINK__" localSheetId="0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2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8__123Graph_BChart_22C" hidden="1">#REF!</definedName>
    <definedName name="_38__123Graph_BChart_3A" hidden="1">#REF!</definedName>
    <definedName name="_38__123Graph_DCHART_22" hidden="1">#REF!</definedName>
    <definedName name="_38__123Graph_XChart_2A" hidden="1">#REF!</definedName>
    <definedName name="_38__123Graph_XQRE_S_BY_TYPE" hidden="1">#REF!</definedName>
    <definedName name="_38__FDSAUDITLINK__" localSheetId="0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8__FDSAUDITLINK__" localSheetId="2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8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8F0">+#REF!+#REF!+#REF!+#REF!+#REF!+#REF!+#REF!+#REF!+#REF!+#REF!+#REF!+#REF!+#REF!+#REF!+#REF!+#REF!+#REF!+#REF!+#REF!+#REF!+#REF!+#REF!+#REF!+#REF!+#REF!+#REF!+#REF!+#REF!</definedName>
    <definedName name="_39__123Graph_AChart_27C" hidden="1">#REF!</definedName>
    <definedName name="_39__123Graph_BCHART_111" hidden="1">#REF!</definedName>
    <definedName name="_39__123Graph_BChart_23C" hidden="1">#REF!</definedName>
    <definedName name="_39__123Graph_BChart_4A" hidden="1">#REF!</definedName>
    <definedName name="_39__123Graph_BGROWTH_REVS_A" hidden="1">#REF!</definedName>
    <definedName name="_39__123Graph_DCHART_9" hidden="1">#REF!</definedName>
    <definedName name="_39__123Graph_XCHART_30" hidden="1">#REF!</definedName>
    <definedName name="_39__123Graph_XSUPPLIES_BY_B_U" hidden="1">#REF!</definedName>
    <definedName name="_39__FDSAUDITLINK__" localSheetId="0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9__FDSAUDITLINK__" localSheetId="2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9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S" hidden="1">#REF!</definedName>
    <definedName name="_4">#REF!</definedName>
    <definedName name="_4.1.4">#REF!</definedName>
    <definedName name="_4_________123Graph_BCHART_5" hidden="1">#REF!</definedName>
    <definedName name="_4__123Graph_ACHART_1" hidden="1">#REF!</definedName>
    <definedName name="_4__123Graph_ACHART_111" hidden="1">#REF!</definedName>
    <definedName name="_4__123Graph_AChart_13B" hidden="1">#REF!</definedName>
    <definedName name="_4__123Graph_ACHART_21" hidden="1">#REF!</definedName>
    <definedName name="_4__123Graph_ACHART_29" hidden="1">#REF!</definedName>
    <definedName name="_4__123Graph_AChart_2D" hidden="1">#REF!</definedName>
    <definedName name="_4__123Graph_ACHART_3" hidden="1">#REF!</definedName>
    <definedName name="_4__123Graph_ACHART_4" hidden="1">#REF!</definedName>
    <definedName name="_4__123Graph_ACHART_5" hidden="1">#REF!</definedName>
    <definedName name="_4__123Graph_ACHART_8" hidden="1">#REF!</definedName>
    <definedName name="_4__123Graph_ACONTRACT_BY_B_U" hidden="1">#REF!</definedName>
    <definedName name="_4__123Graph_AR_M_MARG" hidden="1">#REF!</definedName>
    <definedName name="_4__123Graph_ASENS_COMPARISON" hidden="1">#REF!</definedName>
    <definedName name="_4__123Graph_AWATER_TREATING" hidden="1">#N/A</definedName>
    <definedName name="_4__123Graph_BCHART_1" hidden="1">#REF!</definedName>
    <definedName name="_4__123Graph_BCHART_15" hidden="1">#REF!</definedName>
    <definedName name="_4__123Graph_BCHART_29" hidden="1">#REF!</definedName>
    <definedName name="_4__123Graph_CCHART_1" hidden="1">#REF!</definedName>
    <definedName name="_4__123Graph_ECHART_1" hidden="1">#REF!</definedName>
    <definedName name="_4__123Graph_XCHART_1" hidden="1">#REF!</definedName>
    <definedName name="_4__123Graph_XWATER_TREATING" hidden="1">#REF!</definedName>
    <definedName name="_4__FDSAUDITLINK__" localSheetId="0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__FDSAUDITLINK__" localSheetId="2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_0_S" hidden="1">#REF!</definedName>
    <definedName name="_4_0_Table2_" hidden="1">#REF!</definedName>
    <definedName name="_4_0Purch">#REF!</definedName>
    <definedName name="_40__123Graph_BCHART_1" hidden="1">#REF!</definedName>
    <definedName name="_40__123Graph_BChart_24C" hidden="1">#REF!</definedName>
    <definedName name="_40__123Graph_BChart_5A" hidden="1">#REF!</definedName>
    <definedName name="_40__123Graph_XTAX_CREDIT" hidden="1">#REF!</definedName>
    <definedName name="_40__FDSAUDITLINK__" localSheetId="0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0__FDSAUDITLINK__" localSheetId="2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0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01_k">#REF!</definedName>
    <definedName name="_401k_Exp">#REF!</definedName>
    <definedName name="_41__123Graph_AChart_2A" hidden="1">#REF!</definedName>
    <definedName name="_41__123Graph_BChart_25C" hidden="1">#REF!</definedName>
    <definedName name="_41__123Graph_BChart_6A" hidden="1">#REF!</definedName>
    <definedName name="_41__FDSAUDITLINK__" localSheetId="0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1__FDSAUDITLINK__" localSheetId="2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1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2__123Graph_ACHART_3" hidden="1">#REF!</definedName>
    <definedName name="_42__123Graph_BChart_26C" hidden="1">#REF!</definedName>
    <definedName name="_42__123Graph_BChart_7A" hidden="1">#REF!</definedName>
    <definedName name="_42__123Graph_BGROWTH_REVS_B" hidden="1">#REF!</definedName>
    <definedName name="_42__123Graph_CCHART_1" hidden="1">#REF!</definedName>
    <definedName name="_42__123Graph_ECHART_10" hidden="1">#REF!</definedName>
    <definedName name="_42__FDSAUDITLINK__" localSheetId="0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2__FDSAUDITLINK__" localSheetId="2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2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2wrn.²Ä1­Ó¤ë1_Ü20¤H." localSheetId="0" hidden="1">{#N/A,#N/A,FALSE,"²Ä1­Ó¤ë"}</definedName>
    <definedName name="_42wrn.²Ä1­Ó¤ë1_Ü20¤H." localSheetId="2" hidden="1">{#N/A,#N/A,FALSE,"²Ä1­Ó¤ë"}</definedName>
    <definedName name="_42wrn.²Ä1­Ó¤ë1_Ü20¤H." hidden="1">{#N/A,#N/A,FALSE,"²Ä1­Ó¤ë"}</definedName>
    <definedName name="_43__123Graph_BCHART_112" hidden="1">#REF!</definedName>
    <definedName name="_43__123Graph_BChart_27C" hidden="1">#REF!</definedName>
    <definedName name="_43__123Graph_BChart_8A" hidden="1">#REF!</definedName>
    <definedName name="_43__123Graph_CGROWTH_REVS_A" hidden="1">#REF!</definedName>
    <definedName name="_43__123Graph_ECHART_12" hidden="1">#REF!</definedName>
    <definedName name="_43__FDSAUDITLINK__" localSheetId="0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3__FDSAUDITLINK__" localSheetId="2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3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4__123Graph_AChart_3A" hidden="1">#REF!</definedName>
    <definedName name="_44__123Graph_BCHART_3" hidden="1">#REF!</definedName>
    <definedName name="_44__123Graph_BChart_9A" hidden="1">#REF!</definedName>
    <definedName name="_44__123Graph_ECHART_22" hidden="1">#REF!</definedName>
    <definedName name="_44__FDSAUDITLINK__" localSheetId="0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4__FDSAUDITLINK__" localSheetId="2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4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444">#REF!</definedName>
    <definedName name="_44444">#REF!</definedName>
    <definedName name="_45__123Graph_BChart_3A" hidden="1">#REF!</definedName>
    <definedName name="_45__123Graph_CChart_13B" hidden="1">#REF!</definedName>
    <definedName name="_45__123Graph_ECHART_9" hidden="1">#REF!</definedName>
    <definedName name="_45__FDSAUDITLINK__" localSheetId="0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5__FDSAUDITLINK__" localSheetId="2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6__123Graph_AChart_4A" hidden="1">#REF!</definedName>
    <definedName name="_46__123Graph_BChart_4A" hidden="1">#REF!</definedName>
    <definedName name="_46__123Graph_CChart_16B" hidden="1">#REF!</definedName>
    <definedName name="_46__123Graph_CGROWTH_REVS_B" hidden="1">#REF!</definedName>
    <definedName name="_46__FDSAUDITLINK__" localSheetId="0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6__FDSAUDITLINK__" localSheetId="2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6_0_S" hidden="1">#REF!</definedName>
    <definedName name="_47__123Graph_BCHART_26" hidden="1">#REF!</definedName>
    <definedName name="_47__123Graph_BChart_5A" hidden="1">#REF!</definedName>
    <definedName name="_47__123Graph_CChart_17B" hidden="1">#REF!</definedName>
    <definedName name="_47__FDSAUDITLINK__" localSheetId="0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7__FDSAUDITLINK__" localSheetId="2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7_0_S" hidden="1">#REF!</definedName>
    <definedName name="_47J_0_K" hidden="1">#REF!</definedName>
    <definedName name="_48__123Graph_AChart_5A" hidden="1">#REF!</definedName>
    <definedName name="_48__123Graph_BChart_6A" hidden="1">#REF!</definedName>
    <definedName name="_48__123Graph_CChart_22C" hidden="1">#REF!</definedName>
    <definedName name="_48__123Graph_CHO_MPRICE" hidden="1">#REF!</definedName>
    <definedName name="_48__123Graph_FCHART_22" hidden="1">#REF!</definedName>
    <definedName name="_48__FDSAUDITLINK__" localSheetId="0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8__FDSAUDITLINK__" localSheetId="2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8_0_S" hidden="1">#REF!</definedName>
    <definedName name="_48M_0_S" hidden="1">#REF!</definedName>
    <definedName name="_49__123Graph_BChart_7A" hidden="1">#REF!</definedName>
    <definedName name="_49__123Graph_CChart_23C" hidden="1">#REF!</definedName>
    <definedName name="_49__123Graph_CGROWTH_REVS_A" hidden="1">#REF!</definedName>
    <definedName name="_49__123Graph_FCHART_9" hidden="1">#REF!</definedName>
    <definedName name="_49__FDSAUDITLINK__" localSheetId="0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9__FDSAUDITLINK__" localSheetId="2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924">#REF!</definedName>
    <definedName name="_4Table2_" hidden="1">#REF!</definedName>
    <definedName name="_5" localSheetId="0" hidden="1">{"Fecha_Novembro",#N/A,FALSE,"FECHAMENTO-2002 ";"Defer_Novembro",#N/A,FALSE,"DIFERIDO";"Pis_Novembro",#N/A,FALSE,"PIS COFINS";"Iss_Novembro",#N/A,FALSE,"ISS"}</definedName>
    <definedName name="_5" localSheetId="2" hidden="1">{"Fecha_Novembro",#N/A,FALSE,"FECHAMENTO-2002 ";"Defer_Novembro",#N/A,FALSE,"DIFERIDO";"Pis_Novembro",#N/A,FALSE,"PIS COFINS";"Iss_Novembro",#N/A,FALSE,"ISS"}</definedName>
    <definedName name="_5" hidden="1">{"Fecha_Novembro",#N/A,FALSE,"FECHAMENTO-2002 ";"Defer_Novembro",#N/A,FALSE,"DIFERIDO";"Pis_Novembro",#N/A,FALSE,"PIS COFINS";"Iss_Novembro",#N/A,FALSE,"ISS"}</definedName>
    <definedName name="_5__123Graph_ACHART_1" hidden="1">#REF!</definedName>
    <definedName name="_5__123Graph_AChart_10B" hidden="1">#REF!</definedName>
    <definedName name="_5__123Graph_AChart_16B" hidden="1">#REF!</definedName>
    <definedName name="_5__123Graph_ACHART_26" hidden="1">#REF!</definedName>
    <definedName name="_5__123Graph_ACHART_30" hidden="1">#REF!</definedName>
    <definedName name="_5__123Graph_AChart_3F" hidden="1">#REF!</definedName>
    <definedName name="_5__123Graph_ACHART_4" hidden="1">#REF!</definedName>
    <definedName name="_5__123Graph_ACHART_5" hidden="1">#REF!</definedName>
    <definedName name="_5__123Graph_ACHART_6" hidden="1">#REF!</definedName>
    <definedName name="_5__123Graph_AQRE_S_BY_CO." hidden="1">#REF!</definedName>
    <definedName name="_5__123Graph_ASUPPLIES_BY_B_U" hidden="1">#REF!</definedName>
    <definedName name="_5__123Graph_BCHART_1" hidden="1">#REF!</definedName>
    <definedName name="_5__123Graph_BCHART_2" hidden="1">#REF!</definedName>
    <definedName name="_5__123Graph_BCHART_3" hidden="1">#N/A</definedName>
    <definedName name="_5__123Graph_BOP75_25PRICE" hidden="1">#REF!</definedName>
    <definedName name="_5__123Graph_BWATER_TREATING" hidden="1">#N/A</definedName>
    <definedName name="_5__123Graph_CCHART_1" hidden="1">#REF!</definedName>
    <definedName name="_5__123Graph_CCHART_10" hidden="1">#REF!</definedName>
    <definedName name="_5__123Graph_DCHART_1" hidden="1">#REF!</definedName>
    <definedName name="_5__123Graph_FCHART_1" hidden="1">#REF!</definedName>
    <definedName name="_5__FDSAUDITLINK__" localSheetId="0" hidden="1">{"fdsup://IBCentral/FAT Viewer?action=UPDATE&amp;creator=factset&amp;DOC_NAME=fat:reuters_qtrly_source_window.fat&amp;display_string=Audit&amp;DYN_ARGS=TRUE&amp;VAR:ID1=98849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__FDSAUDITLINK__" localSheetId="2" hidden="1">{"fdsup://IBCentral/FAT Viewer?action=UPDATE&amp;creator=factset&amp;DOC_NAME=fat:reuters_qtrly_source_window.fat&amp;display_string=Audit&amp;DYN_ARGS=TRUE&amp;VAR:ID1=98849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__FDSAUDITLINK__" hidden="1">{"fdsup://IBCentral/FAT Viewer?action=UPDATE&amp;creator=factset&amp;DOC_NAME=fat:reuters_qtrly_source_window.fat&amp;display_string=Audit&amp;DYN_ARGS=TRUE&amp;VAR:ID1=98849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_0_0Cwvu.GREY_A" hidden="1">#REF!</definedName>
    <definedName name="_5_0_Table2_" hidden="1">#REF!</definedName>
    <definedName name="_5_4924">#REF!</definedName>
    <definedName name="_50__123Graph_AChart_6A" hidden="1">#REF!</definedName>
    <definedName name="_50__123Graph_BChart_8A" hidden="1">#REF!</definedName>
    <definedName name="_50__123Graph_BOP75_25PRICE" hidden="1">#REF!</definedName>
    <definedName name="_50__123Graph_CChart_24C" hidden="1">#REF!</definedName>
    <definedName name="_50__123Graph_DGROWTH_REVS_A" hidden="1">#REF!</definedName>
    <definedName name="_50__FDSAUDITLINK__" localSheetId="0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0__FDSAUDITLINK__" localSheetId="2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1__123Graph_BChart_9A" hidden="1">#REF!</definedName>
    <definedName name="_51__123Graph_CChart_25C" hidden="1">#REF!</definedName>
    <definedName name="_51__FDSAUDITLINK__" localSheetId="0" hidden="1">{"fdsup://IBCentral/FAT Viewer?action=UPDATE&amp;creator=factset&amp;DOC_NAME=fat:reuters_qtrly_source_window.fat&amp;display_string=Audit&amp;DYN_ARGS=TRUE&amp;VAR:ID1=45230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1__FDSAUDITLINK__" localSheetId="2" hidden="1">{"fdsup://IBCentral/FAT Viewer?action=UPDATE&amp;creator=factset&amp;DOC_NAME=fat:reuters_qtrly_source_window.fat&amp;display_string=Audit&amp;DYN_ARGS=TRUE&amp;VAR:ID1=45230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qtrly_source_window.fat&amp;display_string=Audit&amp;DYN_ARGS=TRUE&amp;VAR:ID1=45230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2__123Graph_AChart_7A" hidden="1">#REF!</definedName>
    <definedName name="_52__123Graph_CChart_13B" hidden="1">#REF!</definedName>
    <definedName name="_52__123Graph_CChart_26C" hidden="1">#REF!</definedName>
    <definedName name="_52__123Graph_CGROWTH_REVS_B" hidden="1">#REF!</definedName>
    <definedName name="_52__123Graph_LBL_ACOS._PRO_REF" hidden="1">#REF!</definedName>
    <definedName name="_52__FDSAUDITLINK__" localSheetId="0" hidden="1">{"fdsup://IBCentral/FAT Viewer?action=UPDATE&amp;creator=factset&amp;DOC_NAME=fat:reuters_qtrly_source_window.fat&amp;display_string=Audit&amp;DYN_ARGS=TRUE&amp;VAR:ID1=45230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2__FDSAUDITLINK__" localSheetId="2" hidden="1">{"fdsup://IBCentral/FAT Viewer?action=UPDATE&amp;creator=factset&amp;DOC_NAME=fat:reuters_qtrly_source_window.fat&amp;display_string=Audit&amp;DYN_ARGS=TRUE&amp;VAR:ID1=45230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2__FDSAUDITLINK__" hidden="1">{"fdsup://IBCentral/FAT Viewer?action=UPDATE&amp;creator=factset&amp;DOC_NAME=fat:reuters_qtrly_source_window.fat&amp;display_string=Audit&amp;DYN_ARGS=TRUE&amp;VAR:ID1=45230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3__123Graph_CChart_16B" hidden="1">#REF!</definedName>
    <definedName name="_53__123Graph_CChart_4A" hidden="1">#REF!</definedName>
    <definedName name="_53__123Graph_DGROWTH_REVS_B" hidden="1">#REF!</definedName>
    <definedName name="_53__123Graph_LBL_BCOS._PRO_REF" hidden="1">#REF!</definedName>
    <definedName name="_53__FDSAUDITLINK__" localSheetId="0" hidden="1">{"fdsup://IBCentral/FAT Viewer?action=UPDATE&amp;creator=factset&amp;DOC_NAME=fat:reuters_qtrly_source_window.fat&amp;display_string=Audit&amp;DYN_ARGS=TRUE&amp;VAR:ID1=45230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3__FDSAUDITLINK__" localSheetId="2" hidden="1">{"fdsup://IBCentral/FAT Viewer?action=UPDATE&amp;creator=factset&amp;DOC_NAME=fat:reuters_qtrly_source_window.fat&amp;display_string=Audit&amp;DYN_ARGS=TRUE&amp;VAR:ID1=45230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3__FDSAUDITLINK__" hidden="1">{"fdsup://IBCentral/FAT Viewer?action=UPDATE&amp;creator=factset&amp;DOC_NAME=fat:reuters_qtrly_source_window.fat&amp;display_string=Audit&amp;DYN_ARGS=TRUE&amp;VAR:ID1=45230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4__123Graph_AChart_8A" hidden="1">#REF!</definedName>
    <definedName name="_54__123Graph_CChart_17B" hidden="1">#REF!</definedName>
    <definedName name="_54__123Graph_CChart_5A" hidden="1">#REF!</definedName>
    <definedName name="_54__123Graph_CO_MPRICE" hidden="1">#REF!</definedName>
    <definedName name="_54__123Graph_LBL_CCOS._PRO_REF" hidden="1">#REF!</definedName>
    <definedName name="_54__FDSAUDITLINK__" localSheetId="0" hidden="1">{"fdsup://IBCentral/FAT Viewer?action=UPDATE&amp;creator=factset&amp;DOC_NAME=fat:reuters_qtrly_source_window.fat&amp;display_string=Audit&amp;DYN_ARGS=TRUE&amp;VAR:ID1=45230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4__FDSAUDITLINK__" localSheetId="2" hidden="1">{"fdsup://IBCentral/FAT Viewer?action=UPDATE&amp;creator=factset&amp;DOC_NAME=fat:reuters_qtrly_source_window.fat&amp;display_string=Audit&amp;DYN_ARGS=TRUE&amp;VAR:ID1=45230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4__FDSAUDITLINK__" hidden="1">{"fdsup://IBCentral/FAT Viewer?action=UPDATE&amp;creator=factset&amp;DOC_NAME=fat:reuters_qtrly_source_window.fat&amp;display_string=Audit&amp;DYN_ARGS=TRUE&amp;VAR:ID1=45230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">#REF!</definedName>
    <definedName name="_55__123Graph_CChart_22C" hidden="1">#REF!</definedName>
    <definedName name="_55__123Graph_CChart_6A" hidden="1">#REF!</definedName>
    <definedName name="_55__123Graph_XChart_1A" hidden="1">#REF!</definedName>
    <definedName name="_55__FDSAUDITLINK__" localSheetId="0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__FDSAUDITLINK__" localSheetId="2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_0_Table2_" hidden="1">#REF!</definedName>
    <definedName name="_56__123Graph_AChart_9A" hidden="1">#REF!</definedName>
    <definedName name="_56__123Graph_CChart_23C" hidden="1">#REF!</definedName>
    <definedName name="_56__123Graph_CChart_7A" hidden="1">#REF!</definedName>
    <definedName name="_56__123Graph_DGROWTH_REVS_A" hidden="1">#REF!</definedName>
    <definedName name="_56__123Graph_XChart_2A" hidden="1">#REF!</definedName>
    <definedName name="_56__FDSAUDITLINK__" localSheetId="0" hidden="1">{"fdsup://IBCentral/FAT Viewer?action=UPDATE&amp;creator=factset&amp;DOC_NAME=fat:reuters_qtrly_source_window.fat&amp;display_string=Audit&amp;DYN_ARGS=TRUE&amp;VAR:ID1=98849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6__FDSAUDITLINK__" localSheetId="2" hidden="1">{"fdsup://IBCentral/FAT Viewer?action=UPDATE&amp;creator=factset&amp;DOC_NAME=fat:reuters_qtrly_source_window.fat&amp;display_string=Audit&amp;DYN_ARGS=TRUE&amp;VAR:ID1=98849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6__FDSAUDITLINK__" hidden="1">{"fdsup://IBCentral/FAT Viewer?action=UPDATE&amp;creator=factset&amp;DOC_NAME=fat:reuters_qtrly_source_window.fat&amp;display_string=Audit&amp;DYN_ARGS=TRUE&amp;VAR:ID1=98849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6_0_Table2_" hidden="1">#REF!</definedName>
    <definedName name="_57__123Graph_BCHART_1" hidden="1">#REF!</definedName>
    <definedName name="_57__123Graph_CChart_24C" hidden="1">#REF!</definedName>
    <definedName name="_57__123Graph_CChart_8A" hidden="1">#REF!</definedName>
    <definedName name="_57__FDSAUDITLINK__" localSheetId="0" hidden="1">{"fdsup://IBCentral/FAT Viewer?action=UPDATE&amp;creator=factset&amp;DOC_NAME=fat:reuters_qtrly_source_window.fat&amp;display_string=Audit&amp;DYN_ARGS=TRUE&amp;VAR:ID1=98849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7__FDSAUDITLINK__" localSheetId="2" hidden="1">{"fdsup://IBCentral/FAT Viewer?action=UPDATE&amp;creator=factset&amp;DOC_NAME=fat:reuters_qtrly_source_window.fat&amp;display_string=Audit&amp;DYN_ARGS=TRUE&amp;VAR:ID1=98849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7__FDSAUDITLINK__" hidden="1">{"fdsup://IBCentral/FAT Viewer?action=UPDATE&amp;creator=factset&amp;DOC_NAME=fat:reuters_qtrly_source_window.fat&amp;display_string=Audit&amp;DYN_ARGS=TRUE&amp;VAR:ID1=98849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7_0_Table2_" hidden="1">#REF!</definedName>
    <definedName name="_58__123Graph_CChart_25C" hidden="1">#REF!</definedName>
    <definedName name="_58__123Graph_DChart_13B" hidden="1">#REF!</definedName>
    <definedName name="_58__FDSAUDITLINK__" localSheetId="0" hidden="1">{"fdsup://IBCentral/FAT Viewer?action=UPDATE&amp;creator=factset&amp;DOC_NAME=fat:reuters_qtrly_source_window.fat&amp;display_string=Audit&amp;DYN_ARGS=TRUE&amp;VAR:ID1=98849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8__FDSAUDITLINK__" localSheetId="2" hidden="1">{"fdsup://IBCentral/FAT Viewer?action=UPDATE&amp;creator=factset&amp;DOC_NAME=fat:reuters_qtrly_source_window.fat&amp;display_string=Audit&amp;DYN_ARGS=TRUE&amp;VAR:ID1=98849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8__FDSAUDITLINK__" hidden="1">{"fdsup://IBCentral/FAT Viewer?action=UPDATE&amp;creator=factset&amp;DOC_NAME=fat:reuters_qtrly_source_window.fat&amp;display_string=Audit&amp;DYN_ARGS=TRUE&amp;VAR:ID1=98849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9__123Graph_BChart_12B" hidden="1">#REF!</definedName>
    <definedName name="_59__123Graph_CChart_26C" hidden="1">#REF!</definedName>
    <definedName name="_59__123Graph_DChart_16B" hidden="1">#REF!</definedName>
    <definedName name="_59__123Graph_DGROWTH_REVS_B" hidden="1">#REF!</definedName>
    <definedName name="_59__FDSAUDITLINK__" localSheetId="0" hidden="1">{"fdsup://IBCentral/FAT Viewer?action=UPDATE&amp;creator=factset&amp;DOC_NAME=fat:reuters_qtrly_source_window.fat&amp;display_string=Audit&amp;DYN_ARGS=TRUE&amp;VAR:ID1=98849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9__FDSAUDITLINK__" localSheetId="2" hidden="1">{"fdsup://IBCentral/FAT Viewer?action=UPDATE&amp;creator=factset&amp;DOC_NAME=fat:reuters_qtrly_source_window.fat&amp;display_string=Audit&amp;DYN_ARGS=TRUE&amp;VAR:ID1=98849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9__FDSAUDITLINK__" hidden="1">{"fdsup://IBCentral/FAT Viewer?action=UPDATE&amp;creator=factset&amp;DOC_NAME=fat:reuters_qtrly_source_window.fat&amp;display_string=Audit&amp;DYN_ARGS=TRUE&amp;VAR:ID1=98849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Table2_" hidden="1">#REF!</definedName>
    <definedName name="_6">#REF!</definedName>
    <definedName name="_6__123Graph_ACHART_1" hidden="1">#REF!</definedName>
    <definedName name="_6__123Graph_AChart_11B" hidden="1">#REF!</definedName>
    <definedName name="_6__123Graph_AChart_17B" hidden="1">#REF!</definedName>
    <definedName name="_6__123Graph_AChart_1A" hidden="1">#REF!</definedName>
    <definedName name="_6__123Graph_AChart_4F" hidden="1">#REF!</definedName>
    <definedName name="_6__123Graph_ACHART_6" hidden="1">#REF!</definedName>
    <definedName name="_6__123Graph_ACHART_8" hidden="1">#REF!</definedName>
    <definedName name="_6__123Graph_AQRE_S_BY_TYPE" hidden="1">#REF!</definedName>
    <definedName name="_6__123Graph_ATAX_CREDIT" hidden="1">#REF!</definedName>
    <definedName name="_6__123Graph_BCHART_111" hidden="1">#REF!</definedName>
    <definedName name="_6__123Graph_BCHART_2" hidden="1">#REF!</definedName>
    <definedName name="_6__123Graph_BCHART_29" hidden="1">#REF!</definedName>
    <definedName name="_6__123Graph_BCHART_3" hidden="1">#REF!</definedName>
    <definedName name="_6__123Graph_BOP75_25RETURN" hidden="1">#REF!</definedName>
    <definedName name="_6__123Graph_CCHART_13" hidden="1">#REF!</definedName>
    <definedName name="_6__123Graph_DCHART_1" hidden="1">#REF!</definedName>
    <definedName name="_6__123Graph_ECHART_1" hidden="1">#REF!</definedName>
    <definedName name="_6__123Graph_XWATER_TREATING" hidden="1">#N/A</definedName>
    <definedName name="_6__FDSAUDITLINK__" localSheetId="0" hidden="1">{"fdsup://IBCentral/FAT Viewer?action=UPDATE&amp;creator=factset&amp;DOC_NAME=fat:reuters_qtrly_source_window.fat&amp;display_string=Audit&amp;DYN_ARGS=TRUE&amp;VAR:ID1=98849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__FDSAUDITLINK__" localSheetId="2" hidden="1">{"fdsup://IBCentral/FAT Viewer?action=UPDATE&amp;creator=factset&amp;DOC_NAME=fat:reuters_qtrly_source_window.fat&amp;display_string=Audit&amp;DYN_ARGS=TRUE&amp;VAR:ID1=98849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__FDSAUDITLINK__" hidden="1">{"fdsup://IBCentral/FAT Viewer?action=UPDATE&amp;creator=factset&amp;DOC_NAME=fat:reuters_qtrly_source_window.fat&amp;display_string=Audit&amp;DYN_ARGS=TRUE&amp;VAR:ID1=98849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_0_S" hidden="1">#REF!</definedName>
    <definedName name="_6_0_Table2_" hidden="1">#REF!</definedName>
    <definedName name="_60__123Graph_BOP75_25RETURN" hidden="1">#REF!</definedName>
    <definedName name="_60__123Graph_CChart_4A" hidden="1">#REF!</definedName>
    <definedName name="_60__123Graph_COP75_25PRICE" hidden="1">#REF!</definedName>
    <definedName name="_60__123Graph_DChart_17B" hidden="1">#REF!</definedName>
    <definedName name="_60__FDSAUDITLINK__" localSheetId="0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0__FDSAUDITLINK__" localSheetId="2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0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0_0_S" hidden="1">#REF!</definedName>
    <definedName name="_61__123Graph_BChart_13B" hidden="1">#REF!</definedName>
    <definedName name="_61__123Graph_CChart_5A" hidden="1">#REF!</definedName>
    <definedName name="_61__123Graph_DChart_22C" hidden="1">#REF!</definedName>
    <definedName name="_61__123Graph_XChart_1A" hidden="1">#REF!</definedName>
    <definedName name="_61__FDSAUDITLINK__" localSheetId="0" hidden="1">{"fdsup://IBCentral/FAT Viewer?action=UPDATE&amp;creator=factset&amp;DOC_NAME=fat:reuters_qtrly_source_window.fat&amp;display_string=Audit&amp;DYN_ARGS=TRUE&amp;VAR:ID1=74271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1__FDSAUDITLINK__" localSheetId="2" hidden="1">{"fdsup://IBCentral/FAT Viewer?action=UPDATE&amp;creator=factset&amp;DOC_NAME=fat:reuters_qtrly_source_window.fat&amp;display_string=Audit&amp;DYN_ARGS=TRUE&amp;VAR:ID1=74271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1__FDSAUDITLINK__" hidden="1">{"fdsup://IBCentral/FAT Viewer?action=UPDATE&amp;creator=factset&amp;DOC_NAME=fat:reuters_qtrly_source_window.fat&amp;display_string=Audit&amp;DYN_ARGS=TRUE&amp;VAR:ID1=74271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2__123Graph_CChart_6A" hidden="1">#REF!</definedName>
    <definedName name="_62__123Graph_DChart_23C" hidden="1">#REF!</definedName>
    <definedName name="_62__123Graph_XChart_2A" hidden="1">#REF!</definedName>
    <definedName name="_62__FDSAUDITLINK__" localSheetId="0" hidden="1">{"fdsup://IBCentral/FAT Viewer?action=UPDATE&amp;creator=factset&amp;DOC_NAME=fat:reuters_qtrly_source_window.fat&amp;display_string=Audit&amp;DYN_ARGS=TRUE&amp;VAR:ID1=74271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2__FDSAUDITLINK__" localSheetId="2" hidden="1">{"fdsup://IBCentral/FAT Viewer?action=UPDATE&amp;creator=factset&amp;DOC_NAME=fat:reuters_qtrly_source_window.fat&amp;display_string=Audit&amp;DYN_ARGS=TRUE&amp;VAR:ID1=74271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qtrly_source_window.fat&amp;display_string=Audit&amp;DYN_ARGS=TRUE&amp;VAR:ID1=74271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_123Graph_BChart_16B" hidden="1">#REF!</definedName>
    <definedName name="_63__123Graph_CChart_7A" hidden="1">#REF!</definedName>
    <definedName name="_63__123Graph_DChart_24C" hidden="1">#REF!</definedName>
    <definedName name="_63__FDSAUDITLINK__" localSheetId="0" hidden="1">{"fdsup://IBCentral/FAT Viewer?action=UPDATE&amp;creator=factset&amp;DOC_NAME=fat:reuters_qtrly_source_window.fat&amp;display_string=Audit&amp;DYN_ARGS=TRUE&amp;VAR:ID1=74271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_FDSAUDITLINK__" localSheetId="2" hidden="1">{"fdsup://IBCentral/FAT Viewer?action=UPDATE&amp;creator=factset&amp;DOC_NAME=fat:reuters_qtrly_source_window.fat&amp;display_string=Audit&amp;DYN_ARGS=TRUE&amp;VAR:ID1=74271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74271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0_Table2_" hidden="1">#REF!</definedName>
    <definedName name="_64__123Graph_CChart_8A" hidden="1">#REF!</definedName>
    <definedName name="_64__123Graph_DChart_25C" hidden="1">#REF!</definedName>
    <definedName name="_64__FDSAUDITLINK__" localSheetId="0" hidden="1">{"fdsup://IBCentral/FAT Viewer?action=UPDATE&amp;creator=factset&amp;DOC_NAME=fat:reuters_qtrly_source_window.fat&amp;display_string=Audit&amp;DYN_ARGS=TRUE&amp;VAR:ID1=74271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4__FDSAUDITLINK__" localSheetId="2" hidden="1">{"fdsup://IBCentral/FAT Viewer?action=UPDATE&amp;creator=factset&amp;DOC_NAME=fat:reuters_qtrly_source_window.fat&amp;display_string=Audit&amp;DYN_ARGS=TRUE&amp;VAR:ID1=74271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4__FDSAUDITLINK__" hidden="1">{"fdsup://IBCentral/FAT Viewer?action=UPDATE&amp;creator=factset&amp;DOC_NAME=fat:reuters_qtrly_source_window.fat&amp;display_string=Audit&amp;DYN_ARGS=TRUE&amp;VAR:ID1=74271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4_0_Table2_" hidden="1">#REF!</definedName>
    <definedName name="_65__123Graph_BChart_17B" hidden="1">#REF!</definedName>
    <definedName name="_65__123Graph_DCHART_1" hidden="1">#REF!</definedName>
    <definedName name="_65__123Graph_DChart_26C" hidden="1">#REF!</definedName>
    <definedName name="_65__FDSAUDITLINK__" localSheetId="0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5__FDSAUDITLINK__" localSheetId="2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5_0_Table2_" hidden="1">#REF!</definedName>
    <definedName name="_66__123Graph_BCHART_29" hidden="1">#REF!</definedName>
    <definedName name="_66__123Graph_COP75_25RETURN" hidden="1">#REF!</definedName>
    <definedName name="_66__123Graph_DChart_13B" hidden="1">#REF!</definedName>
    <definedName name="_66__123Graph_DChart_4A" hidden="1">#REF!</definedName>
    <definedName name="_66__FDSAUDITLINK__" localSheetId="0" hidden="1">{"fdsup://IBCentral/FAT Viewer?action=UPDATE&amp;creator=factset&amp;DOC_NAME=fat:reuters_qtrly_source_window.fat&amp;display_string=Audit&amp;DYN_ARGS=TRUE&amp;VAR:ID1=1912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_FDSAUDITLINK__" localSheetId="2" hidden="1">{"fdsup://IBCentral/FAT Viewer?action=UPDATE&amp;creator=factset&amp;DOC_NAME=fat:reuters_qtrly_source_window.fat&amp;display_string=Audit&amp;DYN_ARGS=TRUE&amp;VAR:ID1=1912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qtrly_source_window.fat&amp;display_string=Audit&amp;DYN_ARGS=TRUE&amp;VAR:ID1=1912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0_Table2_" hidden="1">#REF!</definedName>
    <definedName name="_6666">#REF!</definedName>
    <definedName name="_67__123Graph_BChart_18B" hidden="1">#REF!</definedName>
    <definedName name="_67__123Graph_DChart_16B" hidden="1">#REF!</definedName>
    <definedName name="_67__123Graph_DChart_5A" hidden="1">#REF!</definedName>
    <definedName name="_67__FDSAUDITLINK__" localSheetId="0" hidden="1">{"fdsup://IBCentral/FAT Viewer?action=UPDATE&amp;creator=factset&amp;DOC_NAME=fat:reuters_qtrly_source_window.fat&amp;display_string=Audit&amp;DYN_ARGS=TRUE&amp;VAR:ID1=1912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7__FDSAUDITLINK__" localSheetId="2" hidden="1">{"fdsup://IBCentral/FAT Viewer?action=UPDATE&amp;creator=factset&amp;DOC_NAME=fat:reuters_qtrly_source_window.fat&amp;display_string=Audit&amp;DYN_ARGS=TRUE&amp;VAR:ID1=1912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7__FDSAUDITLINK__" hidden="1">{"fdsup://IBCentral/FAT Viewer?action=UPDATE&amp;creator=factset&amp;DOC_NAME=fat:reuters_qtrly_source_window.fat&amp;display_string=Audit&amp;DYN_ARGS=TRUE&amp;VAR:ID1=1912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8__123Graph_DChart_17B" hidden="1">#REF!</definedName>
    <definedName name="_68__123Graph_DChart_6A" hidden="1">#REF!</definedName>
    <definedName name="_68__FDSAUDITLINK__" localSheetId="0" hidden="1">{"fdsup://IBCentral/FAT Viewer?action=UPDATE&amp;creator=factset&amp;DOC_NAME=fat:reuters_qtrly_source_window.fat&amp;display_string=Audit&amp;DYN_ARGS=TRUE&amp;VAR:ID1=1912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8__FDSAUDITLINK__" localSheetId="2" hidden="1">{"fdsup://IBCentral/FAT Viewer?action=UPDATE&amp;creator=factset&amp;DOC_NAME=fat:reuters_qtrly_source_window.fat&amp;display_string=Audit&amp;DYN_ARGS=TRUE&amp;VAR:ID1=1912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qtrly_source_window.fat&amp;display_string=Audit&amp;DYN_ARGS=TRUE&amp;VAR:ID1=1912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9__123Graph_BChart_21C" hidden="1">#REF!</definedName>
    <definedName name="_69__123Graph_DChart_22C" hidden="1">#REF!</definedName>
    <definedName name="_69__123Graph_DChart_7A" hidden="1">#REF!</definedName>
    <definedName name="_69__FDSAUDITLINK__" localSheetId="0" hidden="1">{"fdsup://IBCentral/FAT Viewer?action=UPDATE&amp;creator=factset&amp;DOC_NAME=fat:reuters_qtrly_source_window.fat&amp;display_string=Audit&amp;DYN_ARGS=TRUE&amp;VAR:ID1=1912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9__FDSAUDITLINK__" localSheetId="2" hidden="1">{"fdsup://IBCentral/FAT Viewer?action=UPDATE&amp;creator=factset&amp;DOC_NAME=fat:reuters_qtrly_source_window.fat&amp;display_string=Audit&amp;DYN_ARGS=TRUE&amp;VAR:ID1=1912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qtrly_source_window.fat&amp;display_string=Audit&amp;DYN_ARGS=TRUE&amp;VAR:ID1=1912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S" hidden="1">#REF!</definedName>
    <definedName name="_7">#REF!</definedName>
    <definedName name="_7__123Graph_AChart_10B" hidden="1">#REF!</definedName>
    <definedName name="_7__123Graph_AChart_12B" hidden="1">#REF!</definedName>
    <definedName name="_7__123Graph_AChart_18B" hidden="1">#REF!</definedName>
    <definedName name="_7__123Graph_ACHART_2" hidden="1">#REF!</definedName>
    <definedName name="_7__123Graph_ACHART_29" hidden="1">#REF!</definedName>
    <definedName name="_7__123Graph_ACHART_3" hidden="1">#N/A</definedName>
    <definedName name="_7__123Graph_AChart_5F" hidden="1">#REF!</definedName>
    <definedName name="_7__123Graph_ACHART_9" hidden="1">#REF!</definedName>
    <definedName name="_7__123Graph_ASENS_COMPARISON" hidden="1">#REF!</definedName>
    <definedName name="_7__123Graph_AWAGES_BY_B_U" hidden="1">#REF!</definedName>
    <definedName name="_7__123Graph_BCHART_1" hidden="1">#REF!</definedName>
    <definedName name="_7__123Graph_BCHART_112" hidden="1">#REF!</definedName>
    <definedName name="_7__123Graph_BCHART_3" hidden="1">#REF!</definedName>
    <definedName name="_7__123Graph_BCHART_4" hidden="1">#REF!</definedName>
    <definedName name="_7__123Graph_CCHART_1" hidden="1">#REF!</definedName>
    <definedName name="_7__123Graph_CCHART_15" hidden="1">#REF!</definedName>
    <definedName name="_7__123Graph_ECHART_1" hidden="1">#REF!</definedName>
    <definedName name="_7__123Graph_LBL_ACHART_1" hidden="1">#REF!</definedName>
    <definedName name="_7__123Graph_XCHART_2" hidden="1">#REF!</definedName>
    <definedName name="_7__FDSAUDITLINK__" localSheetId="0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__FDSAUDITLINK__" localSheetId="2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_0_Table2_" hidden="1">#REF!</definedName>
    <definedName name="_70__123Graph_CCHART_1" hidden="1">#REF!</definedName>
    <definedName name="_70__123Graph_CCHART_111" hidden="1">#REF!</definedName>
    <definedName name="_70__123Graph_DChart_23C" hidden="1">#REF!</definedName>
    <definedName name="_70__123Graph_DChart_8A" hidden="1">#REF!</definedName>
    <definedName name="_70__FDSAUDITLINK__" localSheetId="0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0__FDSAUDITLINK__" localSheetId="2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0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0_0_S" hidden="1">#REF!</definedName>
    <definedName name="_71__123Graph_BChart_22C" hidden="1">#REF!</definedName>
    <definedName name="_71__123Graph_DChart_24C" hidden="1">#REF!</definedName>
    <definedName name="_71__123Graph_XChart_10B" hidden="1">#REF!</definedName>
    <definedName name="_71__FDSAUDITLINK__" localSheetId="0" hidden="1">{"fdsup://IBCentral/FAT Viewer?action=UPDATE&amp;creator=factset&amp;DOC_NAME=fat:reuters_qtrly_source_window.fat&amp;display_string=Audit&amp;DYN_ARGS=TRUE&amp;VAR:ID1=001765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1__FDSAUDITLINK__" localSheetId="2" hidden="1">{"fdsup://IBCentral/FAT Viewer?action=UPDATE&amp;creator=factset&amp;DOC_NAME=fat:reuters_qtrly_source_window.fat&amp;display_string=Audit&amp;DYN_ARGS=TRUE&amp;VAR:ID1=001765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1__FDSAUDITLINK__" hidden="1">{"fdsup://IBCentral/FAT Viewer?action=UPDATE&amp;creator=factset&amp;DOC_NAME=fat:reuters_qtrly_source_window.fat&amp;display_string=Audit&amp;DYN_ARGS=TRUE&amp;VAR:ID1=001765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1_0_S" hidden="1">#REF!</definedName>
    <definedName name="_72__123Graph_DChart_25C" hidden="1">#REF!</definedName>
    <definedName name="_72__123Graph_DHO_MPRICE" hidden="1">#REF!</definedName>
    <definedName name="_72__123Graph_XChart_11B" hidden="1">#REF!</definedName>
    <definedName name="_72__FDSAUDITLINK__" localSheetId="0" hidden="1">{"fdsup://IBCentral/FAT Viewer?action=UPDATE&amp;creator=factset&amp;DOC_NAME=fat:reuters_qtrly_source_window.fat&amp;display_string=Audit&amp;DYN_ARGS=TRUE&amp;VAR:ID1=001765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2__FDSAUDITLINK__" localSheetId="2" hidden="1">{"fdsup://IBCentral/FAT Viewer?action=UPDATE&amp;creator=factset&amp;DOC_NAME=fat:reuters_qtrly_source_window.fat&amp;display_string=Audit&amp;DYN_ARGS=TRUE&amp;VAR:ID1=001765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qtrly_source_window.fat&amp;display_string=Audit&amp;DYN_ARGS=TRUE&amp;VAR:ID1=001765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2_0_S" hidden="1">#REF!</definedName>
    <definedName name="_73__123Graph_BChart_23C" hidden="1">#REF!</definedName>
    <definedName name="_73__123Graph_DChart_26C" hidden="1">#REF!</definedName>
    <definedName name="_73__123Graph_XChart_12B" hidden="1">#REF!</definedName>
    <definedName name="_73__FDSAUDITLINK__" localSheetId="0" hidden="1">{"fdsup://IBCentral/FAT Viewer?action=UPDATE&amp;creator=factset&amp;DOC_NAME=fat:reuters_qtrly_source_window.fat&amp;display_string=Audit&amp;DYN_ARGS=TRUE&amp;VAR:ID1=001765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3__FDSAUDITLINK__" localSheetId="2" hidden="1">{"fdsup://IBCentral/FAT Viewer?action=UPDATE&amp;creator=factset&amp;DOC_NAME=fat:reuters_qtrly_source_window.fat&amp;display_string=Audit&amp;DYN_ARGS=TRUE&amp;VAR:ID1=001765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ource_window.fat&amp;display_string=Audit&amp;DYN_ARGS=TRUE&amp;VAR:ID1=001765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4__123Graph_CCHART_112" hidden="1">#REF!</definedName>
    <definedName name="_74__123Graph_DChart_4A" hidden="1">#REF!</definedName>
    <definedName name="_74__123Graph_XChart_13B" hidden="1">#REF!</definedName>
    <definedName name="_74__FDSAUDITLINK__" localSheetId="0" hidden="1">{"fdsup://IBCentral/FAT Viewer?action=UPDATE&amp;creator=factset&amp;DOC_NAME=fat:reuters_qtrly_source_window.fat&amp;display_string=Audit&amp;DYN_ARGS=TRUE&amp;VAR:ID1=001765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4__FDSAUDITLINK__" localSheetId="2" hidden="1">{"fdsup://IBCentral/FAT Viewer?action=UPDATE&amp;creator=factset&amp;DOC_NAME=fat:reuters_qtrly_source_window.fat&amp;display_string=Audit&amp;DYN_ARGS=TRUE&amp;VAR:ID1=001765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qtrly_source_window.fat&amp;display_string=Audit&amp;DYN_ARGS=TRUE&amp;VAR:ID1=001765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__123Graph_BChart_24C" hidden="1">#REF!</definedName>
    <definedName name="_75__123Graph_DChart_5A" hidden="1">#REF!</definedName>
    <definedName name="_75__123Graph_XChart_17B" hidden="1">#REF!</definedName>
    <definedName name="_75__FDSAUDITLINK__" localSheetId="0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__FDSAUDITLINK__" localSheetId="2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6__123Graph_DChart_6A" hidden="1">#REF!</definedName>
    <definedName name="_76__123Graph_XChart_18B" hidden="1">#REF!</definedName>
    <definedName name="_76__FDSAUDITLINK__" localSheetId="0" hidden="1">{"fdsup://IBCentral/FAT Viewer?action=UPDATE&amp;creator=factset&amp;DOC_NAME=fat:reuters_qtrly_source_window.fat&amp;display_string=Audit&amp;DYN_ARGS=TRUE&amp;VAR:ID1=651229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6__FDSAUDITLINK__" localSheetId="2" hidden="1">{"fdsup://IBCentral/FAT Viewer?action=UPDATE&amp;creator=factset&amp;DOC_NAME=fat:reuters_qtrly_source_window.fat&amp;display_string=Audit&amp;DYN_ARGS=TRUE&amp;VAR:ID1=651229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6__FDSAUDITLINK__" hidden="1">{"fdsup://IBCentral/FAT Viewer?action=UPDATE&amp;creator=factset&amp;DOC_NAME=fat:reuters_qtrly_source_window.fat&amp;display_string=Audit&amp;DYN_ARGS=TRUE&amp;VAR:ID1=651229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__123Graph_BChart_25C" hidden="1">#REF!</definedName>
    <definedName name="_77__123Graph_DChart_7A" hidden="1">#REF!</definedName>
    <definedName name="_77__123Graph_XChart_19C" hidden="1">#REF!</definedName>
    <definedName name="_77__FDSAUDITLINK__" localSheetId="0" hidden="1">{"fdsup://IBCentral/FAT Viewer?action=UPDATE&amp;creator=factset&amp;DOC_NAME=fat:reuters_qtrly_source_window.fat&amp;display_string=Audit&amp;DYN_ARGS=TRUE&amp;VAR:ID1=651229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__FDSAUDITLINK__" localSheetId="2" hidden="1">{"fdsup://IBCentral/FAT Viewer?action=UPDATE&amp;creator=factset&amp;DOC_NAME=fat:reuters_qtrly_source_window.fat&amp;display_string=Audit&amp;DYN_ARGS=TRUE&amp;VAR:ID1=651229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651229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8__123Graph_CCHART_26" hidden="1">#REF!</definedName>
    <definedName name="_78__123Graph_DChart_8A" hidden="1">#REF!</definedName>
    <definedName name="_78__123Graph_DO_MPRICE" hidden="1">#REF!</definedName>
    <definedName name="_78__123Graph_XChart_1A" hidden="1">#REF!</definedName>
    <definedName name="_78__FDSAUDITLINK__" localSheetId="0" hidden="1">{"fdsup://IBCentral/FAT Viewer?action=UPDATE&amp;creator=factset&amp;DOC_NAME=fat:reuters_qtrly_source_window.fat&amp;display_string=Audit&amp;DYN_ARGS=TRUE&amp;VAR:ID1=651229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8__FDSAUDITLINK__" localSheetId="2" hidden="1">{"fdsup://IBCentral/FAT Viewer?action=UPDATE&amp;creator=factset&amp;DOC_NAME=fat:reuters_qtrly_source_window.fat&amp;display_string=Audit&amp;DYN_ARGS=TRUE&amp;VAR:ID1=651229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8__FDSAUDITLINK__" hidden="1">{"fdsup://IBCentral/FAT Viewer?action=UPDATE&amp;creator=factset&amp;DOC_NAME=fat:reuters_qtrly_source_window.fat&amp;display_string=Audit&amp;DYN_ARGS=TRUE&amp;VAR:ID1=651229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9__123Graph_BChart_26C" hidden="1">#REF!</definedName>
    <definedName name="_79__123Graph_LBL_ACHART_1" hidden="1">#REF!</definedName>
    <definedName name="_79__123Graph_XChart_20C" hidden="1">#REF!</definedName>
    <definedName name="_79__FDSAUDITLINK__" localSheetId="0" hidden="1">{"fdsup://IBCentral/FAT Viewer?action=UPDATE&amp;creator=factset&amp;DOC_NAME=fat:reuters_qtrly_source_window.fat&amp;display_string=Audit&amp;DYN_ARGS=TRUE&amp;VAR:ID1=651229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9__FDSAUDITLINK__" localSheetId="2" hidden="1">{"fdsup://IBCentral/FAT Viewer?action=UPDATE&amp;creator=factset&amp;DOC_NAME=fat:reuters_qtrly_source_window.fat&amp;display_string=Audit&amp;DYN_ARGS=TRUE&amp;VAR:ID1=651229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9__FDSAUDITLINK__" hidden="1">{"fdsup://IBCentral/FAT Viewer?action=UPDATE&amp;creator=factset&amp;DOC_NAME=fat:reuters_qtrly_source_window.fat&amp;display_string=Audit&amp;DYN_ARGS=TRUE&amp;VAR:ID1=651229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9_0_Table2_" hidden="1">#REF!</definedName>
    <definedName name="_8">#REF!</definedName>
    <definedName name="_8_______123Graph_BCHART_5" hidden="1">#REF!</definedName>
    <definedName name="_8__123Graph_ACHART_112" hidden="1">#REF!</definedName>
    <definedName name="_8__123Graph_AChart_13B" hidden="1">#REF!</definedName>
    <definedName name="_8__123Graph_AChart_19C" hidden="1">#REF!</definedName>
    <definedName name="_8__123Graph_ACHART_30" hidden="1">#REF!</definedName>
    <definedName name="_8__123Graph_ACHART_4" hidden="1">#REF!</definedName>
    <definedName name="_8__123Graph_AChart_8L" hidden="1">#REF!</definedName>
    <definedName name="_8__123Graph_AR_M_MARG" hidden="1">#REF!</definedName>
    <definedName name="_8__123Graph_ASUPPLIES_BY_B_U" hidden="1">#REF!</definedName>
    <definedName name="_8__123Graph_BCHART_1" hidden="1">#REF!</definedName>
    <definedName name="_8__123Graph_BCHART_26" hidden="1">#REF!</definedName>
    <definedName name="_8__123Graph_BCHART_3" hidden="1">#REF!</definedName>
    <definedName name="_8__123Graph_BCHART_8" hidden="1">#REF!</definedName>
    <definedName name="_8__123Graph_BCONTRACT_BY_B_U" hidden="1">#REF!</definedName>
    <definedName name="_8__123Graph_CCHART_2" hidden="1">#REF!</definedName>
    <definedName name="_8__123Graph_CHO_MPRICE" hidden="1">#REF!</definedName>
    <definedName name="_8__123Graph_LBL_ACHART_1" hidden="1">#REF!</definedName>
    <definedName name="_8__123Graph_XCHART_1" hidden="1">#REF!</definedName>
    <definedName name="_8__123Graph_XCHART_10" hidden="1">#REF!</definedName>
    <definedName name="_8__123Graph_XCHART_2" hidden="1">#REF!</definedName>
    <definedName name="_8__123Graph_XCHART_3" hidden="1">#REF!</definedName>
    <definedName name="_8__FDSAUDITLINK__" localSheetId="0" hidden="1">{"fdsup://IBCentral/FAT Viewer?action=UPDATE&amp;creator=factset&amp;DOC_NAME=fat:reuters_qtrly_source_window.fat&amp;display_string=Audit&amp;DYN_ARGS=TRUE&amp;VAR:ID1=74271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8__FDSAUDITLINK__" localSheetId="2" hidden="1">{"fdsup://IBCentral/FAT Viewer?action=UPDATE&amp;creator=factset&amp;DOC_NAME=fat:reuters_qtrly_source_window.fat&amp;display_string=Audit&amp;DYN_ARGS=TRUE&amp;VAR:ID1=74271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8__FDSAUDITLINK__" hidden="1">{"fdsup://IBCentral/FAT Viewer?action=UPDATE&amp;creator=factset&amp;DOC_NAME=fat:reuters_qtrly_source_window.fat&amp;display_string=Audit&amp;DYN_ARGS=TRUE&amp;VAR:ID1=74271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8_0_Table2_" hidden="1">#REF!</definedName>
    <definedName name="_80__123Graph_CHO_MPRICE" hidden="1">#REF!</definedName>
    <definedName name="_80__123Graph_LBL_ACHART_3" hidden="1">#REF!</definedName>
    <definedName name="_80__123Graph_XChart_21C" hidden="1">#REF!</definedName>
    <definedName name="_80__FDSAUDITLINK__" localSheetId="0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0__FDSAUDITLINK__" localSheetId="2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0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0_0_Table2_" hidden="1">#REF!</definedName>
    <definedName name="_81__123Graph_BChart_27C" hidden="1">#REF!</definedName>
    <definedName name="_81__123Graph_LBL_DCHART_1" hidden="1">#REF!</definedName>
    <definedName name="_81__123Graph_XChart_22C" hidden="1">#REF!</definedName>
    <definedName name="_81__FDSAUDITLINK__" localSheetId="0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1__FDSAUDITLINK__" localSheetId="2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1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1_0_Table2_" hidden="1">#REF!</definedName>
    <definedName name="_82__123Graph_BCHART_3" hidden="1">#REF!</definedName>
    <definedName name="_82__123Graph_CCHART_30" hidden="1">#REF!</definedName>
    <definedName name="_82__123Graph_XChart_10B" hidden="1">#REF!</definedName>
    <definedName name="_82__123Graph_XChart_23C" hidden="1">#REF!</definedName>
    <definedName name="_82__FDSAUDITLINK__" localSheetId="0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2__FDSAUDITLINK__" localSheetId="2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2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3__123Graph_XChart_11B" hidden="1">#REF!</definedName>
    <definedName name="_83__123Graph_XChart_24C" hidden="1">#REF!</definedName>
    <definedName name="_83__FDSAUDITLINK__" localSheetId="0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3__FDSAUDITLINK__" localSheetId="2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4__123Graph_BChart_3A" hidden="1">#REF!</definedName>
    <definedName name="_84__123Graph_DOP75_25PRICE" hidden="1">#REF!</definedName>
    <definedName name="_84__123Graph_XChart_12B" hidden="1">#REF!</definedName>
    <definedName name="_84__123Graph_XChart_25C" hidden="1">#REF!</definedName>
    <definedName name="_84__FDSAUDITLINK__" localSheetId="0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4__FDSAUDITLINK__" localSheetId="2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5__123Graph_XChart_13B" hidden="1">#REF!</definedName>
    <definedName name="_85__123Graph_XChart_26C" hidden="1">#REF!</definedName>
    <definedName name="_85__FDSAUDITLINK__" localSheetId="0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5__FDSAUDITLINK__" localSheetId="2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6__123Graph_BChart_4A" hidden="1">#REF!</definedName>
    <definedName name="_86__123Graph_DCHART_112" hidden="1">#REF!</definedName>
    <definedName name="_86__123Graph_XChart_17B" hidden="1">#REF!</definedName>
    <definedName name="_86__123Graph_XChart_27C" hidden="1">#REF!</definedName>
    <definedName name="_86__FDSAUDITLINK__" localSheetId="0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6__FDSAUDITLINK__" localSheetId="2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7__123Graph_XChart_18B" hidden="1">#REF!</definedName>
    <definedName name="_87__123Graph_XChart_2A" hidden="1">#REF!</definedName>
    <definedName name="_87__FDSAUDITLINK__" localSheetId="0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7__FDSAUDITLINK__" localSheetId="2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7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8__123Graph_BChart_5A" hidden="1">#REF!</definedName>
    <definedName name="_88__123Graph_XChart_19C" hidden="1">#REF!</definedName>
    <definedName name="_88__123Graph_XChart_3A" hidden="1">#REF!</definedName>
    <definedName name="_88__FDSAUDITLINK__" localSheetId="0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8__FDSAUDITLINK__" localSheetId="2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8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8_0_Table2_" hidden="1">#REF!</definedName>
    <definedName name="_89__123Graph_XChart_1A" hidden="1">#REF!</definedName>
    <definedName name="_89__123Graph_XChart_4A" hidden="1">#REF!</definedName>
    <definedName name="_89__FDSAUDITLINK__" localSheetId="0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9__FDSAUDITLINK__" localSheetId="2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9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9_0_Table2_" hidden="1">#REF!</definedName>
    <definedName name="_8Table2_" hidden="1">#REF!</definedName>
    <definedName name="_9">#REF!</definedName>
    <definedName name="_9__123Graph_ACHART_1" hidden="1">#REF!</definedName>
    <definedName name="_9__123Graph_AChart_11B" hidden="1">#REF!</definedName>
    <definedName name="_9__123Graph_AChart_16B" hidden="1">#REF!</definedName>
    <definedName name="_9__123Graph_AChart_1A" hidden="1">#REF!</definedName>
    <definedName name="_9__123Graph_ACHART_2" hidden="1">#REF!</definedName>
    <definedName name="_9__123Graph_ACHART_6" hidden="1">#REF!</definedName>
    <definedName name="_9__123Graph_AChart_9M" hidden="1">#REF!</definedName>
    <definedName name="_9__123Graph_ATAX_CREDIT" hidden="1">#REF!</definedName>
    <definedName name="_9__123Graph_BCHART_111" hidden="1">#REF!</definedName>
    <definedName name="_9__123Graph_BCHART_29" hidden="1">#REF!</definedName>
    <definedName name="_9__123Graph_BCHART_4" hidden="1">#REF!</definedName>
    <definedName name="_9__123Graph_BCHART_6" hidden="1">#REF!</definedName>
    <definedName name="_9__123Graph_BQRE_S_BY_CO." hidden="1">#REF!</definedName>
    <definedName name="_9__123Graph_CCHART_1" hidden="1">#REF!</definedName>
    <definedName name="_9__123Graph_CCHART_3" hidden="1">#REF!</definedName>
    <definedName name="_9__123Graph_CO_MPRICE" hidden="1">#REF!</definedName>
    <definedName name="_9__123Graph_LBL_ACHART_2" hidden="1">#REF!</definedName>
    <definedName name="_9__123Graph_LBL_ACHART_3" hidden="1">#N/A</definedName>
    <definedName name="_9__123Graph_LBL_DCHART_1" hidden="1">#REF!</definedName>
    <definedName name="_9__123Graph_XCHART_13" hidden="1">#REF!</definedName>
    <definedName name="_9__123Graph_XCHART_2" hidden="1">#REF!</definedName>
    <definedName name="_9__FDSAUDITLINK__" localSheetId="0" hidden="1">{"fdsup://IBCentral/FAT Viewer?action=UPDATE&amp;creator=factset&amp;DOC_NAME=fat:reuters_qtrly_source_window.fat&amp;display_string=Audit&amp;DYN_ARGS=TRUE&amp;VAR:ID1=74271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9__FDSAUDITLINK__" localSheetId="2" hidden="1">{"fdsup://IBCentral/FAT Viewer?action=UPDATE&amp;creator=factset&amp;DOC_NAME=fat:reuters_qtrly_source_window.fat&amp;display_string=Audit&amp;DYN_ARGS=TRUE&amp;VAR:ID1=74271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9__FDSAUDITLINK__" hidden="1">{"fdsup://IBCentral/FAT Viewer?action=UPDATE&amp;creator=factset&amp;DOC_NAME=fat:reuters_qtrly_source_window.fat&amp;display_string=Audit&amp;DYN_ARGS=TRUE&amp;VAR:ID1=74271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9_0__123Grap" hidden="1">#REF!</definedName>
    <definedName name="_9_0_S" hidden="1">#REF!</definedName>
    <definedName name="_9_0_Table2_" hidden="1">#REF!</definedName>
    <definedName name="_9_4924">#REF!</definedName>
    <definedName name="_90__123Graph_BChart_6A" hidden="1">#REF!</definedName>
    <definedName name="_90__123Graph_CO_MPRICE" hidden="1">#REF!</definedName>
    <definedName name="_90__123Graph_DOP75_25RETURN" hidden="1">#REF!</definedName>
    <definedName name="_90__123Graph_XCHART_112" hidden="1">#REF!</definedName>
    <definedName name="_90__123Graph_XChart_20C" hidden="1">#REF!</definedName>
    <definedName name="_90__123Graph_XChart_5A" hidden="1">#REF!</definedName>
    <definedName name="_90__FDSAUDITLINK__" localSheetId="0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0__FDSAUDITLINK__" localSheetId="2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0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0_0_Table2_" hidden="1">#REF!</definedName>
    <definedName name="_91__123Graph_XChart_21C" hidden="1">#REF!</definedName>
    <definedName name="_91__123Graph_XChart_6A" hidden="1">#REF!</definedName>
    <definedName name="_91__FDSAUDITLINK__" localSheetId="0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1__FDSAUDITLINK__" localSheetId="2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1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2__123Graph_BChart_7A" hidden="1">#REF!</definedName>
    <definedName name="_92__123Graph_XChart_22C" hidden="1">#REF!</definedName>
    <definedName name="_92__123Graph_XChart_7A" hidden="1">#REF!</definedName>
    <definedName name="_92__FDSAUDITLINK__" localSheetId="0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2__FDSAUDITLINK__" localSheetId="2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2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3__123Graph_XChart_23C" hidden="1">#REF!</definedName>
    <definedName name="_93__123Graph_XChart_8A" hidden="1">#REF!</definedName>
    <definedName name="_93__FDSAUDITLINK__" localSheetId="0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3__FDSAUDITLINK__" localSheetId="2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4__123Graph_BChart_8A" hidden="1">#REF!</definedName>
    <definedName name="_94__123Graph_XChart_24C" hidden="1">#REF!</definedName>
    <definedName name="_94__123Graph_XCHART_30" hidden="1">#REF!</definedName>
    <definedName name="_94__123Graph_XChart_9A" hidden="1">#REF!</definedName>
    <definedName name="_94__FDSAUDITLINK__" localSheetId="0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4__FDSAUDITLINK__" localSheetId="2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5__123Graph_XChart_25C" hidden="1">#REF!</definedName>
    <definedName name="_95__FDSAUDITLINK__" localSheetId="0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5__FDSAUDITLINK__" localSheetId="2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6__123Graph_BChart_9A" hidden="1">#REF!</definedName>
    <definedName name="_96__123Graph_EHO_MPRICE" hidden="1">#REF!</definedName>
    <definedName name="_96__123Graph_XChart_26C" hidden="1">#REF!</definedName>
    <definedName name="_96__FDSAUDITLINK__" localSheetId="0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6__FDSAUDITLINK__" localSheetId="2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7__123Graph_XChart_27C" hidden="1">#REF!</definedName>
    <definedName name="_97__FDSAUDITLINK__" localSheetId="0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7__FDSAUDITLINK__" localSheetId="2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8__123Graph_CChart_13B" hidden="1">#REF!</definedName>
    <definedName name="_98__123Graph_XChart_2A" hidden="1">#REF!</definedName>
    <definedName name="_98__FDSAUDITLINK__" localSheetId="0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8__FDSAUDITLINK__" localSheetId="2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9__123Graph_XChart_3A" hidden="1">#REF!</definedName>
    <definedName name="_99__FDSAUDITLINK__" localSheetId="0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9__FDSAUDITLINK__" localSheetId="2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A">#REF!</definedName>
    <definedName name="_A_2">#REF!</definedName>
    <definedName name="_a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a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a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A11" localSheetId="0" hidden="1">{#N/A,#N/A,FALSE,"Umsatz 99";#N/A,#N/A,FALSE,"ER 99 "}</definedName>
    <definedName name="_A11" localSheetId="2" hidden="1">{#N/A,#N/A,FALSE,"Umsatz 99";#N/A,#N/A,FALSE,"ER 99 "}</definedName>
    <definedName name="_A11" hidden="1">{#N/A,#N/A,FALSE,"Umsatz 99";#N/A,#N/A,FALSE,"ER 99 "}</definedName>
    <definedName name="_a2" localSheetId="0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2" localSheetId="2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2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3" localSheetId="0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3" localSheetId="2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3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4" localSheetId="0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4" localSheetId="2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4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a1" localSheetId="0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_aa1" localSheetId="2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_aa1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_aa2" localSheetId="0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_aa2" localSheetId="2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_aa2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1" localSheetId="0" hidden="1">{#N/A,#N/A,FALSE,"REPORT"}</definedName>
    <definedName name="_aaa1" localSheetId="2" hidden="1">{#N/A,#N/A,FALSE,"REPORT"}</definedName>
    <definedName name="_aaa1" hidden="1">{#N/A,#N/A,FALSE,"REPORT"}</definedName>
    <definedName name="_aas1" localSheetId="0" hidden="1">{#N/A,#N/A,FALSE,"REPORT"}</definedName>
    <definedName name="_aas1" localSheetId="2" hidden="1">{#N/A,#N/A,FALSE,"REPORT"}</definedName>
    <definedName name="_aas1" hidden="1">{#N/A,#N/A,FALSE,"REPORT"}</definedName>
    <definedName name="_ab" localSheetId="0" hidden="1">{0}</definedName>
    <definedName name="_ab" localSheetId="2" hidden="1">{0}</definedName>
    <definedName name="_ab" hidden="1">{0}</definedName>
    <definedName name="_abc" hidden="1">#REF!</definedName>
    <definedName name="_abd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_abd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_abd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_ACS2000" localSheetId="0" hidden="1">{#N/A,#N/A,FALSE,"REPORT"}</definedName>
    <definedName name="_ACS2000" localSheetId="2" hidden="1">{#N/A,#N/A,FALSE,"REPORT"}</definedName>
    <definedName name="_ACS2000" hidden="1">{#N/A,#N/A,FALSE,"REPORT"}</definedName>
    <definedName name="_aERFE" localSheetId="0" hidden="1">{"Pound Sterling",#N/A,TRUE,"PPD";"Pound Sterling",#N/A,TRUE,"Anaquest";"Pound Sterling",#N/A,TRUE,"Delta";"Pound Sterling",#N/A,TRUE,"INO"}</definedName>
    <definedName name="_aERFE" localSheetId="2" hidden="1">{"Pound Sterling",#N/A,TRUE,"PPD";"Pound Sterling",#N/A,TRUE,"Anaquest";"Pound Sterling",#N/A,TRUE,"Delta";"Pound Sterling",#N/A,TRUE,"INO"}</definedName>
    <definedName name="_aERFE" hidden="1">{"Pound Sterling",#N/A,TRUE,"PPD";"Pound Sterling",#N/A,TRUE,"Anaquest";"Pound Sterling",#N/A,TRUE,"Delta";"Pound Sterling",#N/A,TRUE,"INO"}</definedName>
    <definedName name="_age1" localSheetId="0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age1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age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AI" hidden="1">#REF!</definedName>
    <definedName name="_AMO_ContentDefinition_982752879">"'Partitions:22'"</definedName>
    <definedName name="_AMO_ContentDefinition_982752879.0">"'&lt;ContentDefinition name=""SASApp:FECDL.DS_WB_REVENUE"" rsid=""982752879"" type=""PivotTable"" format=""ReportXml"" imgfmt=""ActiveX"" created=""08/16/2013 14:22:12"" modifed=""08/16/2013 14:22:12"" user=""Stephanie"" apply=""False"" css=""C:\Program F'"</definedName>
    <definedName name="_AMO_ContentDefinition_982752879.1">"'iles\SASHome\x86\SASAddinforMicrosoftOffice\5.1\Styles\AMODefault.css"" range=""SASApp_FECDL_DS_WB_REVENUE"" auto=""False"" xTime=""00:00:00"" rTime=""00:00:00.6890000"" bgnew=""False"" nFmt=""False"" grphSet=""False"" imgY=""0"" imgX=""0""&gt;_x000D_
  &lt;files'"</definedName>
    <definedName name="_AMO_ContentDefinition_982752879.10">"'l /&amp;amp;gt;&amp;amp;lt;RightHandSide&amp;amp;gt;&amp;amp;lt;RightHandSideNumType&amp;amp;gt;SINGLE&amp;amp;lt;/RightHandSideNumType&amp;amp;gt;&amp;amp;lt;RightHandSideItems&amp;amp;gt;&amp;amp;lt;RHSItem&amp;amp;gt;&amp;amp;lt;RHSType&amp;amp;gt;EXPRESSION&amp;amp;lt;/RHSType&amp;amp;gt;&amp;amp;lt;AddQuotes&amp;'"</definedName>
    <definedName name="_AMO_ContentDefinition_982752879.11">"'amp;gt;True&amp;amp;lt;/AddQuotes&amp;amp;gt;&amp;amp;lt;DateFormat&amp;amp;gt;None&amp;amp;lt;/DateFormat&amp;amp;gt;&amp;amp;lt;RightHandSideExpression&amp;amp;gt;WEST PALM BEACH&amp;amp;lt;/RightHandSideExpression&amp;amp;gt;&amp;amp;lt;IsSubquery&amp;amp;gt;False&amp;amp;lt;/IsSubquery&amp;amp;gt;&amp;amp;'"</definedName>
    <definedName name="_AMO_ContentDefinition_982752879.12">"'lt;SubqueryTemplateName /&amp;amp;gt;&amp;amp;lt;/RHSItem&amp;amp;gt;&amp;amp;lt;/RightHandSideItems&amp;amp;gt;&amp;amp;lt;/RightHandSide&amp;amp;gt;&amp;amp;lt;/Node&amp;amp;gt;&amp;amp;lt;/SiblingLink&amp;amp;gt;&amp;amp;lt;Operator&amp;amp;gt;=&amp;amp;lt;/Operator&amp;amp;gt;&amp;amp;lt;UseMacroFunction&amp;amp;g'"</definedName>
    <definedName name="_AMO_ContentDefinition_982752879.13">"'t;False&amp;amp;lt;/UseMacroFunction&amp;amp;gt;&amp;amp;lt;Not&amp;amp;gt;False&amp;amp;lt;/Not&amp;amp;gt;&amp;amp;lt;Label /&amp;amp;gt;&amp;amp;lt;RightHandSide&amp;amp;gt;&amp;amp;lt;RightHandSideNumType&amp;amp;gt;SINGLE&amp;amp;lt;/RightHandSideNumType&amp;amp;gt;&amp;amp;lt;RightHandSideItems&amp;amp;gt;&amp;a'"</definedName>
    <definedName name="_AMO_ContentDefinition_982752879.14">"'mp;lt;RHSItem&amp;amp;gt;&amp;amp;lt;RHSType&amp;amp;gt;EXPRESSION&amp;amp;lt;/RHSType&amp;amp;gt;&amp;amp;lt;AddQuotes&amp;amp;gt;True&amp;amp;lt;/AddQuotes&amp;amp;gt;&amp;amp;lt;DateFormat&amp;amp;gt;None&amp;amp;lt;/DateFormat&amp;amp;gt;&amp;amp;lt;RightHandSideExpression&amp;amp;gt;08&amp;amp;lt;/RightHandSi'"</definedName>
    <definedName name="_AMO_ContentDefinition_982752879.15">"'deExpression&amp;amp;gt;&amp;amp;lt;IsSubquery&amp;amp;gt;False&amp;amp;lt;/IsSubquery&amp;amp;gt;&amp;amp;lt;SubqueryTemplateName /&amp;amp;gt;&amp;amp;lt;/RHSItem&amp;amp;gt;&amp;amp;lt;/RightHandSideItems&amp;amp;gt;&amp;amp;lt;/RightHandSide&amp;amp;gt;&amp;amp;lt;/Node&amp;amp;gt;&amp;amp;lt;/SiblingLink&amp;amp;'"</definedName>
    <definedName name="_AMO_ContentDefinition_982752879.16">"'gt;&amp;amp;lt;Operator&amp;amp;gt;=&amp;amp;lt;/Operator&amp;amp;gt;&amp;amp;lt;UseMacroFunction&amp;amp;gt;False&amp;amp;lt;/UseMacroFunction&amp;amp;gt;&amp;amp;lt;Not&amp;amp;gt;False&amp;amp;lt;/Not&amp;amp;gt;&amp;amp;lt;Label /&amp;amp;gt;&amp;amp;lt;RightHandSide&amp;amp;gt;&amp;amp;lt;RightHandSideNumType&amp;amp'"</definedName>
    <definedName name="_AMO_ContentDefinition_982752879.17">"';gt;SINGLE&amp;amp;lt;/RightHandSideNumType&amp;amp;gt;&amp;amp;lt;RightHandSideItems&amp;amp;gt;&amp;amp;lt;RHSItem&amp;amp;gt;&amp;amp;lt;RHSType&amp;amp;gt;EXPRESSION&amp;amp;lt;/RHSType&amp;amp;gt;&amp;amp;lt;AddQuotes&amp;amp;gt;True&amp;amp;lt;/AddQuotes&amp;amp;gt;&amp;amp;lt;DateFormat&amp;amp;gt;None&amp;amp;'"</definedName>
    <definedName name="_AMO_ContentDefinition_982752879.18">"'lt;/DateFormat&amp;amp;gt;&amp;amp;lt;RightHandSideExpression&amp;amp;gt;2013&amp;amp;lt;/RightHandSideExpression&amp;amp;gt;&amp;amp;lt;IsSubquery&amp;amp;gt;False&amp;amp;lt;/IsSubquery&amp;amp;gt;&amp;amp;lt;SubqueryTemplateName /&amp;amp;gt;&amp;amp;lt;/RHSItem&amp;amp;gt;&amp;amp;lt;/RightHandSideItem'"</definedName>
    <definedName name="_AMO_ContentDefinition_982752879.19">"'s&amp;amp;gt;&amp;amp;lt;/RightHandSide&amp;amp;gt;&amp;amp;lt;/TreeRoot&amp;amp;gt;&amp;amp;lt;/FilterTree&amp;amp;gt;&amp;quot; ColSelFlg=&amp;quot;0&amp;quot; Name=&amp;quot;DS_WB_REVENUE&amp;quot; /&amp;gt;"" /&gt;_x000D_
  &lt;param n=""ServerName"" v=""SASApp"" /&gt;_x000D_
  &lt;param n=""SASFilter"" v=""Year = '2013' '"</definedName>
    <definedName name="_AMO_ContentDefinition_982752879.2">"' /&gt;_x000D_
  &lt;parents /&gt;_x000D_
  &lt;children /&gt;_x000D_
  &lt;param n=""DisplayName"" v=""SASApp:FECDL.DS_WB_REVENUE"" /&gt;_x000D_
  &lt;param n=""DisplayType"" v=""PivotTable"" /&gt;_x000D_
  &lt;param n=""AMO_Version"" v=""5.1"" /&gt;_x000D_
  &lt;param n=""NamedRange"" v=""_AMO_SingleObject_982752879_Pivo'"</definedName>
    <definedName name="_AMO_ContentDefinition_982752879.20">"'AND Month = '08' AND DestCity = 'WEST PALM BEACH'"" /&gt;_x000D_
  &lt;param n=""ClassName"" v=""SAS.OfficeAddin.PivotTable"" /&gt;_x000D_
  &lt;param n=""DataFieldsList"" v=""Sum of Units"" /&gt;_x000D_
  &lt;ExcelXMLOptions AdjColWidths=""True"" RowOpt=""InsertEntire"" ColOpt=""Inser'"</definedName>
    <definedName name="_AMO_ContentDefinition_982752879.21">"'tCells"" /&gt;_x000D_
&lt;/ContentDefinition&gt;'"</definedName>
    <definedName name="_AMO_ContentDefinition_982752879.3">"'tTable_982752879"" /&gt;_x000D_
  &lt;param n=""DataSourceType"" v=""SAS DATASET"" /&gt;_x000D_
  &lt;param n=""DataSource"" v=""&amp;lt;SasDataSource Version=&amp;quot;4.2&amp;quot; Type=&amp;quot;SAS.Servers.Dataset&amp;quot; Svr=&amp;quot;SASApp&amp;quot; Lib=&amp;quot;FECDL&amp;quot; Filter=&amp;quot;Year = '2'"</definedName>
    <definedName name="_AMO_ContentDefinition_982752879.4">"'013' AND Month = '08' AND DestCity = 'WEST PALM BEACH'&amp;quot; FilterDS=&amp;quot;&amp;amp;lt;?xml version=&amp;amp;quot;1.0&amp;amp;quot; encoding=&amp;amp;quot;utf-16&amp;amp;quot;?&amp;amp;gt;&amp;amp;lt;FilterTree&amp;amp;gt;&amp;amp;lt;TreeRoot&amp;amp;gt;&amp;amp;lt;ID&amp;amp;gt;833f2438-e012-4d20'"</definedName>
    <definedName name="_AMO_ContentDefinition_982752879.5">"'-b5e3-1f2202a5cf5f&amp;amp;lt;/ID&amp;amp;gt;&amp;amp;lt;FilterType&amp;amp;gt;COLUMN&amp;amp;lt;/FilterType&amp;amp;gt;&amp;amp;lt;TableID /&amp;amp;gt;&amp;amp;lt;ColumnName&amp;amp;gt;Year&amp;amp;lt;/ColumnName&amp;amp;gt;&amp;amp;lt;ColumnType&amp;amp;gt;Character&amp;amp;lt;/ColumnType&amp;amp;gt;&amp;amp;lt;Gro'"</definedName>
    <definedName name="_AMO_ContentDefinition_982752879.6">"'upLevel /&amp;amp;gt;&amp;amp;lt;SiblingLink&amp;amp;gt;&amp;amp;lt;LinkType&amp;amp;gt;AND&amp;amp;lt;/LinkType&amp;amp;gt;&amp;amp;lt;Node&amp;amp;gt;&amp;amp;lt;ID&amp;amp;gt;971ff91c-d64e-49d2-b652-425a82147d07&amp;amp;lt;/ID&amp;amp;gt;&amp;amp;lt;FilterType&amp;amp;gt;COLUMN&amp;amp;lt;/FilterType&amp;amp;gt;&amp;am'"</definedName>
    <definedName name="_AMO_ContentDefinition_982752879.7">"'p;lt;TableID /&amp;amp;gt;&amp;amp;lt;ColumnName&amp;amp;gt;Month&amp;amp;lt;/ColumnName&amp;amp;gt;&amp;amp;lt;ColumnType&amp;amp;gt;Character&amp;amp;lt;/ColumnType&amp;amp;gt;&amp;amp;lt;GroupLevel /&amp;amp;gt;&amp;amp;lt;SiblingLink&amp;amp;gt;&amp;amp;lt;LinkType&amp;amp;gt;AND&amp;amp;lt;/LinkType&amp;amp;gt;&amp;a'"</definedName>
    <definedName name="_AMO_ContentDefinition_982752879.8">"'mp;lt;Node&amp;amp;gt;&amp;amp;lt;ID&amp;amp;gt;a72ed6c3-99e3-44a7-b147-17d8241a27b3&amp;amp;lt;/ID&amp;amp;gt;&amp;amp;lt;FilterType&amp;amp;gt;COLUMN&amp;amp;lt;/FilterType&amp;amp;gt;&amp;amp;lt;TableID /&amp;amp;gt;&amp;amp;lt;ColumnName&amp;amp;gt;DestCity&amp;amp;lt;/ColumnName&amp;amp;gt;&amp;amp;lt;ColumnT'"</definedName>
    <definedName name="_AMO_ContentDefinition_982752879.9">"'ype&amp;amp;gt;Character&amp;amp;lt;/ColumnType&amp;amp;gt;&amp;amp;lt;GroupLevel /&amp;amp;gt;&amp;amp;lt;Operator&amp;amp;gt;=&amp;amp;lt;/Operator&amp;amp;gt;&amp;amp;lt;UseMacroFunction&amp;amp;gt;False&amp;amp;lt;/UseMacroFunction&amp;amp;gt;&amp;amp;lt;Not&amp;amp;gt;False&amp;amp;lt;/Not&amp;amp;gt;&amp;amp;lt;Labe'"</definedName>
    <definedName name="_AMO_ContentLocation_982752879_PivotTable_982752879">"'&lt;ContentLocation path=""982752879"" rsid=""982752879"" tag=""PivotTable"" fid=""0""&gt;_x000D_
  &lt;param n=""_NumRows"" v=""1"" /&gt;_x000D_
  &lt;param n=""_NumCols"" v=""1"" /&gt;_x000D_
&lt;/ContentLocation&gt;'"</definedName>
    <definedName name="_AMO_RefreshMultipleList">"'73452249'"</definedName>
    <definedName name="_AMO_SingleObject_219465641_PivotTable_219465641" hidden="1">#REF!</definedName>
    <definedName name="_AMO_SingleObject_256055448_PivotTable_256055448" hidden="1">#REF!</definedName>
    <definedName name="_AMO_SingleObject_382514357_PivotTable_382514357" hidden="1">#REF!</definedName>
    <definedName name="_AMO_SingleObject_845897134_PivotTable_845897134" hidden="1">#REF!</definedName>
    <definedName name="_AMO_SingleObject_982752879_PivotTable_982752879" hidden="1">#REF!</definedName>
    <definedName name="_AMO_XmlVersion">"'1'"</definedName>
    <definedName name="_amo2000">#REF!,#REF!,#REF!</definedName>
    <definedName name="_APR1">#REF!</definedName>
    <definedName name="_as11">#REF!</definedName>
    <definedName name="_asd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C14bea23f398d402f9fec28677c7575b1" hidden="1">#REF!</definedName>
    <definedName name="_AUC19006f3d21d0476a9d0b40d14d11aa84" hidden="1">#REF!</definedName>
    <definedName name="_AUC1ade48618c734751afcb5287f7404ac1" hidden="1">#REF!</definedName>
    <definedName name="_AUC211aaefc79fb41d3b8a07db4222282f9" hidden="1">#REF!</definedName>
    <definedName name="_AUC49fe27293844461282fab00fd64f4d40" hidden="1">#REF!</definedName>
    <definedName name="_AUC63bd32a7c9f940e091c2da5a20c4011e" hidden="1">#REF!</definedName>
    <definedName name="_AUC8749c8c252e949bb94a745450c54d04a" hidden="1">#REF!</definedName>
    <definedName name="_AUCb2683aba45c54442a305e8330849767d" hidden="1">#REF!</definedName>
    <definedName name="_AUCc1f596b2e4e049fc967b12bbfed20816" hidden="1">#REF!</definedName>
    <definedName name="_AUCc45394643f2d43cd9261d66712b9a1a0" hidden="1">#REF!</definedName>
    <definedName name="_AUCda95bad85d1c46e6945e9dc55c67f986" hidden="1">#REF!</definedName>
    <definedName name="_AUCe04ab7be14bc4e3f920148e186caa7f1" hidden="1">#REF!</definedName>
    <definedName name="_AUG1">#REF!</definedName>
    <definedName name="_AUS95">#REF!</definedName>
    <definedName name="_AUS96">#REF!</definedName>
    <definedName name="_b" localSheetId="0" hidden="1">{#N/A,#N/A,FALSE,"Presentation by Unit";#N/A,#N/A,FALSE,"Presentation by BD";#N/A,#N/A,FALSE,"Presentation Split by Biggest U";#N/A,#N/A,FALSE,"Presentation Split by Area";#N/A,#N/A,FALSE,"Presentation Split by BD"}</definedName>
    <definedName name="_b" localSheetId="2" hidden="1">{#N/A,#N/A,FALSE,"Presentation by Unit";#N/A,#N/A,FALSE,"Presentation by BD";#N/A,#N/A,FALSE,"Presentation Split by Biggest U";#N/A,#N/A,FALSE,"Presentation Split by Area";#N/A,#N/A,FALSE,"Presentation Split by BD"}</definedName>
    <definedName name="_b" hidden="1">{#N/A,#N/A,FALSE,"Presentation by Unit";#N/A,#N/A,FALSE,"Presentation by BD";#N/A,#N/A,FALSE,"Presentation Split by Biggest U";#N/A,#N/A,FALSE,"Presentation Split by Area";#N/A,#N/A,FALSE,"Presentation Split by BD"}</definedName>
    <definedName name="_b111" localSheetId="0" hidden="1">{#N/A,#N/A,FALSE,"Pharm";#N/A,#N/A,FALSE,"WWCM"}</definedName>
    <definedName name="_b111" localSheetId="2" hidden="1">{#N/A,#N/A,FALSE,"Pharm";#N/A,#N/A,FALSE,"WWCM"}</definedName>
    <definedName name="_b111" hidden="1">{#N/A,#N/A,FALSE,"Pharm";#N/A,#N/A,FALSE,"WWCM"}</definedName>
    <definedName name="_b2" localSheetId="0" hidden="1">{"PVGraph2",#N/A,FALSE,"PV Data"}</definedName>
    <definedName name="_b2" localSheetId="2" hidden="1">{"PVGraph2",#N/A,FALSE,"PV Data"}</definedName>
    <definedName name="_b2" hidden="1">{"PVGraph2",#N/A,FALSE,"PV Data"}</definedName>
    <definedName name="_b3" localSheetId="0" hidden="1">{"PVGraph2",#N/A,FALSE,"PV Data"}</definedName>
    <definedName name="_b3" localSheetId="2" hidden="1">{"PVGraph2",#N/A,FALSE,"PV Data"}</definedName>
    <definedName name="_b3" hidden="1">{"PVGraph2",#N/A,FALSE,"PV Data"}</definedName>
    <definedName name="_bal2002">#REF!</definedName>
    <definedName name="_bal2003">#REF!</definedName>
    <definedName name="_bal3">#REF!</definedName>
    <definedName name="_Base_datos_a_filtrar" hidden="1">#REF!</definedName>
    <definedName name="_BBB5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BB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BB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BB8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BB8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BB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BB9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BB9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BB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dm.00461E1C50C84149A078EAFD4AC5B7E1.edm" hidden="1">#REF!</definedName>
    <definedName name="_bdm.00E332C0CCCB4F76868D1212ED37177D.edm" hidden="1">#REF!</definedName>
    <definedName name="_bdm.00F15E57F23F4487A4B12F6DFD9B3626.edm" hidden="1">#REF!</definedName>
    <definedName name="_bdm.012FC38E040A44D4BD3754EA7A61A6A6.edm" hidden="1">#REF!</definedName>
    <definedName name="_bdm.014FD9419BB94533AF28C034C312B1BE.edm" hidden="1">#REF!</definedName>
    <definedName name="_bdm.01A977132CBF4DA18351C1CF28D44043.edm" hidden="1">#REF!</definedName>
    <definedName name="_bdm.02097048B2574612B3A606145DCBEA91.edm" hidden="1">#REF!</definedName>
    <definedName name="_bdm.02340F8BB195489DB4630DE6EC12C1B3.edm" hidden="1">#REF!</definedName>
    <definedName name="_bdm.0235ECB8A94947C39E83B3D348BE1D7A.edm" hidden="1">#N/A</definedName>
    <definedName name="_bdm.0259CBDD5AC745869A07682746255819.edm" hidden="1">#N/A</definedName>
    <definedName name="_bdm.029ec4d9763f4a048cf62dee8a16dce1.edm" hidden="1">#REF!</definedName>
    <definedName name="_bdm.038a0eb2a9bf45f094844765764fc7ca.edm" hidden="1">#REF!</definedName>
    <definedName name="_bdm.03B26BE7691A41A2A3D32B7147E10ED4.edm" hidden="1">#REF!</definedName>
    <definedName name="_bdm.03D87D66EE9C4708BEA523340DDB1D70.edm" hidden="1">#REF!</definedName>
    <definedName name="_bdm.04158DBE1D58411183E9B517151430D4.edm" hidden="1">#REF!</definedName>
    <definedName name="_bdm.0416B4504E4B4C46B29445AD1813BFDA.edm" hidden="1">#REF!</definedName>
    <definedName name="_bdm.0440DDF8E6264457A556EFF5FBFEFF55.edm" hidden="1">#REF!</definedName>
    <definedName name="_bdm.046200dee83a4f428e48b00a1ab9b6b9.edm" hidden="1">#REF!</definedName>
    <definedName name="_bdm.049F5594B2704AAFA2BCD9EA5A92F11B.edm" hidden="1">#REF!</definedName>
    <definedName name="_bdm.04B34F1CC0364A208A3A3ECB60B8BC90.edm" hidden="1">#REF!</definedName>
    <definedName name="_bdm.0534B63547344EB2AADB25DCFB7AD8CF.edm" hidden="1">#REF!</definedName>
    <definedName name="_bdm.0573DE3B385F4D8191E6674CFA543508.edm" hidden="1">#REF!</definedName>
    <definedName name="_bdm.05906B188E6A444082AB012DF78D1B67.edm" hidden="1">#REF!</definedName>
    <definedName name="_bdm.06249D7FEA8044E3A7E36B7A55C21757.edm" hidden="1">#REF!</definedName>
    <definedName name="_bdm.06f10f0adeec4b6aadab854560d3f47b.edm" hidden="1">#REF!</definedName>
    <definedName name="_bdm.0724260379A4404695E30D36057B473E.edm" hidden="1">#REF!</definedName>
    <definedName name="_bdm.074bbe172f374575bb9fd2752d4b2c13.edm" hidden="1">#REF!</definedName>
    <definedName name="_bdm.076F5D542D144B61B4AD6E595E5A63DA.edm" hidden="1">#REF!</definedName>
    <definedName name="_bdm.07B23B12103F4478BB46EB737C415017.edm" hidden="1">#REF!</definedName>
    <definedName name="_bdm.08122703452741EEABA4B7F25308376F.edm" hidden="1">#REF!</definedName>
    <definedName name="_bdm.08BDE7BD22C44CE28F5D0D5B51189703.edm" hidden="1">#REF!</definedName>
    <definedName name="_bdm.095e75f33956414fae7b0c9bbb98fade.edm" hidden="1">#REF!</definedName>
    <definedName name="_bdm.0A292D9F70C74F759A1885BFFFC2D4B5.edm" hidden="1">#REF!</definedName>
    <definedName name="_bdm.0A3103CCAE924216B1B4408028203453.edm" hidden="1">#REF!</definedName>
    <definedName name="_bdm.0A4B4FD328E547CA91E253009B886E83.edm" hidden="1">#REF!</definedName>
    <definedName name="_bdm.0A67CDE0AA434B128F00B78F21E8B066.edm" hidden="1">#REF!</definedName>
    <definedName name="_bdm.0AAD2966475749F484C91003428388D5.edm" hidden="1">#REF!</definedName>
    <definedName name="_bdm.0ABAF76B0E3A403C8EB8F8090E79538E.edm" hidden="1">#REF!</definedName>
    <definedName name="_bdm.0adb93bbf74446e6827eeefb83e21a2a.edm" hidden="1">#REF!</definedName>
    <definedName name="_bdm.0B295D98775B44449CFECC9559FE4C38.edm" hidden="1">#REF!</definedName>
    <definedName name="_bdm.0B311DDAC0CC4B069A8D01B1C60CA9C4.edm" hidden="1">#REF!</definedName>
    <definedName name="_bdm.0C05918CA9184388BC564A4A277E38AC.edm" hidden="1">#REF!</definedName>
    <definedName name="_bdm.0C595B689D7543B79BE03619CC5F4520.edm" hidden="1">#REF!</definedName>
    <definedName name="_bdm.0D65BBC56AF0496CB5C06AC21C6A18B6.edm" hidden="1">#REF!</definedName>
    <definedName name="_bdm.0D9406D4DF7248D891E65992B6EED3C4.edm" hidden="1">#REF!</definedName>
    <definedName name="_bdm.0DC520C5103B4BEEA4701D4767FA0FC1.edm" hidden="1">#REF!</definedName>
    <definedName name="_bdm.0E59881AC0E44B969D48761DB6FC33B5.edm" hidden="1">#REF!</definedName>
    <definedName name="_bdm.0E955A134BB34FDFB397E4CBB93AF2C4.edm" hidden="1">#REF!</definedName>
    <definedName name="_bdm.0E9D6515145D4099BD30D485A9A7FF4E.edm" hidden="1">#REF!</definedName>
    <definedName name="_bdm.0EEC745ADBA24DD1A9ECBF4640376F47.edm" hidden="1">#REF!</definedName>
    <definedName name="_bdm.0efb35c8e6874fa59947c05ebf2c080e.edm" hidden="1">#REF!</definedName>
    <definedName name="_bdm.0F1CFD4BFD874519817B569C109C0D8B.edm" hidden="1">#REF!</definedName>
    <definedName name="_bdm.0FC59357CED94C39BA2835D52255758B.edm" hidden="1">#N/A</definedName>
    <definedName name="_bdm.0FCCD82E92174F49BA510BC58EA65A32.edm" hidden="1">#REF!</definedName>
    <definedName name="_bdm.103652897D924697836986A72096B1C3.edm" hidden="1">#REF!</definedName>
    <definedName name="_bdm.10592E0B707040DCB6E15DF6AD751C4C.edm" hidden="1">#REF!</definedName>
    <definedName name="_bdm.107247312FB14620AD3A13D8D963BA50.edm" hidden="1">#REF!</definedName>
    <definedName name="_bdm.1092FB89BEE14BD78D3B404FC6E35C80.edm" hidden="1">#REF!</definedName>
    <definedName name="_bdm.10A4CD9BC2EF48F091E4732A7BCF22CC.edm" hidden="1">#REF!</definedName>
    <definedName name="_bdm.1110FA01DF964D52B9AE3536A2F8A969.edm" hidden="1">#REF!</definedName>
    <definedName name="_bdm.113AE19543D6400B995951B5A9540E0B.edm" hidden="1">#REF!</definedName>
    <definedName name="_bdm.1273DDD26CA248218B0D66F80BEBE157.edm" hidden="1">#REF!</definedName>
    <definedName name="_bdm.12765D72120C4C32BED1C63B1919EAC8.edm" hidden="1">#REF!</definedName>
    <definedName name="_bdm.129FFC4CBDAF4FB18525DF359303B5EB.edm" hidden="1">#REF!</definedName>
    <definedName name="_bdm.139A20D6113D472088F67B7DB8911182.edm" hidden="1">#REF!</definedName>
    <definedName name="_bdm.149030A8FC4D463CB9C34D9CD3DE676C.edm" hidden="1">#REF!</definedName>
    <definedName name="_bdm.15374D7C55B749F79CCC08E106BB3012.edm" hidden="1">#REF!</definedName>
    <definedName name="_bdm.157CAC3F3E4F4DE48A70D1AF0F97DD75.edm" hidden="1">#REF!</definedName>
    <definedName name="_bdm.162BA4F539884C2DBCE2D8C313CCE477.edm" hidden="1">#REF!</definedName>
    <definedName name="_bdm.169BAD6CDBAF4BA487C82BF3B73AABF8.edm" hidden="1">#REF!</definedName>
    <definedName name="_bdm.16FAE9F1B4A041B18C0488E6C3FF4E89.edm" hidden="1">#REF!</definedName>
    <definedName name="_bdm.1767789A37B94FFAA4ED64C565EDD8C5.edm" hidden="1">#REF!</definedName>
    <definedName name="_bdm.17F59355F6CA41F79C336B34BD615BBE.edm" hidden="1">#REF!</definedName>
    <definedName name="_bdm.1819973E04AA4F63A2823CEE40497C12.edm" hidden="1">#REF!</definedName>
    <definedName name="_bdm.1829AED88D0C4DE08CC4AFBBE5A854E9.edm" hidden="1">#REF!</definedName>
    <definedName name="_bdm.182E9F6B501741119AA3676FBA6C8C81.edm" hidden="1">#REF!</definedName>
    <definedName name="_bdm.1832163D576B42F7B38D9297DD12D349.edm" hidden="1">#REF!</definedName>
    <definedName name="_bdm.183314E9CC344EF4AF0F5C3702134B0F.edm" hidden="1">#REF!</definedName>
    <definedName name="_bdm.18632078058E47A1A70FF36C866A602F.edm" hidden="1">#REF!</definedName>
    <definedName name="_bdm.18836DD5F1224DDF840F2BFB59C1C612.edm" hidden="1">#REF!</definedName>
    <definedName name="_bdm.1A5798C46A144C10BA1FF543F56E4D59.edm" hidden="1">#REF!</definedName>
    <definedName name="_bdm.1A686DCC47B64CD4928CE1E7C1120CDA.edm" hidden="1">#REF!</definedName>
    <definedName name="_bdm.1A7F36DB4BD04761B03E800905C7CDDC.edm" hidden="1">#REF!</definedName>
    <definedName name="_bdm.1AEA78CBDF4C4DAC8E32E61EF1B11F6E.edm" hidden="1">#REF!</definedName>
    <definedName name="_bdm.1AEDA546D1784EAABE8A4C7C26A39AA3.edm" hidden="1">#REF!</definedName>
    <definedName name="_bdm.1B2746D3C3674C88BDF15354C77107F2.edm" hidden="1">#REF!</definedName>
    <definedName name="_bdm.1B307CB7D35D42ED9EF9D1C9AF8165AC.edm" hidden="1">#REF!</definedName>
    <definedName name="_bdm.1bca94bad59a475e8791d1f702b6dd97.edm" hidden="1">#REF!</definedName>
    <definedName name="_bdm.1CB4E3A543F94C0BB23902B30E8C8C02.edm" hidden="1">#REF!</definedName>
    <definedName name="_bdm.1CF28B2E9FE14A5B9B445382F0E5B838.edm" hidden="1">#N/A</definedName>
    <definedName name="_bdm.1D03AF165F8B4AD8A2A5A57CD7EB7690.edm" hidden="1">#REF!</definedName>
    <definedName name="_bdm.1D1906E4F6BB4955A250E90CCCFC23F7.edm" hidden="1">#REF!</definedName>
    <definedName name="_bdm.1D5CD872E38F4A0F82DD38C4BE0F052D.edm" hidden="1">#REF!</definedName>
    <definedName name="_bdm.1D693CCCB2E04B59AF5F2E9D7270E59D.edm" hidden="1">#REF!</definedName>
    <definedName name="_bdm.1DD42BE8A3654C3788EFAA01E17A511E.edm" hidden="1">#REF!</definedName>
    <definedName name="_bdm.1DE53BA4B25E4FFB838B6069A2F79DA6.edm" hidden="1">#REF!</definedName>
    <definedName name="_bdm.1E2377CED0D644268AFC6710BD9E88A1.edm" hidden="1">#REF!</definedName>
    <definedName name="_bdm.1EC1FE2735AF4D659E792CDE3F640062.edm" hidden="1">#REF!</definedName>
    <definedName name="_bdm.1F4550C1EA8345C7B9DC975BFA697923.edm" hidden="1">#REF!</definedName>
    <definedName name="_bdm.1FD678DAAB4E400D91148F8583B10442.edm" hidden="1">#REF!</definedName>
    <definedName name="_bdm.1FE6D3EC440F4E10B5DA6CEB292C8180.edm" hidden="1">#REF!</definedName>
    <definedName name="_bdm.2015918C9ABA4E769055EC9283EDDFAC.edm" hidden="1">#REF!</definedName>
    <definedName name="_bdm.20391623561240B2B1EABBD67CD1E618.edm" hidden="1">#REF!</definedName>
    <definedName name="_bdm.204033D4E7FD4DE6A67166AE14521930.edm" hidden="1">#REF!</definedName>
    <definedName name="_bdm.2089412A858F440D933FDC4C6076D227.edm" hidden="1">#REF!</definedName>
    <definedName name="_bdm.2096FD185EBF4B148817D8B56E564A99.edm" hidden="1">#REF!</definedName>
    <definedName name="_bdm.20A7E201717C46B4BBBDA20D1623F381.edm" hidden="1">#N/A</definedName>
    <definedName name="_bdm.20ACD10522E4466FAE2F7E014090376A.edm" hidden="1">#N/A</definedName>
    <definedName name="_bdm.20BFAE8AB99441A3B725F16AD6CE59A0.edm" hidden="1">#REF!</definedName>
    <definedName name="_bdm.20E97F19C5644AAEA05CF29A48477E67.edm" hidden="1">#N/A</definedName>
    <definedName name="_bdm.20EA7D62C4F74FE89EBDBBAAC48DB605.edm" hidden="1">#REF!</definedName>
    <definedName name="_bdm.20F8579B39E74004A22CBF1E00C2C755.edm" hidden="1">#REF!</definedName>
    <definedName name="_bdm.211BDF6FA86A44E5A0BA23E53317788B.edm" hidden="1">#REF!</definedName>
    <definedName name="_bdm.2125AE86F14E43AAA9D954A36EB25FF7.edm" hidden="1">#REF!</definedName>
    <definedName name="_bdm.219E0DBCC8594BB383DEFC43E992BCEA.edm" hidden="1">#N/A</definedName>
    <definedName name="_bdm.21BD3C68137B432897A83FDAA840A4F7.edm" hidden="1">#REF!</definedName>
    <definedName name="_bdm.2202DD5A0688494A9FC0782BAE0553E8.edm" hidden="1">#REF!</definedName>
    <definedName name="_bdm.2329731205BE41FAAA7E5B16BD4D8B3C.edm" hidden="1">#REF!</definedName>
    <definedName name="_bdm.23E04A1EE8454C60A9635F6156232CF8.edm" hidden="1">#REF!</definedName>
    <definedName name="_bdm.23E37D5F947943C3BF1957EF05DA2B9E.edm" hidden="1">#REF!</definedName>
    <definedName name="_bdm.247C4E41A2944B4BAC3C171538137468.edm" hidden="1">#REF!</definedName>
    <definedName name="_bdm.24F6897F643A4D3095D22180081521B2.edm" hidden="1">#REF!</definedName>
    <definedName name="_bdm.25293F8D6BBD47E1B8BDBDC4613E76AD.edm" hidden="1">#REF!</definedName>
    <definedName name="_bdm.25396F2FCB6947F986939C7350585049.edm" hidden="1">#REF!</definedName>
    <definedName name="_bdm.2550a019fa9b41e294be92482f4c866c.edm" hidden="1">#REF!</definedName>
    <definedName name="_bdm.2558645872334E189AF6A18D2F80C189.edm" hidden="1">#N/A</definedName>
    <definedName name="_bdm.25DA4A4C3FC3464FAF82FEAA8F5512B9.edm" hidden="1">#N/A</definedName>
    <definedName name="_bdm.260C89E4C246443DA826DE2224207C74.edm" hidden="1">#REF!</definedName>
    <definedName name="_bdm.2654D57AE58544009468F7593CE53C13.edm" hidden="1">#N/A</definedName>
    <definedName name="_bdm.2693901b50ba46678426d96f9f266a39.edm" hidden="1">#REF!</definedName>
    <definedName name="_bdm.269A87A5BA1947A08BF2392CCAAF3C34.edm" hidden="1">#REF!</definedName>
    <definedName name="_bdm.269E9A8900B843BA8B8696E6D8E671B0.edm" hidden="1">#REF!</definedName>
    <definedName name="_bdm.26E2886F392340EDBC69432CED33571A.edm" hidden="1">#REF!</definedName>
    <definedName name="_bdm.26F0F26908D044C2AACAB85C01AB5C5B.edm" hidden="1">#REF!</definedName>
    <definedName name="_bdm.26F7DB941FDB46638FB0226FB31C6113.edm" hidden="1">#REF!</definedName>
    <definedName name="_bdm.274B0D3A6F384C2EBB51DA0832E6C5F3.edm" hidden="1">#REF!</definedName>
    <definedName name="_bdm.276E9410DD804A9EAB7482D62BE867FC.edm" hidden="1">#REF!</definedName>
    <definedName name="_bdm.27B65EF4F08649629ADBB2F8748860E3.edm" hidden="1">#REF!</definedName>
    <definedName name="_bdm.27D156732E124600817695B85F7A2E96.edm" hidden="1">#REF!</definedName>
    <definedName name="_bdm.27DBA3862DDC48E181FF9A4542976B28.edm" hidden="1">#REF!</definedName>
    <definedName name="_bdm.28EBAD0154E8464BADF525389F5ACEAB.edm" hidden="1">#N/A</definedName>
    <definedName name="_bdm.29ae11fcd4404438a0c3ddd21393fdb8.edm" hidden="1">#REF!</definedName>
    <definedName name="_bdm.29B0110651EC41F8AA7D00F490BD88A3.edm" hidden="1">#REF!</definedName>
    <definedName name="_bdm.29c69122e6a9405e8c6ba7eba225dc6d.edm" hidden="1">#REF!</definedName>
    <definedName name="_bdm.29CA0F4A2A27466994DCBFD0AB5205B2.edm" hidden="1">#REF!</definedName>
    <definedName name="_bdm.2A163E94DE6440318DF70B5BEE1E1525.edm" hidden="1">#REF!</definedName>
    <definedName name="_bdm.2A3DDD39FD4D4350AC769FAF963888F9.edm" hidden="1">#REF!</definedName>
    <definedName name="_bdm.2A85EA884E6A49069EC1AB06F73261E1.edm" hidden="1">#REF!</definedName>
    <definedName name="_bdm.2AB79B8B9606475F9A1F13EB71610A7B.edm" hidden="1">#REF!</definedName>
    <definedName name="_bdm.2B523E61A5484154B2FB4F14C7CDAD60.edm" hidden="1">#REF!</definedName>
    <definedName name="_bdm.2B729C8C5A294C089C442500BCA05E48.edm" hidden="1">#REF!</definedName>
    <definedName name="_bdm.2B9A6DBDA7FC4C6183E2DB8CE4FA5401.edm" hidden="1">#REF!</definedName>
    <definedName name="_bdm.2B9F9F7FBC344F9292E41A2C063523E1.edm" hidden="1">#REF!</definedName>
    <definedName name="_bdm.2C7F04966197485F8AF372224F75B19C.edm" hidden="1">#REF!</definedName>
    <definedName name="_bdm.2ed3f68391504840ae6732071bbebdf4.edm" hidden="1">#REF!</definedName>
    <definedName name="_bdm.30104B6647ED4AE787AC6F0B8DC23CF7.edm" hidden="1">#REF!</definedName>
    <definedName name="_bdm.3060B0E60AB441DC8DB374278DB8A8FD.edm" hidden="1">#REF!</definedName>
    <definedName name="_bdm.30737B5C32CD4044BEAC7F7980E16545.edm" hidden="1">#REF!</definedName>
    <definedName name="_bdm.307ED7F100844A8096BED13781A0BFAB.edm" hidden="1">#REF!</definedName>
    <definedName name="_bdm.3092F6FBB3544D0AB504D9813AE4918C.edm" hidden="1">#REF!</definedName>
    <definedName name="_bdm.30EB32DD27CD42F7A54FF5E104165D6B.edm" hidden="1">#REF!</definedName>
    <definedName name="_bdm.31E837AA9650469D96255B7023B0276A.edm" hidden="1">#REF!</definedName>
    <definedName name="_bdm.32098810EA944F2C8F461CEB764EA428.edm" hidden="1">#REF!</definedName>
    <definedName name="_bdm.321461BAC40D4545B76FDBACCB2D1F7F.edm" hidden="1">#REF!</definedName>
    <definedName name="_bdm.322FEE6EDDE74F6D881DD2E02B0B781D.edm" hidden="1">#REF!</definedName>
    <definedName name="_bdm.331D81BF42E440FCA0E630B27CB97E19.edm" hidden="1">#REF!</definedName>
    <definedName name="_bdm.3443EF4FE32C40DFAEA9EA7A7C666C7D.edm" hidden="1">#REF!</definedName>
    <definedName name="_bdm.34708E752C7B4FD1ADA7BF6271FDC070.edm" hidden="1">#REF!</definedName>
    <definedName name="_bdm.34AC453C9690488BADB49360A52C73DA.edm" hidden="1">#REF!</definedName>
    <definedName name="_bdm.351F4FF95D1C48F49F06ED7F51A2C6F2.edm" hidden="1">#REF!</definedName>
    <definedName name="_bdm.354CA17827E8421A87A509EDE2F0317E.edm" hidden="1">#REF!</definedName>
    <definedName name="_bdm.359ED3B27A7043B29C6F1556F4F02179.edm" hidden="1">#REF!</definedName>
    <definedName name="_bdm.35F45FE6427C40808D447953EA245DB1.edm" hidden="1">#REF!</definedName>
    <definedName name="_bdm.3640B99D24044A2392EA73186398BABD.edm" hidden="1">#REF!</definedName>
    <definedName name="_bdm.367EF29020F54464A604B6D1C035A4CE.edm" hidden="1">#REF!</definedName>
    <definedName name="_bdm.36B0B77566CC46C7954BEE33E1CBB8B9.edm" hidden="1">#REF!</definedName>
    <definedName name="_bdm.371610C589904E2F806E0FC696882845.edm" hidden="1">#REF!</definedName>
    <definedName name="_bdm.372242B4E178475798DC0782B3E9CC6A.edm" hidden="1">#REF!</definedName>
    <definedName name="_bdm.37ECB1E72BBF40018748A75B0440FE3D.edm" hidden="1">#REF!</definedName>
    <definedName name="_bdm.380e1303da744dfdbf6ccba50b770a08.edm" hidden="1">#REF!</definedName>
    <definedName name="_bdm.385C1E50AA4243578818CA1663EB0F78.edm" hidden="1">#REF!</definedName>
    <definedName name="_bdm.3882255420B044DF80CBB31E6B6E38FF.edm" hidden="1">#REF!</definedName>
    <definedName name="_bdm.3887CD2125FF41B8A05E26500E91F827.edm" hidden="1">#REF!</definedName>
    <definedName name="_bdm.38D4FBE137B443DABAA7D90F470D42D9.edm" hidden="1">#REF!</definedName>
    <definedName name="_bdm.38E0011C7E664850B66CD2F2C6CE42F3.edm" hidden="1">#REF!</definedName>
    <definedName name="_bdm.38F9E39F9A2B45569EC148FFA3637573.edm" hidden="1">#REF!</definedName>
    <definedName name="_bdm.393804EF00064396A3FB09DCB4D85CF7.edm" hidden="1">#REF!</definedName>
    <definedName name="_bdm.399CDA14705F4CCFAD2ED10938B68529.edm" hidden="1">#N/A</definedName>
    <definedName name="_bdm.3A3B2638AD054B5EB6095E21C8D49838.edm" hidden="1">#REF!</definedName>
    <definedName name="_bdm.3A949266109943C0A0F1C6FB882BF4D9.edm" hidden="1">#REF!</definedName>
    <definedName name="_bdm.3ABC25986A7442D7AD38B9C26E1A7BAD.edm" hidden="1">#REF!</definedName>
    <definedName name="_bdm.3AC821DB482B405AA22C727843772121.edm" hidden="1">#REF!</definedName>
    <definedName name="_bdm.3AD87D655F9D49CAAC845313BDB56FF5.edm" hidden="1">#REF!</definedName>
    <definedName name="_bdm.3B17377CC6784BB3B658C63BAF973382.edm" hidden="1">#REF!</definedName>
    <definedName name="_bdm.3B84890B69A746F698B9BDE14020624B.edm" hidden="1">#N/A</definedName>
    <definedName name="_bdm.3BABFF47C66E4EE2BB5AF1DB176C76AD.edm" hidden="1">#REF!</definedName>
    <definedName name="_bdm.3BFAEEE4973F47F2A40AD6EEEC7F75BD.edm" hidden="1">#REF!</definedName>
    <definedName name="_bdm.3C4C3EE12C464897908E2BCA5353C8B7.edm" hidden="1">#REF!</definedName>
    <definedName name="_bdm.3C6517393A5946A9A6CD1B98AA25F6F9.edm" hidden="1">#REF!</definedName>
    <definedName name="_bdm.3CE96CD7B8334C74B60114B7C37528B9.edm" hidden="1">#REF!</definedName>
    <definedName name="_bdm.3CF102BA58B7416084B2075077C96AA3.edm" hidden="1">#REF!</definedName>
    <definedName name="_bdm.3D0B462EBD4944F4A4D6C3665043B1DA.edm" hidden="1">#REF!</definedName>
    <definedName name="_bdm.3D53E858F6C44ED29EFE4A4773F80997.edm" hidden="1">#REF!</definedName>
    <definedName name="_bdm.3D8478879E2E48C4B7E418025C13ECDD.edm" hidden="1">#REF!</definedName>
    <definedName name="_bdm.3D8DD8A196234B238B135DBBF4C005CA.edm" hidden="1">#REF!</definedName>
    <definedName name="_bdm.3D9B6EACB4434274A2D5BBC44B5094DB.edm" hidden="1">#REF!</definedName>
    <definedName name="_bdm.3E7C756C4FFA44BE817FBCCEEF7D0D69.edm" hidden="1">#REF!</definedName>
    <definedName name="_bdm.3E999AE41FD049FF934A4835F435E693.edm" hidden="1">#REF!</definedName>
    <definedName name="_bdm.3F20136F19BD4626AA1435CC11200018.edm" hidden="1">#REF!</definedName>
    <definedName name="_bdm.3F4D303BFA7D4251834A3EC4BF9345E1.edm" hidden="1">#REF!</definedName>
    <definedName name="_bdm.3FB5ACE9AFB2494D832D04B0A06364C9.edm" hidden="1">#REF!</definedName>
    <definedName name="_bdm.40007D5D40F74A8AAAA78F502D9A0882.edm" hidden="1">#REF!</definedName>
    <definedName name="_bdm.403CD3821D194728B8CB4FB1F412B369.edm" hidden="1">#REF!</definedName>
    <definedName name="_bdm.4060becb66494b48b0ce9b41a57acff4.edm" hidden="1">#REF!</definedName>
    <definedName name="_bdm.408A5957A9B94A2E87646ED3672818D6.edm" hidden="1">#REF!</definedName>
    <definedName name="_bdm.411D8770D2EF41D6A32DEE3372892265.edm" hidden="1">#REF!</definedName>
    <definedName name="_bdm.4146DA2C87EF4B00BD1DFE084E36625F.edm" hidden="1">#REF!</definedName>
    <definedName name="_bdm.41C68BBF698B4021B3DF4100C7D700ED.edm" hidden="1">#REF!</definedName>
    <definedName name="_bdm.41D4143FC22D47A0A420A1178850AFB3.edm" hidden="1">#REF!</definedName>
    <definedName name="_bdm.41D82713B6BC456B8050D153402ABE87.edm" hidden="1">#REF!</definedName>
    <definedName name="_bdm.420C86315FB44482AE52BD55990A5319.edm" hidden="1">#REF!</definedName>
    <definedName name="_bdm.42B9CD81048042C79A5359DE4A0BDC50.edm" hidden="1">#REF!</definedName>
    <definedName name="_bdm.42BF4094F78F4D8181FA133A2051DA7A.edm" hidden="1">#REF!</definedName>
    <definedName name="_bdm.42C989A9EE234C11BAD4E152F3EF58C6.edm" hidden="1">#REF!</definedName>
    <definedName name="_bdm.42E77B2856864033944679C22CE8B3F2.edm" hidden="1">#REF!</definedName>
    <definedName name="_bdm.436fdac03e3c457885e12c9dd7770022.edm" hidden="1">#REF!</definedName>
    <definedName name="_bdm.439526CD8BAD4664947AC1C220FBAA2C.edm" hidden="1">#REF!</definedName>
    <definedName name="_bdm.439E7E3C9088498BACDE2BC4590F61D7.edm" hidden="1">#REF!</definedName>
    <definedName name="_bdm.43B16982F12C4318840B67668EA9AF5E.edm" hidden="1">#REF!</definedName>
    <definedName name="_bdm.43DE1474E5C744758EA5B7345978E266.edm" hidden="1">#REF!</definedName>
    <definedName name="_bdm.4403B6CCE5444F698E1E12A8D4AA1B64.edm" hidden="1">#REF!</definedName>
    <definedName name="_bdm.44046DB4106C433E9F45C8AD9F5A915C.edm" hidden="1">#REF!</definedName>
    <definedName name="_bdm.44359A189B004FE58B0E5E016C6A69F6.edm" hidden="1">#REF!</definedName>
    <definedName name="_bdm.453A552F4B4945748B93DD53A2D37933.edm" hidden="1">#REF!</definedName>
    <definedName name="_bdm.45678D7E918C45A481488E063E0458D3.edm" hidden="1">#REF!</definedName>
    <definedName name="_bdm.45C39D41B15840F2B0E52ECC6DF23EAB.edm" hidden="1">#REF!</definedName>
    <definedName name="_bdm.4622E0F744894637B8E4BDB3C5D50459.edm" hidden="1">#REF!</definedName>
    <definedName name="_bdm.471CB880BCA74ED59C8200609146C433.edm" hidden="1">#REF!</definedName>
    <definedName name="_bdm.4723A49C12444F46A2337E5647AB7C03.edm" hidden="1">#REF!</definedName>
    <definedName name="_bdm.473DF047E5794881AA79B5D7DEC47327.edm" hidden="1">#REF!</definedName>
    <definedName name="_bdm.479675BA8C4D495DBE75011ED53CF4E3.edm" hidden="1">#REF!</definedName>
    <definedName name="_bdm.47E8B793C156496DB370346C40BB6D8E.edm" hidden="1">#N/A</definedName>
    <definedName name="_bdm.482059BC47844E86AC7E233F36C775CD.edm" hidden="1">#REF!</definedName>
    <definedName name="_bdm.484196ADC21A435089517C2C1F2F74A5.edm" hidden="1">#REF!</definedName>
    <definedName name="_bdm.484C7BF4489C4F99B54BD91B0194FB9D.edm" hidden="1">#REF!</definedName>
    <definedName name="_bdm.485044FC26BC45C08FB13D21B0AB5133.edm" hidden="1">#REF!</definedName>
    <definedName name="_bdm.4908FB632B434F6D9AF6AE61D0730068.edm" hidden="1">#REF!</definedName>
    <definedName name="_bdm.4931601FE0A74C90847ABC33D11A21ED.edm" hidden="1">#REF!</definedName>
    <definedName name="_bdm.49839103C83A42EE84CD8C2DBEF4C623.edm" hidden="1">#REF!</definedName>
    <definedName name="_bdm.49A20126F61E4276BE3B5BC52EBD6556.edm" hidden="1">#N/A</definedName>
    <definedName name="_bdm.49C849D5023D47B4A532A335A1AF2760.edm" hidden="1">#N/A</definedName>
    <definedName name="_bdm.4A1B0562D56E4B7297E2138792686BA9.edm" hidden="1">#REF!</definedName>
    <definedName name="_bdm.4ab00922af004807850063da3f449584.edm" hidden="1">#REF!</definedName>
    <definedName name="_bdm.4B77C271E0A34AA39783CC8280DC280C.edm" hidden="1">#REF!</definedName>
    <definedName name="_bdm.4CADC59AE825448D9660645982549BD6.edm" hidden="1">#REF!</definedName>
    <definedName name="_bdm.4D1713AD034A4BB593F6DA29C6D8FE11.edm" hidden="1">#REF!</definedName>
    <definedName name="_bdm.4D3A13E100A34BC0911F7C20FD0EC079.edm" hidden="1">#REF!</definedName>
    <definedName name="_bdm.4D67EE05505244798F382ECDA93BA57F.edm" hidden="1">#N/A</definedName>
    <definedName name="_bdm.4D7A65E0C6E44559A7721B960836D7C7.edm" hidden="1">#REF!</definedName>
    <definedName name="_bdm.4DA865E87CA3403D9D92DA243E93B28A.edm" hidden="1">#REF!</definedName>
    <definedName name="_bdm.4DB38AB3413D4DFA82F7F6519F68914E.edm" hidden="1">#REF!</definedName>
    <definedName name="_bdm.4E262E8C77244916A17A54D238168E64.edm" hidden="1">#REF!</definedName>
    <definedName name="_bdm.4EDAC8093D3A4D978CB61D428B5ABA1A.edm" hidden="1">#N/A</definedName>
    <definedName name="_bdm.4EEB89EF1D314ECEA09B7CD4AE050F14.edm" hidden="1">#REF!</definedName>
    <definedName name="_bdm.4F143A8903A34DF0BE90F9BE600C63FF.edm" hidden="1">#REF!</definedName>
    <definedName name="_bdm.4F57087C3D484196BD4BED70B94B1680.edm" hidden="1">#REF!</definedName>
    <definedName name="_bdm.4F96B45296D04CD2B1480DB30E1DFC56.edm" hidden="1">#REF!</definedName>
    <definedName name="_bdm.4FCB43DAF4A6401BA6087C1299B8672D.edm" hidden="1">#N/A</definedName>
    <definedName name="_bdm.5010A66FDA1D4A5C89B061EBD267E018.edm" hidden="1">#REF!</definedName>
    <definedName name="_bdm.501C4CF464D54AA3BE8115273B4B69DC.edm" hidden="1">#REF!</definedName>
    <definedName name="_bdm.50513E95130B40A48E1CD1265E8F428B.edm" hidden="1">#REF!</definedName>
    <definedName name="_bdm.50829CFBE8A84D2B8527D7C07FB14A13.edm" hidden="1">#REF!</definedName>
    <definedName name="_bdm.510869A2A5B54DAFA05443A65051C6FA.edm" hidden="1">#REF!</definedName>
    <definedName name="_bdm.514F1786AC214E4C99526D4D6EDDCC28.edm" hidden="1">#REF!</definedName>
    <definedName name="_bdm.517B5DFDF0CB45F3AC4624F124EBCC4B.edm" hidden="1">#REF!</definedName>
    <definedName name="_bdm.51E44F28D71D455983755E51751E3C63.edm" hidden="1">#REF!</definedName>
    <definedName name="_bdm.5254252d49954e72861e1edef5524054.edm" hidden="1">#REF!</definedName>
    <definedName name="_bdm.52B1429C5B824DC5A8D67DDDD7440A42.edm" hidden="1">#REF!</definedName>
    <definedName name="_bdm.52D07BF78B6A4374AEFFF1768349FFED.edm" hidden="1">#REF!</definedName>
    <definedName name="_bdm.52dbb504d89e42f09aa69f2db80e9e4e.edm" hidden="1">#REF!</definedName>
    <definedName name="_bdm.52E1AD83BACB4394ABF890CDCFECB025.edm" hidden="1">#REF!</definedName>
    <definedName name="_bdm.52e9341fd75e4049bc47c0f0248345ab.edm" hidden="1">#REF!</definedName>
    <definedName name="_bdm.52F817B3F28348FCBF21C2067BEFA52A.edm" hidden="1">#REF!</definedName>
    <definedName name="_bdm.53F4963A45C54BD5BA94A701F6207D42.edm" hidden="1">#REF!</definedName>
    <definedName name="_bdm.5466F3A2ADC5424E8D991FC96C8E6787.edm" hidden="1">#REF!</definedName>
    <definedName name="_bdm.547513E06CDA454285A4923EA0BCF362.edm" hidden="1">#REF!</definedName>
    <definedName name="_bdm.54DF8E73BFEB4DA1B4C88556F3CCF902.edm" hidden="1">#REF!</definedName>
    <definedName name="_bdm.54FEDCB6892A471383BE72D0E6F4DF4C.edm" hidden="1">#REF!</definedName>
    <definedName name="_bdm.55095384127744B3A2A5567CEE18939C.edm" hidden="1">#REF!</definedName>
    <definedName name="_bdm.5519EF0231574C859DD4E3A2E32F2910.edm" hidden="1">#REF!</definedName>
    <definedName name="_bdm.5562321E076A4286905440F6A33005D8.edm" hidden="1">#REF!</definedName>
    <definedName name="_bdm.559B5F96B68944AD9FF88FEEB7E647E9.edm" hidden="1">#REF!</definedName>
    <definedName name="_bdm.55CB911F3FDE4BB9ACDD569BBD07A682.edm" hidden="1">#REF!</definedName>
    <definedName name="_bdm.55DFCEFCAB6649239FD82B4A8A62AA95.edm" hidden="1">#REF!</definedName>
    <definedName name="_bdm.5632B368DE014CB4967DFCF5EF15FE46.edm" hidden="1">#REF!</definedName>
    <definedName name="_bdm.5681D04D475A44B6BE5D08B440BFD084.edm" hidden="1">#REF!</definedName>
    <definedName name="_bdm.57F34724BD3041A881BDB646CEDF2C6D.edm" hidden="1">#REF!</definedName>
    <definedName name="_bdm.584A5A52023D449A80C42CF1CA5A22FA.edm" hidden="1">#REF!</definedName>
    <definedName name="_bdm.59151E59D7A748F3A97898E94E7C88A3.edm" hidden="1">#REF!</definedName>
    <definedName name="_bdm.594D084E6E89415AAF17793061CB8846.edm" hidden="1">#REF!</definedName>
    <definedName name="_bdm.596FEBF4993540CD8CED4CFF8168321C.edm" hidden="1">#REF!</definedName>
    <definedName name="_bdm.59ADC5BC88694D3DB31B5147D2825AE6.edm" hidden="1">#REF!</definedName>
    <definedName name="_bdm.59F20236851B402F807C79C1FC293A2B.edm" hidden="1">#REF!</definedName>
    <definedName name="_bdm.5A04ECE0D0564824BCBF65944AC5692F.edm" hidden="1">#REF!</definedName>
    <definedName name="_bdm.5A92A0BD4E354A53B6FB3037B935E2DD.edm" hidden="1">#REF!</definedName>
    <definedName name="_bdm.5AE22BCBF86544DD9D4BEBFA1434997D.edm" hidden="1">#REF!</definedName>
    <definedName name="_bdm.5AFC9EB771B74A0191C008C923959A3A.edm" hidden="1">#REF!</definedName>
    <definedName name="_bdm.5B8024CB66EE447D9D2ED86E72C55954.edm" hidden="1">#REF!</definedName>
    <definedName name="_bdm.5B9A9C36F1434656897B51EBA2A5CE85.edm" hidden="1">#REF!</definedName>
    <definedName name="_bdm.5C14DE57E1DE4731B240752EF6F87992.edm" hidden="1">#REF!</definedName>
    <definedName name="_bdm.5C5F76F5E6D4412B8E62EF3DBC853141.edm" hidden="1">#N/A</definedName>
    <definedName name="_bdm.5C79957B1E4649078D3048C899286C31.edm" hidden="1">#REF!</definedName>
    <definedName name="_bdm.5C8E4EDAEE33405693219DED835EACC5.edm" hidden="1">#REF!</definedName>
    <definedName name="_bdm.5D07D4378F354ADFBC87163B1A95910C.edm" hidden="1">#N/A</definedName>
    <definedName name="_bdm.5D97CAD46A5B45479D09DDA48BA623AF.edm" hidden="1">#REF!</definedName>
    <definedName name="_bdm.5E187EB6425349AD913B963A2025F297.edm" hidden="1">#REF!</definedName>
    <definedName name="_bdm.5E8596D03E334AB98ADE4F8F149D38B7.edm" hidden="1">#REF!</definedName>
    <definedName name="_bdm.5F3A7E798A3C4CFEB056BFB79E75FF33.edm" hidden="1">#REF!</definedName>
    <definedName name="_bdm.5F453B2A3502471E95449155080C0797.edm" hidden="1">#REF!</definedName>
    <definedName name="_bdm.5FD9D66CBDE04618B650114007DD01AE.edm" hidden="1">#REF!</definedName>
    <definedName name="_bdm.609B2D510EB14E3BB5930C55B0F23DAC.edm" hidden="1">#REF!</definedName>
    <definedName name="_bdm.60A95435064240FD9D6D5F176DCF79C2.edm" hidden="1">#REF!</definedName>
    <definedName name="_bdm.60CEC378F9164AC28C7873BC4AE42414.edm" hidden="1">#REF!</definedName>
    <definedName name="_bdm.60dcfcaf9941486fb5d2dac3214e4e94.edm" hidden="1">#REF!</definedName>
    <definedName name="_bdm.61b98aea219d4ec6a44ffda48ee811ad.edm" hidden="1">#REF!</definedName>
    <definedName name="_bdm.61F367EF1008439E901312CD38B11155.edm" hidden="1">#REF!</definedName>
    <definedName name="_bdm.6250326F97704AEE84ABFD1FFC931BBF.edm" hidden="1">#REF!</definedName>
    <definedName name="_bdm.625B1363E93745C1A38907D24DA8103D.edm" hidden="1">#REF!</definedName>
    <definedName name="_bdm.6333969F14C7422A979F88C002ADBC03.edm" hidden="1">#REF!</definedName>
    <definedName name="_bdm.633E840A0F9E48759F0D7ED9F992AB26.edm" hidden="1">#REF!</definedName>
    <definedName name="_bdm.6353F2ECCE5D4DDBA4EC1810100999B5.edm" hidden="1">#REF!</definedName>
    <definedName name="_bdm.63734569013B499594E03A6F9BA5EE9F.edm" hidden="1">#REF!</definedName>
    <definedName name="_bdm.63783D29065B45DC979D2E587AA03084.edm" hidden="1">#REF!</definedName>
    <definedName name="_bdm.63BF9E0F30454AF0A0DE19D9063B90CC.edm" hidden="1">#N/A</definedName>
    <definedName name="_bdm.6439EF6C1B7947B697BEA44180D08C14.edm" hidden="1">#REF!</definedName>
    <definedName name="_bdm.6462ADAFEF3444658C5404C4C0347F70.edm" hidden="1">#REF!</definedName>
    <definedName name="_bdm.647b7bf036344689a964ffd617e947f7.edm" hidden="1">#REF!</definedName>
    <definedName name="_bdm.64DF88BE4D5B473BB188C69681CDC772.edm" hidden="1">#REF!</definedName>
    <definedName name="_bdm.64F1656C7762497488135C055EBF17D4.edm" hidden="1">#REF!</definedName>
    <definedName name="_bdm.6573F4EB04434C3F997CB49637E68342.edm" hidden="1">#REF!</definedName>
    <definedName name="_bdm.6596541C0B024BD3B2C2F1A8A056A868.edm" hidden="1">#REF!</definedName>
    <definedName name="_bdm.65B2007F84564EE28AFBD381983E6D7C.edm" hidden="1">#REF!</definedName>
    <definedName name="_bdm.65ec04c45ee54004a00e32e73b6b3fd6.edm" hidden="1">#REF!</definedName>
    <definedName name="_bdm.66071029BA864C6FA6E319C785B8162A.edm" hidden="1">#REF!</definedName>
    <definedName name="_bdm.664FAF280BA44FD59384C1F6C746A405.edm" hidden="1">#REF!</definedName>
    <definedName name="_bdm.66ca50f746b9479a92683bc4ad05ea91.edm" hidden="1">#REF!</definedName>
    <definedName name="_bdm.66DDA27EAF104588B964444DE624C962.edm" hidden="1">#REF!</definedName>
    <definedName name="_bdm.6771CB613FFF49E092E5E6C0C1155FE0.edm" hidden="1">#REF!</definedName>
    <definedName name="_bdm.67F95BEC66AB40CDB9061A1D560068AA.edm" hidden="1">#REF!</definedName>
    <definedName name="_bdm.6901EF3E5A844D078D0BB7D3F23A50B9.edm" hidden="1">#REF!</definedName>
    <definedName name="_bdm.694BE01089B849BDA4016E9F15ABEF73.edm" hidden="1">#REF!</definedName>
    <definedName name="_bdm.6A05FC4693644349AECD930AC234523F.edm" hidden="1">#REF!</definedName>
    <definedName name="_bdm.6A7A61FF2FFE4E5883B677121BAEDC06.edm" hidden="1">#REF!</definedName>
    <definedName name="_bdm.6B02834BCD4B48379B014B3B4E3B5FA8.edm" hidden="1">#N/A</definedName>
    <definedName name="_bdm.6B29DAC206E644CFB7C5DD11BBBB1703.edm" hidden="1">#REF!</definedName>
    <definedName name="_bdm.6B3CBB7F7E75412AAC19F013841F4481.edm" hidden="1">#REF!</definedName>
    <definedName name="_bdm.6B849ECC385B49D98408D0486389D0B8.edm" hidden="1">#REF!</definedName>
    <definedName name="_bdm.6B93DC17073148DCB5B12F9DC9711371.edm" hidden="1">#REF!</definedName>
    <definedName name="_bdm.6BC50C40658040B398B729558538D343.edm" hidden="1">#REF!</definedName>
    <definedName name="_bdm.6C026B1DB1DD4437BBF5F2895483E16A.edm" hidden="1">#N/A</definedName>
    <definedName name="_bdm.6C093EF13E024D21AF24143FC71A31F6.edm" hidden="1">#REF!</definedName>
    <definedName name="_bdm.6D3F2871C7A94F8DB4265AB00191F928.edm" hidden="1">#REF!</definedName>
    <definedName name="_bdm.6D40855B6548415E92625A2EE7D3B893.edm" hidden="1">#REF!</definedName>
    <definedName name="_bdm.6DA2CBA256A04C36B46CA981A7B5DFF9.edm" hidden="1">#REF!</definedName>
    <definedName name="_bdm.6DDFF3E8FE4D473EA5157150B0FBA502.edm" hidden="1">#REF!</definedName>
    <definedName name="_bdm.6E1575C01A8343369540D7ABF5B7DE0B.edm" hidden="1">#REF!</definedName>
    <definedName name="_bdm.6E398E79F289447CB18971BBBFB150E9.edm" hidden="1">#REF!</definedName>
    <definedName name="_bdm.6E557B868CB34AF5A086DF21D7969116.edm" hidden="1">#REF!</definedName>
    <definedName name="_bdm.6e94c8e23952467ea5d14d2d40b08d79.edm" hidden="1">#REF!</definedName>
    <definedName name="_bdm.6EDC14A313E04D06AB5549D45D4E7113.edm" hidden="1">#REF!</definedName>
    <definedName name="_bdm.6F7EC9181D2A4FF2884AA49663C32040.edm" hidden="1">#REF!</definedName>
    <definedName name="_bdm.7013DCD22DAF4A67AE8E672855177C39.edm" hidden="1">#N/A</definedName>
    <definedName name="_bdm.702B9169325648EB860E6F971FDA4D0C.edm" hidden="1">#REF!</definedName>
    <definedName name="_bdm.70B5F37C13D24BE7BE16EE249BE88D10.edm" hidden="1">#REF!</definedName>
    <definedName name="_bdm.716F63E349EF46BF88F54DB28CF9F41D.edm" hidden="1">#REF!</definedName>
    <definedName name="_bdm.72461BA15F7449899314439516ADFB9C.edm" hidden="1">#N/A</definedName>
    <definedName name="_bdm.72642D5270624E77A5B0A0D9BC6F9D2E.edm" hidden="1">#REF!</definedName>
    <definedName name="_bdm.72775458CFD14780928BBDC3BEFC8B21.edm" hidden="1">#REF!</definedName>
    <definedName name="_bdm.7281F6A5FAA1459CA054B0A9014DFCCB.edm" hidden="1">#REF!</definedName>
    <definedName name="_bdm.72ea3e5cef0a43509164aefb6bb41917.edm" hidden="1">#REF!</definedName>
    <definedName name="_bdm.73584C8D7D27400FAF3E5109C273B600.edm" hidden="1">#REF!</definedName>
    <definedName name="_bdm.736B75AD8F0C419FAD679A3D6EF823DD.edm" hidden="1">#N/A</definedName>
    <definedName name="_bdm.749911ef089646c7bebcaf3b5d5672e6.edm" hidden="1">#REF!</definedName>
    <definedName name="_bdm.74D3C49FCCA3494F8F36B8845A242071.edm" hidden="1">#REF!</definedName>
    <definedName name="_bdm.75245D4DBBCD4DEA85E31B55E33AC367.edm" hidden="1">#N/A</definedName>
    <definedName name="_bdm.752FB8B42B1E4833BF58B06762FD47F1.edm" hidden="1">#REF!</definedName>
    <definedName name="_bdm.75BCF54ADF59427DB85C8E06C16A2906.edm" hidden="1">#REF!</definedName>
    <definedName name="_bdm.762253C9F12042FFA7CEAF317F756D37.edm" hidden="1">#REF!</definedName>
    <definedName name="_bdm.763CCB839B8447DA993F3F1591B6C9D4.edm" hidden="1">#REF!</definedName>
    <definedName name="_bdm.76BD26ECB1A746F3B633E180E0B17A57.edm" hidden="1">#REF!</definedName>
    <definedName name="_bdm.76D0375A79434F56892051CE082338EE.edm" hidden="1">#REF!</definedName>
    <definedName name="_bdm.771E0EB46D8E4C11A4CBB354E3ECF667.edm" hidden="1">#REF!</definedName>
    <definedName name="_bdm.7772F7A899274229BA19136D2B0A6A17.edm" hidden="1">#REF!</definedName>
    <definedName name="_bdm.779EB7E2BE70462BB0C55C6513474494.edm" hidden="1">#REF!</definedName>
    <definedName name="_bdm.77E98CA3A57B4EEB8B35E4635BCE1281.edm" hidden="1">#REF!</definedName>
    <definedName name="_bdm.791E6F816CFD42B7B93827502EF5A3EE.edm" hidden="1">#REF!</definedName>
    <definedName name="_bdm.79BE23C3678E4517BBAF5CCD99A4894D.edm" hidden="1">#REF!</definedName>
    <definedName name="_bdm.79E99EF984424E28BD5596CF70B96F84.edm" hidden="1">#REF!</definedName>
    <definedName name="_bdm.7A0D53605137408E9BA31809507A9E85.edm" hidden="1">#REF!</definedName>
    <definedName name="_bdm.7A3461EE8FB748479EF0531CE3466AC7.edm" hidden="1">#REF!</definedName>
    <definedName name="_bdm.7A76B91BF13E4FD4B5683372B2EB7B86.edm" hidden="1">#REF!</definedName>
    <definedName name="_bdm.7A862363C9CF4A169E49A546140AD7B4.edm" hidden="1">#REF!</definedName>
    <definedName name="_bdm.7a9467737df940d89a7bb182a4d3999d.edm" hidden="1">#REF!</definedName>
    <definedName name="_bdm.7AA96084F67F40BBB5C7ECE4EA696BCF.edm" hidden="1">#REF!</definedName>
    <definedName name="_bdm.7AE7569C04DA4CAB8E9275FB06F8213D.edm" hidden="1">#REF!</definedName>
    <definedName name="_bdm.7B6D391B6E73438F941074FD97FD198B.edm" hidden="1">#REF!</definedName>
    <definedName name="_bdm.7C19519ABC784C3E8C259D26B9B55A55.edm" hidden="1">#REF!</definedName>
    <definedName name="_bdm.7C40CFEC06214DC8AF0464340F1AEEF3.edm" hidden="1">#REF!</definedName>
    <definedName name="_bdm.7C9B8B76F3D44EAA99D648133627DA83.edm" hidden="1">#REF!</definedName>
    <definedName name="_bdm.7CAA823E6254450BA438245FC3BC22F5.edm" hidden="1">#REF!</definedName>
    <definedName name="_bdm.7CAFB0581A1F4FC0B365E3A4B0ACE66D.edm" hidden="1">#REF!</definedName>
    <definedName name="_bdm.7CBB48DBE96C4AD384979F977EDAC380.edm" hidden="1">#REF!</definedName>
    <definedName name="_bdm.7D8B284365574336AF1ACCAC5A6C1A75.edm" hidden="1">#REF!</definedName>
    <definedName name="_bdm.7E11970B021B4C16B74076B9AAB8E63C.edm" hidden="1">#REF!</definedName>
    <definedName name="_bdm.7E3690CDD718471791BE297CFC79CCE9.edm" hidden="1">#REF!</definedName>
    <definedName name="_bdm.7EEBF16E66EF49458FB1AB28DD90EF34.edm" hidden="1">#REF!</definedName>
    <definedName name="_bdm.7F5F9234255B41D4899E1F76E0D93D44.edm" hidden="1">#REF!</definedName>
    <definedName name="_bdm.7FB90B8DF1C442E5A6859155F7486702.edm" hidden="1">#REF!</definedName>
    <definedName name="_bdm.7FD3322882674809AC529B6C08CD4A51.edm" hidden="1">#REF!</definedName>
    <definedName name="_bdm.801217F7383543BA829E7A5C9FE3A045.edm" hidden="1">#REF!</definedName>
    <definedName name="_bdm.801EA28F988D4874A3619C95D347BF0E.edm" hidden="1">#REF!</definedName>
    <definedName name="_bdm.804BDF088B68441A9F97B61E53D9DCD9.edm" hidden="1">#REF!</definedName>
    <definedName name="_bdm.80684B79B2054162A78C6686BD1576E9.edm" hidden="1">#REF!</definedName>
    <definedName name="_bdm.8087E1A7248F478883B03A89C17428B7.edm" hidden="1">#REF!</definedName>
    <definedName name="_bdm.810D9907712147CCB68C743A02D482F7.edm" hidden="1">#REF!</definedName>
    <definedName name="_bdm.811C895B40F749FA9FDCE86FFE3714BD.edm" hidden="1">#REF!</definedName>
    <definedName name="_bdm.811EE903FC94402996DCDE54F167F40A.edm" hidden="1">#N/A</definedName>
    <definedName name="_bdm.81375B462D1343EB95E3EE062483BB0E.edm" hidden="1">#N/A</definedName>
    <definedName name="_bdm.814A9F47CCA44CB6892D1A152E3734D9.edm" hidden="1">#REF!</definedName>
    <definedName name="_bdm.815A14959785454F84640F68C6683A45.edm" hidden="1">#REF!</definedName>
    <definedName name="_bdm.81FF67EAFB444309855C7F501206A810.edm" hidden="1">#REF!</definedName>
    <definedName name="_bdm.823487677A1F45218D963E5F7008C5E4.edm" hidden="1">#REF!</definedName>
    <definedName name="_bdm.8248A8ECFE7E47DA91E03E1C7F65987A.edm" hidden="1">#REF!</definedName>
    <definedName name="_bdm.82C623CD2C5F4B4989576137C6445EC2.edm" hidden="1">#REF!</definedName>
    <definedName name="_bdm.834BB7A701F84228B5A1B66BC15B61E9.edm" hidden="1">#REF!</definedName>
    <definedName name="_bdm.83ce03a788c345deb98cab037a1dd39f.edm" hidden="1">#REF!</definedName>
    <definedName name="_bdm.8419987BF4904CF68E115E9992CC1CBE.edm" hidden="1">#REF!</definedName>
    <definedName name="_bdm.844AE9B097514A95B4FD5331EA2C8FF7.edm" hidden="1">#REF!</definedName>
    <definedName name="_bdm.84A039B834734A318EEDDE3214C2CEF0.edm" hidden="1">#REF!</definedName>
    <definedName name="_bdm.850616B6421B4B8E8DD496851B7C076C.edm" hidden="1">#REF!</definedName>
    <definedName name="_bdm.850AE4BD2D5F4500BB3E0D8176B1F489.edm" hidden="1">#REF!</definedName>
    <definedName name="_bdm.851D4CA3C2B34CFE8F89FDE1A345E679.edm" hidden="1">#REF!</definedName>
    <definedName name="_bdm.852FE32968DF4F3CB6797F7DDD71C0ED.edm" hidden="1">#REF!</definedName>
    <definedName name="_bdm.8589E3044E7D4BEBB716BC50F2C97355.edm" hidden="1">#REF!</definedName>
    <definedName name="_bdm.85AD6CC2F243495EBFC27F3A0991ACFD.edm" hidden="1">#REF!</definedName>
    <definedName name="_bdm.85C59B4484AF4E248098A3C4FFE81C98.edm" hidden="1">#REF!</definedName>
    <definedName name="_bdm.866DD84208EE4C9AB603A9AAD8FE1930.edm" hidden="1">#REF!</definedName>
    <definedName name="_bdm.868D42030ACE419691D663778BD21134.edm" hidden="1">#REF!</definedName>
    <definedName name="_bdm.86C3A952850F46B7894F6791BB9E6B89.edm" hidden="1">#REF!</definedName>
    <definedName name="_bdm.870C24C40E9F4F16A1F3C33B6FB3E435.edm" hidden="1">#REF!</definedName>
    <definedName name="_bdm.8770AEC9EB894B2DB2EA38BA507EC19F.edm" hidden="1">#REF!</definedName>
    <definedName name="_bdm.87759163132c407e94c71f124e9772fa.edm" hidden="1">#REF!</definedName>
    <definedName name="_bdm.878360853A27420386707A8147C3EE37.edm" hidden="1">#REF!</definedName>
    <definedName name="_bdm.87B961DA449147019B127CB030FB395D.edm" hidden="1">#REF!</definedName>
    <definedName name="_bdm.87BC748036DB4A62AB4E10DC6AF98F63.edm" hidden="1">#REF!</definedName>
    <definedName name="_bdm.87BFD8253B94458A800991E414B0CCA4.edm" hidden="1">#REF!</definedName>
    <definedName name="_bdm.87E5914F56984BF1B4F68E5022DBB8A1.edm" hidden="1">#REF!</definedName>
    <definedName name="_bdm.87F863D88610437AA57CDCC66CC8CF42.edm" hidden="1">#REF!</definedName>
    <definedName name="_bdm.886B08D7D6BE4167B7FAE5D52B8E5B3B.edm" hidden="1">#REF!</definedName>
    <definedName name="_bdm.8871E3E2CB3A478888348CB013DC70FC.edm" hidden="1">#REF!</definedName>
    <definedName name="_bdm.8893698F1C6A4EE19ACEDC3A5B72961C.edm" hidden="1">#REF!</definedName>
    <definedName name="_bdm.88d8732fb7924176b406e3cae6daa43a.edm" hidden="1">#REF!</definedName>
    <definedName name="_bdm.88F21FA2DAA64D92A551CD2957227B9E.edm" hidden="1">#REF!</definedName>
    <definedName name="_bdm.899E787745BD4F428ED03F31AEAB40D0.edm" hidden="1">#REF!</definedName>
    <definedName name="_bdm.89B19642F94A40C487068FE1C5E9E9B0.edm" hidden="1">#REF!</definedName>
    <definedName name="_bdm.89CF28D77F894EF8ABBD883EB12DC07E.edm" hidden="1">#N/A</definedName>
    <definedName name="_bdm.89F30F575E244152B352382563DAF3F0.edm" hidden="1">#REF!</definedName>
    <definedName name="_bdm.8A72D1F85A044E1E88AD42AC84C5766C.edm" hidden="1">#REF!</definedName>
    <definedName name="_bdm.8A96167358574C9FAC97502EE253DC52.edm" hidden="1">#REF!</definedName>
    <definedName name="_bdm.8A98AE342B7C4EF7B1D7929A98324066.edm" hidden="1">#REF!</definedName>
    <definedName name="_bdm.8ACAE61AFEF744EEB839043FA07C2598.edm" hidden="1">#REF!</definedName>
    <definedName name="_bdm.8BBFF74A1D0D4BA8B17D3C55F71A38BD.edm" hidden="1">#N/A</definedName>
    <definedName name="_bdm.8BF2AEA7EF6D48A08BF046805387368F.edm" hidden="1">#REF!</definedName>
    <definedName name="_bdm.8cae0db09c6c4488880d2934bb301612.edm" hidden="1">#REF!</definedName>
    <definedName name="_bdm.8ce19edc4862452e87e8cc143ed6b827.edm" hidden="1">#REF!</definedName>
    <definedName name="_bdm.8D77E532B37B446CAF9467CDA28BF45F.edm" hidden="1">#REF!</definedName>
    <definedName name="_bdm.8DF53E19205C4757AA1C3CBC5A76E966.edm" hidden="1">#N/A</definedName>
    <definedName name="_bdm.8E051EB5E6E54434A1A46654213A07E1.edm" hidden="1">#REF!</definedName>
    <definedName name="_bdm.8E0C77D227104365A771E83C48871A61.edm" hidden="1">#REF!</definedName>
    <definedName name="_bdm.8EDB28874E7740DAB3588584BA6B3AC0.edm" hidden="1">#REF!</definedName>
    <definedName name="_bdm.8EF79DCE6E864F6394F1234C13705880.edm" hidden="1">#REF!</definedName>
    <definedName name="_bdm.8F60C4BD66924B12901A5018301A99E5.edm" hidden="1">#REF!</definedName>
    <definedName name="_bdm.8FC282E07F974EC68465B2729A73AEBF.edm" hidden="1">#REF!</definedName>
    <definedName name="_bdm.9054C6BF376743478B18BE51D669705A.edm" hidden="1">#REF!</definedName>
    <definedName name="_bdm.90B0784874FE4853B3408565A058FCFA.edm" hidden="1">#REF!</definedName>
    <definedName name="_bdm.90EA9F9C51CD4F3F937FF013739DF75F.edm" hidden="1">#REF!</definedName>
    <definedName name="_bdm.911E54EFF8014B7CB9AA15A5B0C8986C.edm" hidden="1">#REF!</definedName>
    <definedName name="_bdm.914F95B52BE347E381BE8A18985008CF.edm" hidden="1">#REF!</definedName>
    <definedName name="_bdm.920F0E4649D64D5AAB5818E6125FC9CD.edm" hidden="1">#REF!</definedName>
    <definedName name="_bdm.9247C296837D4C289E6A6150A2169BD6.edm" hidden="1">#REF!</definedName>
    <definedName name="_bdm.928C59CD1DBC44BFB871ACAA35521496.edm" hidden="1">#REF!</definedName>
    <definedName name="_bdm.92ADCFE7C80C480FA14D0421E4EF7FF4.edm" hidden="1">#N/A</definedName>
    <definedName name="_bdm.93FF2103064D446BAD5621426A1BEA7E.edm" hidden="1">#REF!</definedName>
    <definedName name="_bdm.94138EFA98B4466A9289D90C4E80672C.edm" hidden="1">#REF!</definedName>
    <definedName name="_bdm.9469D00BE2984DC19213EC5E683A1DA5.edm" hidden="1">#REF!</definedName>
    <definedName name="_bdm.949C05C99D054F5BBFD17D52A7806BB6.edm" hidden="1">#REF!</definedName>
    <definedName name="_bdm.94B31A2D1D1B461E95C7E77BFB47C169.edm" hidden="1">#REF!</definedName>
    <definedName name="_bdm.95487077B1F4452AB85A5BFBEC1713C7.edm" hidden="1">#REF!</definedName>
    <definedName name="_bdm.961E269EABFE4B1B9BED05BF4B161ED1.edm" hidden="1">#REF!</definedName>
    <definedName name="_bdm.9632FA047B6C4BD6A9EC28180C36ECC2.edm" hidden="1">#REF!</definedName>
    <definedName name="_bdm.96379920d168492f849c1cd3bd3aaa96.edm" hidden="1">#REF!</definedName>
    <definedName name="_bdm.9644685D1DA347D0922353C0E1BFC3DB.edm" hidden="1">#REF!</definedName>
    <definedName name="_bdm.96AC645C6FA84761AAC367DEDA4E0E6F.edm" hidden="1">#REF!</definedName>
    <definedName name="_bdm.96CFBC7C7B984B93A08E325061FDFC79.edm" hidden="1">#N/A</definedName>
    <definedName name="_bdm.96F5526D5AE245D1A7838FB955649623.edm" hidden="1">#REF!</definedName>
    <definedName name="_bdm.97344B0D9A4C477D82457FFA795BB222.edm" hidden="1">#REF!</definedName>
    <definedName name="_bdm.9745FB7993B04699B42193AA6CCF77CA.edm" hidden="1">#REF!</definedName>
    <definedName name="_bdm.97CFCA45DF444212A3DA20EB36850DA5.edm" hidden="1">#REF!</definedName>
    <definedName name="_bdm.97EE8643A0E7469496E18EAF303971F8.edm" hidden="1">#REF!</definedName>
    <definedName name="_bdm.98B65313C9A94C659B8680866B9FCD86.edm" hidden="1">#REF!</definedName>
    <definedName name="_bdm.994A4668454944FBB1C5DDA2B5FD8AFB.edm" hidden="1">#REF!</definedName>
    <definedName name="_bdm.9A5225E95A2D4C4287751E0D05762210.edm" hidden="1">#REF!</definedName>
    <definedName name="_bdm.9B321417FFFF46E8ADCD2D9B1CECF853.edm" hidden="1">#REF!</definedName>
    <definedName name="_bdm.9BF670EAB2C6478E8D6FCBDF2B466148.edm" hidden="1">#N/A</definedName>
    <definedName name="_bdm.9C21BAD912EF47FAB9374D2495C53DCB.edm" hidden="1">#REF!</definedName>
    <definedName name="_bdm.9C48A1BD35184FD9A70D9B8A6925236A.edm" hidden="1">#REF!</definedName>
    <definedName name="_bdm.9C6069F144254C74A719C2231972252C.edm" hidden="1">#N/A</definedName>
    <definedName name="_bdm.9C856E89143D48DA8D43B68A848450C8.edm" hidden="1">#REF!</definedName>
    <definedName name="_bdm.9D9B05933CB34745B49ACE9847EBFF9F.edm" hidden="1">#REF!</definedName>
    <definedName name="_bdm.9DA4409538444026B9013203F74C4D93.edm" hidden="1">#REF!</definedName>
    <definedName name="_bdm.9E9E3CAF68A54013802A8894C68A8462.edm" hidden="1">#REF!</definedName>
    <definedName name="_bdm.9EAFE71B9B8E4E4982E2B8B8300A3256.edm" hidden="1">#REF!</definedName>
    <definedName name="_bdm.9F59095964A84E14BEA36731C87C11B2.edm" hidden="1">#REF!</definedName>
    <definedName name="_bdm.9F59615942434146918078C2CCE6FDD9.edm" hidden="1">#REF!</definedName>
    <definedName name="_bdm.9F691960B8AF4C5DAFF593D74A26C447.edm" hidden="1">#REF!</definedName>
    <definedName name="_bdm.A005919F036F4192A1FF337C4C62AE2F.edm" hidden="1">#REF!</definedName>
    <definedName name="_bdm.A011EDABC44D4E0AA7A3CF69E989CF39.edm" hidden="1">#REF!</definedName>
    <definedName name="_bdm.A083EAF8A1784A55839328CE4289C277.edm" hidden="1">#REF!</definedName>
    <definedName name="_bdm.A0B3F3377BFB4E7D84808DA6F4E10CED.edm" hidden="1">#REF!</definedName>
    <definedName name="_bdm.A0BDE2963B3141BCB436F1876B2A6863.edm" hidden="1">#REF!</definedName>
    <definedName name="_bdm.A171AFA25FC347DCB090995DD47E7C74.edm" hidden="1">#REF!</definedName>
    <definedName name="_bdm.A176E8EC836F4DF595760372F0D223D6.edm" hidden="1">#REF!</definedName>
    <definedName name="_bdm.a1cdd3a62e56448b9d08b1f6f3315623.edm" hidden="1">#REF!</definedName>
    <definedName name="_bdm.A1F4663007E44ABA9D3CCCB972258288.edm" hidden="1">#REF!</definedName>
    <definedName name="_bdm.A200B36FB3C2408FB95166F800C8BF7A.edm" hidden="1">#REF!</definedName>
    <definedName name="_bdm.A21D2A7610974C00B7A4734DC56DBE23.edm" hidden="1">#REF!</definedName>
    <definedName name="_bdm.A35849B828674CB88D1C05A3F5724DE4.edm" hidden="1">#REF!</definedName>
    <definedName name="_bdm.A3BA1C4003B144C8899C4BB8682B9177.edm" hidden="1">#REF!</definedName>
    <definedName name="_bdm.A4207911097045889D7911848C47BF5A.edm" hidden="1">#REF!</definedName>
    <definedName name="_bdm.A547B01DAEBF4BE0B5943B4B64CAD2C2.edm" hidden="1">#REF!</definedName>
    <definedName name="_bdm.A5F011DBFB124AAFB78A175A74CDB066.edm" hidden="1">#REF!</definedName>
    <definedName name="_bdm.A5F6A51D04ED49ED887352AD8FABC2F0.edm" hidden="1">#REF!</definedName>
    <definedName name="_bdm.A62C6A7F6A5B405896F204BBB51C5D36.edm" hidden="1">#REF!</definedName>
    <definedName name="_bdm.a663bfa59b414e94b58c250a4bbcfd6c.edm" hidden="1">#REF!</definedName>
    <definedName name="_bdm.A6AAB8D9F75B49939B5C50374AEB77A8.edm" hidden="1">#REF!</definedName>
    <definedName name="_bdm.A6AB18781854478DA2162839C1AECEFC.edm" hidden="1">#REF!</definedName>
    <definedName name="_bdm.A6C7C0EFC1E84F0A9306FD615ABA7778.edm" hidden="1">#REF!</definedName>
    <definedName name="_bdm.a769643dd5df43aba1087057f11589df.edm" hidden="1">#REF!</definedName>
    <definedName name="_bdm.A772922A78584DA3A91B48218A9713C6.edm" hidden="1">#N/A</definedName>
    <definedName name="_bdm.a7af0964fde04698bb76516635e54b24.edm" hidden="1">#REF!</definedName>
    <definedName name="_bdm.A7E61620F4704F81A20F7B9E111BAD2A.edm" hidden="1">#REF!</definedName>
    <definedName name="_bdm.A7EEE5752B7443E2BD8A51FDFB5B64EB.edm" hidden="1">#REF!</definedName>
    <definedName name="_bdm.A82A6840926043F5A9B6BACCB9B184CB.edm" hidden="1">#REF!</definedName>
    <definedName name="_bdm.A8544A84F9A14D60A8B9990AD19421C2.edm" hidden="1">#REF!</definedName>
    <definedName name="_bdm.A870654FE9C74404A16CADA08E1BE2F3.edm" hidden="1">#REF!</definedName>
    <definedName name="_bdm.A885C504D95C48598D81F2F98F7E3A9C.edm" hidden="1">#REF!</definedName>
    <definedName name="_bdm.A8B3277704204F6C85BBEC40311A8A3B.edm" hidden="1">#REF!</definedName>
    <definedName name="_bdm.A9295D068E8C4D858E2C03F9430AC6BD.edm" hidden="1">#REF!</definedName>
    <definedName name="_bdm.A9A64E560AF943A68B8DFD3EB496C127.edm" hidden="1">#REF!</definedName>
    <definedName name="_bdm.A9BF9E64F3604D9683312A11438DD39A.edm" hidden="1">#REF!</definedName>
    <definedName name="_bdm.AAD4134B29734124BB3F2BC54EF371C3.edm" hidden="1">#REF!</definedName>
    <definedName name="_bdm.ABAB3E3F5FFE4ABEB7F351791104805A.edm" hidden="1">#REF!</definedName>
    <definedName name="_bdm.ABC519C33010453592E283BAC0D4A176.edm" hidden="1">#REF!</definedName>
    <definedName name="_bdm.abe894eba0f54a659ae3366735cf3004.edm" hidden="1">#REF!</definedName>
    <definedName name="_bdm.AD1B59DF74924F05AA91BF2F30389843.edm" hidden="1">#REF!</definedName>
    <definedName name="_bdm.ada0a20097f341c89861d637f686b33a.edm" hidden="1">#REF!</definedName>
    <definedName name="_bdm.ADA242F9FB8444A6BE0F89D976E7381A.edm" hidden="1">#REF!</definedName>
    <definedName name="_bdm.ADC702C114394BA88BBD75E061C39A4B.edm" hidden="1">#REF!</definedName>
    <definedName name="_bdm.ADC9DFBD081541E9BD22F804C6C47AB6.edm" hidden="1">#REF!</definedName>
    <definedName name="_bdm.AE6458CB64C5434992E8BCB59E496918.edm" hidden="1">#REF!</definedName>
    <definedName name="_bdm.AEC9D9C9010D425D838DD3658711A5A7.edm" hidden="1">#REF!</definedName>
    <definedName name="_bdm.AF69B80B00294D78A89B04FE36089577.edm" hidden="1">#REF!</definedName>
    <definedName name="_bdm.AF76B099559942DB85EC2D41D3C8EAA1.edm" hidden="1">#REF!</definedName>
    <definedName name="_bdm.af77c955d29e43d6b93905a494f302c4.edm" hidden="1">#REF!</definedName>
    <definedName name="_bdm.AFA5325CABEF411D973B2A96C516455C.edm" hidden="1">#REF!</definedName>
    <definedName name="_bdm.AFC2189EABA44FA69EEA218A6AB812BC.edm" hidden="1">#REF!</definedName>
    <definedName name="_bdm.B0460773724046718E68B231236A21D1.edm" hidden="1">#REF!</definedName>
    <definedName name="_bdm.B0BB30B513BE4AEB9426F6A0B3BB5524.edm" hidden="1">#REF!</definedName>
    <definedName name="_bdm.B0EAC3B80D4E46F59C76E3AEBCE43468.edm" hidden="1">#REF!</definedName>
    <definedName name="_bdm.B10784256E1C4F8DB568036FEB0C5E76.edm" hidden="1">#REF!</definedName>
    <definedName name="_bdm.B10E2FAFC8FB4065BE0C3F719ABFBFA2.edm" hidden="1">#REF!</definedName>
    <definedName name="_bdm.B163EC336551446BA4175F19A3887FB0.edm" hidden="1">#REF!</definedName>
    <definedName name="_bdm.B192D2EC91F34D34B517B2685627EAFB.edm" hidden="1">#REF!</definedName>
    <definedName name="_bdm.B1ABC27FBBD74864AC356ACD855FA0EC.edm" hidden="1">#REF!</definedName>
    <definedName name="_bdm.B1DFB99349D04CCBB94622123E882476.edm" hidden="1">#REF!</definedName>
    <definedName name="_bdm.B247012250A4422FBB77500A9B8150A3.edm" hidden="1">#REF!</definedName>
    <definedName name="_bdm.B24CAEC1D3DD48CA87FD1DA0EFE2C6AB.edm" hidden="1">#REF!</definedName>
    <definedName name="_bdm.B35B2E1F83714D61ABE0A7211A39B3F1.edm" hidden="1">#REF!</definedName>
    <definedName name="_bdm.B36056679948470293DF3F31FF20A1D6.edm" hidden="1">#REF!</definedName>
    <definedName name="_bdm.B36CC10108C94BCD94F57499E001DC35.edm" hidden="1">#REF!</definedName>
    <definedName name="_bdm.B37B993A662449FCA24860E3ACD47F95.edm" hidden="1">#N/A</definedName>
    <definedName name="_bdm.B3A1F119AA0F4FD4A43ED8A4E0DC3195.edm" hidden="1">#REF!</definedName>
    <definedName name="_bdm.B3A26AE0A20349E19F08C4F7A66AA4C1.edm" hidden="1">#REF!</definedName>
    <definedName name="_bdm.B3B643F801CD4FB4B91CA675233213F0.edm" hidden="1">#REF!</definedName>
    <definedName name="_bdm.B3C0D96AED1049FB8AC4189FEEA73ACA.edm" hidden="1">#REF!</definedName>
    <definedName name="_bdm.B3E29DC60D2849C7BD44C2ABBC52B4FC.edm" hidden="1">#REF!</definedName>
    <definedName name="_bdm.B3F3E9A6111840A48A1EC7BFDD22FB11.edm" hidden="1">#REF!</definedName>
    <definedName name="_bdm.B45788FC3BFD444CBEAF686B85D21088.edm" hidden="1">#REF!</definedName>
    <definedName name="_bdm.b475780325394fc99933ee88fde0237a.edm" hidden="1">#REF!</definedName>
    <definedName name="_bdm.b4b92b0f3b554dee8b11ff7d00fe771e.edm" hidden="1">#REF!</definedName>
    <definedName name="_bdm.B4ED8E80AA9342549DA984BA9A81EF22.edm" hidden="1">#REF!</definedName>
    <definedName name="_bdm.B5AA4D493B8F4944831CC7956F823060.edm" hidden="1">#REF!</definedName>
    <definedName name="_bdm.B61C053E83184FE99A82873DA6EA4585.edm" hidden="1">#REF!</definedName>
    <definedName name="_bdm.B6A43909715E46B29CB7E60C406B5E66.edm" hidden="1">#REF!</definedName>
    <definedName name="_bdm.b6aad416b0eb4ee69ce53119c8fe3a95.edm" hidden="1">#REF!</definedName>
    <definedName name="_bdm.B719BC01187A462BAF308003265BED53.edm" hidden="1">#REF!</definedName>
    <definedName name="_bdm.B75338C2D4554E7EB52A442D1AA13EBE.edm" hidden="1">#REF!</definedName>
    <definedName name="_bdm.B76CA12CA0F64B0DB9FD04ACF7DF2942.edm" hidden="1">#REF!</definedName>
    <definedName name="_bdm.B76F3C417F8240BE81860A25441AF2D1.edm" hidden="1">#REF!</definedName>
    <definedName name="_bdm.B7A1221BE11B435C824E25CC451C521D.edm" hidden="1">#REF!</definedName>
    <definedName name="_bdm.B7A598A474944C2B807EBD4FE8DB51D7.edm" hidden="1">#REF!</definedName>
    <definedName name="_bdm.B7ADAF57779046FB98D92575D88EA052.edm" hidden="1">#REF!</definedName>
    <definedName name="_bdm.B7E7CCEAEEC1407DB07FB1B3F29B6539.edm" hidden="1">#REF!</definedName>
    <definedName name="_bdm.B8A90715B1D6496CBC8A5608E354D36C.edm" hidden="1">#REF!</definedName>
    <definedName name="_bdm.B8AC482DE91846C49F70B7DBBF6356E7.edm" hidden="1">#REF!</definedName>
    <definedName name="_bdm.B8EC5AE1DD8B4C2782ADC4F1D66E4A9F.edm" hidden="1">#N/A</definedName>
    <definedName name="_bdm.B952CC5B49E34ED08063EF01B259A2DD.edm" hidden="1">#REF!</definedName>
    <definedName name="_bdm.B9A660B732094214BD8FD30C78D1832C.edm" hidden="1">#REF!</definedName>
    <definedName name="_bdm.BA8D4ABA219544FE9073DF25FC3EC32D.edm" hidden="1">#N/A</definedName>
    <definedName name="_bdm.BAA49830A7584C0599D78EDC7CDD3F0C.edm" hidden="1">#REF!</definedName>
    <definedName name="_bdm.BB32CE11E7E944EEBCA215F3D64D4114.edm" hidden="1">#REF!</definedName>
    <definedName name="_bdm.BC2155E0C45143F3930C578230DDD75F.edm" hidden="1">#REF!</definedName>
    <definedName name="_bdm.BC73C1315733463ABA8F35CF36E670D2.edm" hidden="1">#REF!</definedName>
    <definedName name="_bdm.BCA6AF0DFD4540248170930B17F69E0E.edm" hidden="1">#REF!</definedName>
    <definedName name="_bdm.BCB47E95C02748F0BA6AD339B13ABCB5.edm" hidden="1">#REF!</definedName>
    <definedName name="_bdm.BD0EEB82D7A945598DA895ABBD46C769.edm" hidden="1">#REF!</definedName>
    <definedName name="_bdm.BDAA7DA2159D42519FCC3124E86DA91E.edm" hidden="1">#REF!</definedName>
    <definedName name="_bdm.BDC1FD98EE25470785A0DF77B66BEFF9.edm" hidden="1">#REF!</definedName>
    <definedName name="_bdm.BDC1FED2201E466484665DB710F562A2.edm" hidden="1">#REF!</definedName>
    <definedName name="_bdm.BDD423FAA4794F7095A8F4CDA1FC878B.edm" hidden="1">#N/A</definedName>
    <definedName name="_bdm.BDEBEC60AE80489889AA03FBD3A5FD1D.edm" hidden="1">#REF!</definedName>
    <definedName name="_bdm.BE609197A02844FFA0BF2318A3A55033.edm" hidden="1">#REF!</definedName>
    <definedName name="_bdm.BE8A839F129543049BB92237EF3A542C.edm" hidden="1">#REF!</definedName>
    <definedName name="_bdm.BE93CD1B20EF49488901783F7254DDD2.edm" hidden="1">#REF!</definedName>
    <definedName name="_bdm.BEAAA9F8FDB1463196DB116D2701DF68.edm" hidden="1">#REF!</definedName>
    <definedName name="_bdm.BEFEDB6D7D6E49AE8A2C3E1DFDA02D70.edm" hidden="1">#REF!</definedName>
    <definedName name="_bdm.BF7E7EE9829A4E1DA002B1242877B70A.edm" hidden="1">#REF!</definedName>
    <definedName name="_bdm.BF83D8E8890A41C7BDF11ABCEA3F47D7.edm" hidden="1">#REF!</definedName>
    <definedName name="_bdm.C020B063AC0D4C44B15571544D8FD6E3.edm" hidden="1">#N/A</definedName>
    <definedName name="_bdm.C0CCC6DD41724F05A296FF8E0AC00381.edm" hidden="1">#REF!</definedName>
    <definedName name="_bdm.c0f6d0f1d536453ea6fdce760c3e8318.edm" hidden="1">#REF!</definedName>
    <definedName name="_bdm.C118B680D26B4864AF52BC65A4AE3115.edm" hidden="1">#REF!</definedName>
    <definedName name="_bdm.C17B2E9B3DFB41019E65CB1F8647D1CA.edm" hidden="1">#REF!</definedName>
    <definedName name="_bdm.C188DEB9EA794D2B9424146E2B96FFB1.edm" hidden="1">#REF!</definedName>
    <definedName name="_bdm.C223D3CA36D8473D903B3CCDA54FE9EF.edm" hidden="1">#REF!</definedName>
    <definedName name="_bdm.C24676C0DD944A9184B62ACC16DD9450.edm" hidden="1">#N/A</definedName>
    <definedName name="_bdm.C2AA8792B3C34C72A8CCB85E5BD626E8.edm" hidden="1">#REF!</definedName>
    <definedName name="_bdm.C2D188A744CB405CA437BE468542B365.edm" hidden="1">#REF!</definedName>
    <definedName name="_bdm.C3136FA4CD1D44EDAE0C751800A92804.edm" hidden="1">#REF!</definedName>
    <definedName name="_bdm.C315CC56397E42E38BFC631620C6B61E.edm" hidden="1">#REF!</definedName>
    <definedName name="_bdm.C34C360C12424431B087EA96A9D289C0.edm" hidden="1">#REF!</definedName>
    <definedName name="_bdm.C36953516BD74AEF874862E36EF40E33.edm" hidden="1">#REF!</definedName>
    <definedName name="_bdm.C3BC7AF78D374EDF98667012677068E6.edm" hidden="1">#REF!</definedName>
    <definedName name="_bdm.C3D03C429E404605AAC8AF191C9747A2.edm" hidden="1">#REF!</definedName>
    <definedName name="_bdm.C4003B6EF40D4A6BBF28E40393EE55EF.edm" hidden="1">#REF!</definedName>
    <definedName name="_bdm.C43B652A294D4342A4ED614ED3BC5B8D.edm" hidden="1">#N/A</definedName>
    <definedName name="_bdm.C44E31DF6C60426E880C72CDF290FE31.edm" hidden="1">#REF!</definedName>
    <definedName name="_bdm.C47B9538BB5449959AA2CAF8EB9D640D.edm" hidden="1">#REF!</definedName>
    <definedName name="_bdm.C4EED413D592443CBE826008E93517E5.edm" hidden="1">#REF!</definedName>
    <definedName name="_bdm.C577BC48D96C4D9E8AC9C81BD376F958.edm" hidden="1">#REF!</definedName>
    <definedName name="_bdm.C5BA63E6C0C24D148C0264F84469C2DC.edm" hidden="1">#REF!</definedName>
    <definedName name="_bdm.c5c8e5de92be4fa58aa5ef6dfceb2734.edm" hidden="1">#REF!</definedName>
    <definedName name="_bdm.C5CDD6CD08B64EB3B2FAD7133534E29E.edm" hidden="1">#REF!</definedName>
    <definedName name="_bdm.C5ECE74E82D743E49D096FEA92D25F80.edm" hidden="1">#REF!</definedName>
    <definedName name="_bdm.C5FD2C8CCA304694AB7FE1AB75EE358C.edm" hidden="1">#REF!</definedName>
    <definedName name="_bdm.C65D802CEB204835BAE428B65DCB383E.edm" hidden="1">#REF!</definedName>
    <definedName name="_bdm.C6B00C8DBCAD4994AB92FBFC15799765.edm" hidden="1">#REF!</definedName>
    <definedName name="_bdm.C6C6E9AA34B94C8CAC426EA77698E49D.edm" hidden="1">#REF!</definedName>
    <definedName name="_bdm.C75CC61ADB47476E9F1550AE43D3D505.edm" hidden="1">#REF!</definedName>
    <definedName name="_bdm.C78AB2123DF3451B8C1EE1B2A7945F00.edm" hidden="1">#REF!</definedName>
    <definedName name="_bdm.C7CC55C9ABCC45E884F97F9F2E3F4C20.edm" hidden="1">#REF!</definedName>
    <definedName name="_bdm.C7CD11C3F86D46A48F478013868C4CBE.edm" hidden="1">#REF!</definedName>
    <definedName name="_bdm.c7e04ddc6089478a82435069bb237193.edm" hidden="1">#REF!</definedName>
    <definedName name="_bdm.C8144AB8BDAC4543AEC32E2E0C6D7CB2.edm" hidden="1">#REF!</definedName>
    <definedName name="_bdm.C82F807D217549468C73B1E720C7040B.edm" hidden="1">#N/A</definedName>
    <definedName name="_bdm.c833b654566042c69d5030e5b8ff55d1.edm" hidden="1">#REF!</definedName>
    <definedName name="_bdm.C8DE2A5F007B4B69977AB88275E4F75B.edm" hidden="1">#N/A</definedName>
    <definedName name="_bdm.C8EFEC780A184266BBFC3C90C0351971.edm" hidden="1">#REF!</definedName>
    <definedName name="_bdm.C90FF997EACE4DF091B6FBDFDAFD1BD1.edm" hidden="1">#N/A</definedName>
    <definedName name="_bdm.C91F5F3D079A4D32A04223D4D2D0D2EF.edm" hidden="1">#REF!</definedName>
    <definedName name="_bdm.C9D51BF8D5BD4E55BFE7CC9D89F9F71D.edm" hidden="1">#REF!</definedName>
    <definedName name="_bdm.CAF4FB6FAE7D4F6DB04ED90FC5F56A8A.edm" hidden="1">#REF!</definedName>
    <definedName name="_bdm.CB259BD4849049109A20B61D26E7B3A1.edm" hidden="1">#REF!</definedName>
    <definedName name="_bdm.CB3B16D348294B05801E9BC97F3A8FE6.edm" hidden="1">#REF!</definedName>
    <definedName name="_bdm.CB9D49378CD94A6EBD6000C1E8C621C0.edm" hidden="1">#REF!</definedName>
    <definedName name="_bdm.CB9FD158661B4BA0BA53F4BD249E473F.edm" hidden="1">#REF!</definedName>
    <definedName name="_bdm.cc6bbe1a02f847b79078f48508514510.edm" hidden="1">#REF!</definedName>
    <definedName name="_bdm.CC7E309B53BE4D5BB40EAE1826B1782B.edm" hidden="1">#REF!</definedName>
    <definedName name="_bdm.CCEAF1C7CD844F1680C21E598238AD7E.edm" hidden="1">#REF!</definedName>
    <definedName name="_bdm.CD023444B8B1449AB52C4BF72A4CDF0C.edm" hidden="1">#REF!</definedName>
    <definedName name="_bdm.CD0AF44576494F669EEC1856C26E079A.edm" hidden="1">#REF!</definedName>
    <definedName name="_bdm.CD7D288B5176451BBC3359C071E017A8.edm" hidden="1">#REF!</definedName>
    <definedName name="_bdm.CE09E2743BB84A9CB308426E2B57BD1F.edm" hidden="1">#REF!</definedName>
    <definedName name="_bdm.CE7525C770314C5EBC462D4F33C8BA88.edm" hidden="1">#REF!</definedName>
    <definedName name="_bdm.cebe47e27fad4100880bf12becd4f5a2.edm" hidden="1">#REF!</definedName>
    <definedName name="_bdm.cec6b49d6bae40bd83022d45095cfa88.edm" hidden="1">#REF!</definedName>
    <definedName name="_bdm.CF504156952E4862A71E630CECD69742.edm" hidden="1">#N/A</definedName>
    <definedName name="_bdm.CFC47915FF3C4C8FBFDDD1589C461A25.edm" hidden="1">#REF!</definedName>
    <definedName name="_bdm.CFDF3840DD524B12A80B7C259569BB0C.edm" hidden="1">#REF!</definedName>
    <definedName name="_bdm.D0377E1C8DE54B7FA7FA0E4499B99046.edm" hidden="1">#REF!</definedName>
    <definedName name="_bdm.D03F2FB4509A4C3983225A1C178C71D6.edm" hidden="1">#REF!</definedName>
    <definedName name="_bdm.d05420a173b14500a65d070835826612.edm" hidden="1">#REF!</definedName>
    <definedName name="_bdm.D087432CABC64D528138384BF58FA12E.edm" hidden="1">#REF!</definedName>
    <definedName name="_bdm.D0D46F8838734D618DC179E0811741BF.edm" hidden="1">#REF!</definedName>
    <definedName name="_bdm.D13392B253C54657B4D3854DEF89B759.edm" hidden="1">#REF!</definedName>
    <definedName name="_bdm.D1639D7B41F4452889DDB6990322189E.edm" hidden="1">#REF!</definedName>
    <definedName name="_bdm.d1eb369335c54a0ba4f874511d3daab3.edm" hidden="1">#REF!</definedName>
    <definedName name="_bdm.D22F27912B7749F9864354DF587FDA45.edm" hidden="1">#REF!</definedName>
    <definedName name="_bdm.D23F38D4A8044BA59DB4CD41124D0E2A.edm" hidden="1">#N/A</definedName>
    <definedName name="_bdm.D2723C6F26324CA3AFE6C0B10EF011E1.edm" hidden="1">#N/A</definedName>
    <definedName name="_bdm.D2AF1D2075364EAAACE5EB5300AE11DD.edm" hidden="1">#REF!</definedName>
    <definedName name="_bdm.D2AFCB292DA8407D890C0449A41F5005.edm" hidden="1">#REF!</definedName>
    <definedName name="_bdm.D389A725E60E4008B21A64BD54E968CC.edm" hidden="1">#REF!</definedName>
    <definedName name="_bdm.D3A1CCA9D9BF4F94A3233FABC8D7EFF9.edm" hidden="1">#N/A</definedName>
    <definedName name="_bdm.d3f7c0278e6744088efe2a3a954dcff4.edm" hidden="1">#REF!</definedName>
    <definedName name="_bdm.d3fe8bd0694a4e3f93ae7ff05e08ea15.edm" hidden="1">#REF!</definedName>
    <definedName name="_bdm.D46855DF652F42BE89C491E9A6869A75.edm" hidden="1">#REF!</definedName>
    <definedName name="_bdm.D4F64094C43D427AAFE5C5E04347CCEF.edm" hidden="1">#REF!</definedName>
    <definedName name="_bdm.d4f7e7ddca924e7aa0c33a022c99fadd.edm" hidden="1">#REF!</definedName>
    <definedName name="_bdm.d5104c14e4844cdcbc3e9b933e36d0e4.edm" hidden="1">#REF!</definedName>
    <definedName name="_bdm.D57FF6A6B20649F1A3579202C5A11866.edm" hidden="1">#REF!</definedName>
    <definedName name="_bdm.D606416E73DE4E22A0519975D6681890.edm" hidden="1">#N/A</definedName>
    <definedName name="_bdm.D6573D3A35424DDCA4CFBB49ADB076F0.edm" hidden="1">#REF!</definedName>
    <definedName name="_bdm.D65BDCF79D754BB4B42B44022F70F9C4.edm" hidden="1">#REF!</definedName>
    <definedName name="_bdm.d6e445fe2b6b46898761f0d0690bc24e.edm" hidden="1">#REF!</definedName>
    <definedName name="_bdm.D6F85CF0625546C5A7A85D94D9266BC7.edm" hidden="1">#REF!</definedName>
    <definedName name="_bdm.D7143412870143B88896618723257A5F.edm" hidden="1">#N/A</definedName>
    <definedName name="_bdm.d7de4209871f4e588824d80844eb6f41.edm" hidden="1">#REF!</definedName>
    <definedName name="_bdm.D8307BD291CB49F8B1709E4F14EEC74C.edm" hidden="1">#REF!</definedName>
    <definedName name="_bdm.D85DDD0F8D4E4905AAD681F783632E5A.edm" hidden="1">#REF!</definedName>
    <definedName name="_bdm.D8ABD9AB70294DB5BEA2ECE450EBC7A7.edm" hidden="1">#REF!</definedName>
    <definedName name="_bdm.D8D3B4549DDD45CF80B40AA2ED3AA915.edm" hidden="1">#REF!</definedName>
    <definedName name="_bdm.D9240CD612784946AE489AF024C41A9C.edm" hidden="1">#REF!</definedName>
    <definedName name="_bdm.d982dcf1514b4d779a75e517a4d9c16c.edm" hidden="1">#REF!</definedName>
    <definedName name="_bdm.D9BA0C31DE6E4B5A8AC16AA770C81360.edm" hidden="1">#REF!</definedName>
    <definedName name="_bdm.D9D0A6561F92482AAFC2950BC6C6EE14.edm" hidden="1">#REF!</definedName>
    <definedName name="_bdm.D9FB61B424AE4496927688B25FF4922F.edm" hidden="1">#REF!</definedName>
    <definedName name="_bdm.da0c9f0d26e94cc8b45d085f24d9c2a5.edm" hidden="1">#REF!</definedName>
    <definedName name="_bdm.DA78BF6F3E2840EDA732188BC05DD8F6.edm" hidden="1">#REF!</definedName>
    <definedName name="_bdm.daeeb1b6d6e64d9297066ce3cf5b5045.edm" hidden="1">#REF!</definedName>
    <definedName name="_bdm.DB3915B55B29405FBE9702DD900A267E.edm" hidden="1">#REF!</definedName>
    <definedName name="_bdm.DB9FA5EA03D44F968604A43D806E4B29.edm" hidden="1">#REF!</definedName>
    <definedName name="_bdm.DC407A0C60E746AFB780F7C7FEB95B1D.edm" hidden="1">#REF!</definedName>
    <definedName name="_bdm.DCB271D75F644A1D9703A2EA034C9D85.edm" hidden="1">#N/A</definedName>
    <definedName name="_bdm.DCC8E87567A2498CACB8439CE450514C.edm" hidden="1">#REF!</definedName>
    <definedName name="_bdm.DCC93CD29D0241C9841E2FEEAF5D1F31.edm" hidden="1">#REF!</definedName>
    <definedName name="_bdm.DD291B7A4FCB40A982FB447F9B317DEC.edm" hidden="1">#REF!</definedName>
    <definedName name="_bdm.DDFD186977C3490DB27E6BDB784C088E.edm" hidden="1">#REF!</definedName>
    <definedName name="_bdm.DF13B76A3159427B8FE398AD45B24A7B.edm" hidden="1">#REF!</definedName>
    <definedName name="_bdm.DF152A06B81C4D89A682263382970F53.edm" hidden="1">#REF!</definedName>
    <definedName name="_bdm.DF9381B5BBB046DC99A6B96F64157520.edm" hidden="1">#REF!</definedName>
    <definedName name="_bdm.DFA4C1FA456E44C4BFBF20FA47D1059E.edm" hidden="1">#REF!</definedName>
    <definedName name="_bdm.E027FFAC9F254481AABB68957E5BB9B5.edm" hidden="1">#REF!</definedName>
    <definedName name="_bdm.E06E122B22B34E4E8582EA3D2C622200.edm" hidden="1">#REF!</definedName>
    <definedName name="_bdm.E07111483A264A44BBDD3D7CC117226B.edm" hidden="1">#REF!</definedName>
    <definedName name="_bdm.E075D5AE4BA7417A98EA57DD72697A06.edm" hidden="1">#REF!</definedName>
    <definedName name="_bdm.E115715BB4F341BB98322014E54440E6.edm" hidden="1">#REF!</definedName>
    <definedName name="_bdm.E12C3D89349349D18653C1AEF5DF7492.edm" hidden="1">#REF!</definedName>
    <definedName name="_bdm.E17A2BB3FABA4AB7AA405F12EC60C630.edm" hidden="1">#REF!</definedName>
    <definedName name="_bdm.E186AD7112F24AB2B86E8547F206DA57.edm" hidden="1">#REF!</definedName>
    <definedName name="_bdm.E1EA475B987648A98172F5F40C0802E1.edm" hidden="1">#REF!</definedName>
    <definedName name="_bdm.E1F62C2DBFA44C29ACA071E3717B64F4.edm" hidden="1">#REF!</definedName>
    <definedName name="_bdm.E1F6C7C10F6441918847AAF196ABEF0D.edm" hidden="1">#REF!</definedName>
    <definedName name="_bdm.E25DFB2D5F7348FAA986B280A4191B95.edm" hidden="1">#REF!</definedName>
    <definedName name="_bdm.E2674391A4C441929B998C77E1B273E2.edm" hidden="1">#N/A</definedName>
    <definedName name="_bdm.E273D27906D6450286F8CB2DD5009A93.edm" hidden="1">#REF!</definedName>
    <definedName name="_bdm.E301D10B88FE49F2B5A5CEFC37657D97.edm" hidden="1">#REF!</definedName>
    <definedName name="_bdm.E312ACAA5FDC493390518A75B2C57BEF.edm" hidden="1">#REF!</definedName>
    <definedName name="_bdm.E3328CDE4E0241DA9F85DEBF2ED27A58.edm" hidden="1">#REF!</definedName>
    <definedName name="_bdm.E34D2C5790A44BE29B57D6CB90D551BC.edm" hidden="1">#REF!</definedName>
    <definedName name="_bdm.E3549AC9B09342AEA3FA0E26C7064725.edm" hidden="1">#REF!</definedName>
    <definedName name="_bdm.E3B69E8CE6D348F9B4943039EC332770.edm" hidden="1">#N/A</definedName>
    <definedName name="_bdm.e3f4af1629454d7eb795d80c17b90f8a.edm" hidden="1">#REF!</definedName>
    <definedName name="_bdm.e4c0b0fd43da4543b5e59dcad51a5da8.edm" hidden="1">#REF!</definedName>
    <definedName name="_bdm.E4D3AA90D6B7410BB684D6CE6E20586B.edm" hidden="1">#REF!</definedName>
    <definedName name="_bdm.E64E05DC32B5498FB5CD4C3EAA6F53A8.edm" hidden="1">#REF!</definedName>
    <definedName name="_bdm.E69D8E4AF86648989FC27EE38AEBFAFB.edm" hidden="1">#REF!</definedName>
    <definedName name="_bdm.E6B8CCCF08194C44AA39E3B9CC05F2A2.edm" hidden="1">#REF!</definedName>
    <definedName name="_bdm.E7491DD59B6B4D09836CF2599F853FFC.edm" hidden="1">#REF!</definedName>
    <definedName name="_bdm.E7921915DFA04BE9AD33D494D44ABEF0.edm" hidden="1">#REF!</definedName>
    <definedName name="_bdm.E7D4F600AEB946A6B094878EBFE48A39.edm" hidden="1">#REF!</definedName>
    <definedName name="_bdm.E80E0DDC92694C9FAFBB732EE74B9374.edm" hidden="1">#REF!</definedName>
    <definedName name="_bdm.E80E67F243F9430B936B5E73BF45E27D.edm" hidden="1">#REF!</definedName>
    <definedName name="_bdm.E81421DA6AF94C89A077CB1DE40EA461.edm" hidden="1">#N/A</definedName>
    <definedName name="_bdm.E850BD7AB7294631B8587BD80E04DD87.edm" hidden="1">#REF!</definedName>
    <definedName name="_bdm.E8BB320B291246F1A3A8C915598B40F7.edm" hidden="1">#REF!</definedName>
    <definedName name="_bdm.E8D95D4329374D66A9C74982F282EA6F.edm" hidden="1">#REF!</definedName>
    <definedName name="_bdm.E8E8F8F688BF4E7DB8DFC3622E3334AC.edm" hidden="1">#REF!</definedName>
    <definedName name="_bdm.E93154643B8A4262BD8B320E1B32ECF4.edm" hidden="1">#REF!</definedName>
    <definedName name="_bdm.E9320094B51A43948E46103E6B0D8B64.edm" hidden="1">#REF!</definedName>
    <definedName name="_bdm.E937EE7248F84D859F21599AD1D57D1F.edm" hidden="1">#REF!</definedName>
    <definedName name="_bdm.E9A17545F95F44769ED04811AEB56339.edm" hidden="1">#REF!</definedName>
    <definedName name="_bdm.EA3FA6EB16B3433CBCB28C4620D47D13.edm" hidden="1">#REF!</definedName>
    <definedName name="_bdm.EAB67F0AC69C4CAA85B0AD7896FCF356.edm" hidden="1">#REF!</definedName>
    <definedName name="_bdm.eac860c37a7049caafaae83df1cc87a4.edm" hidden="1">#REF!</definedName>
    <definedName name="_bdm.EBA558FF80A64A19BD4F367A8AE758CB.edm" hidden="1">#REF!</definedName>
    <definedName name="_bdm.EBD85E024A394959808897A9271DF45B.edm" hidden="1">#N/A</definedName>
    <definedName name="_bdm.EBF79AF6870B46D8BA3E9100BBFB80BA.edm" hidden="1">#REF!</definedName>
    <definedName name="_bdm.EC17E6A7D8EF4A83920A883D9F09B084.edm" hidden="1">#N/A</definedName>
    <definedName name="_bdm.ECA5B4F4F9744A37B5F855AEF221687C.edm" hidden="1">#REF!</definedName>
    <definedName name="_bdm.ECBE4CEA544F479D90906BC3E9172D01.edm" hidden="1">#REF!</definedName>
    <definedName name="_bdm.ECD9D27474604C549ABDB202DD782D02.edm" hidden="1">#REF!</definedName>
    <definedName name="_bdm.ED0190A027D64674B3C375697432933C.edm" hidden="1">#REF!</definedName>
    <definedName name="_bdm.ED02270C1662452D95DCFA05F1FF225E.edm" hidden="1">#REF!</definedName>
    <definedName name="_bdm.edc430c64f684ee6bffd894568d94b1f.edm" hidden="1">#REF!</definedName>
    <definedName name="_bdm.EDF5D98AB32343B38F852D3E14A2F2ED.edm" hidden="1">#REF!</definedName>
    <definedName name="_bdm.EE0E7125FCB74D6199D10D0C3B4760E3.edm" hidden="1">#REF!</definedName>
    <definedName name="_bdm.EE0FB59DB0B249099918E2675FA629EC.edm" hidden="1">#REF!</definedName>
    <definedName name="_bdm.EE1D17EC1D1042769B0B4A009CAC4385.edm" hidden="1">#REF!</definedName>
    <definedName name="_bdm.EE5AD5DC750F4562AA9A33B4365AAFFD.edm" hidden="1">#REF!</definedName>
    <definedName name="_bdm.EE7CAA1373F341A282DD2548ACAB68C5.edm" hidden="1">#REF!</definedName>
    <definedName name="_bdm.EECC2D0CB90240EAAA3DA82C4CFC0CC4.edm" hidden="1">#REF!</definedName>
    <definedName name="_bdm.EF9E268568B047DF9610577ECFA693AA.edm" hidden="1">#REF!</definedName>
    <definedName name="_bdm.EFBF36B19F3D40E5AA9B1AE4BBF25B0C.edm" hidden="1">#REF!</definedName>
    <definedName name="_bdm.EFE2276173AE491EBF59C765D871E861.edm" hidden="1">#REF!</definedName>
    <definedName name="_bdm.EFE4C314B7BE4FF1B7C69F3FCB7ADBF7.edm" hidden="1">#REF!</definedName>
    <definedName name="_bdm.EFFE85B69881429E82FC98B1A1AD2365.edm" hidden="1">#REF!</definedName>
    <definedName name="_bdm.F03399E52DEB4C71A2B94C9FAF37F769.edm" hidden="1">#REF!</definedName>
    <definedName name="_bdm.F03817969FB14CC999D85860F4E333A7.edm" hidden="1">#REF!</definedName>
    <definedName name="_bdm.F06DDB8BD1BA4966A5A57EE77E91B81E.edm" hidden="1">#REF!</definedName>
    <definedName name="_bdm.F0838C1FBD5A42B1B3FD27E74480F02A.edm" hidden="1">#N/A</definedName>
    <definedName name="_bdm.F09615F8D24C4C5EBA4C9A54BB0FF99B.edm" hidden="1">#REF!</definedName>
    <definedName name="_bdm.F13BE5AF6B214CFD87EDED724E541A9D.edm" hidden="1">#REF!</definedName>
    <definedName name="_bdm.F1D64947415C44D8A44B44B3C7CA0977.edm" hidden="1">#N/A</definedName>
    <definedName name="_bdm.f20b7add1ff94959bcd8556b55316a6a.edm" hidden="1">#REF!</definedName>
    <definedName name="_bdm.F2162BECFF0C4250BF0222CDE87D53E0.edm" hidden="1">#REF!</definedName>
    <definedName name="_bdm.F28A9961EEB74D9B8229D12419042ADC.edm" hidden="1">#REF!</definedName>
    <definedName name="_bdm.F2F9B0C997924A2C88B547ACDBEA2278.edm" hidden="1">#REF!</definedName>
    <definedName name="_bdm.F319475B6E1947AE938EBE6093AA0F1A.edm" hidden="1">#REF!</definedName>
    <definedName name="_bdm.F3568EB2911B47F1BE01465B000F35A2.edm" hidden="1">#REF!</definedName>
    <definedName name="_bdm.F3868A95E00C4656979A5652843BD88B.edm" hidden="1">#REF!</definedName>
    <definedName name="_bdm.F3A8AD49EA894965875A7045C5BE29F7.edm" hidden="1">#REF!</definedName>
    <definedName name="_bdm.F4094DE505304C56A4DC0D02560291DD.edm" hidden="1">#REF!</definedName>
    <definedName name="_bdm.F42A6A975EF84FAE9D462D55D7BAB338.edm" hidden="1">#REF!</definedName>
    <definedName name="_bdm.f4355d3398c1493d967622748377d8f0.edm" hidden="1">#REF!</definedName>
    <definedName name="_bdm.f4589cbd28bf4d99ac2051e0e41ba099.edm" hidden="1">#REF!</definedName>
    <definedName name="_bdm.F4DFCF610F804F0EBC635163893E69C5.edm" hidden="1">#REF!</definedName>
    <definedName name="_bdm.F57401DEDF974762BF58E272E36B0333.edm" hidden="1">#REF!</definedName>
    <definedName name="_bdm.F5BDC7D8837B413BBA0C7F9146BF4807.edm" hidden="1">#REF!</definedName>
    <definedName name="_bdm.F63B51BE9B66439E9072AB263D537CF8.edm" hidden="1">#REF!</definedName>
    <definedName name="_bdm.F68036E878A14D45B4AA56EADD59772C.edm" hidden="1">#REF!</definedName>
    <definedName name="_bdm.F6F12FDF8CE84CC1A263DDC7A616D709.edm" hidden="1">#N/A</definedName>
    <definedName name="_bdm.F721B3366C404EE4BF525B6A310E3212.edm" hidden="1">#N/A</definedName>
    <definedName name="_bdm.F7335A6855EB4966A63C7F7FC66834A0.edm" hidden="1">#REF!</definedName>
    <definedName name="_bdm.F73F95D50B804F818895DB1565C442BD.edm" hidden="1">#REF!</definedName>
    <definedName name="_bdm.F773B3BC4D5A4F878BFB65B5C0207DFD.edm" hidden="1">#N/A</definedName>
    <definedName name="_bdm.F7B5B061826D4AF59AA92E493CB14E0C.edm" hidden="1">#REF!</definedName>
    <definedName name="_bdm.f8625949348e4202b142ca12514da6b0.edm" hidden="1">#REF!</definedName>
    <definedName name="_bdm.F88947F71E45454FB805B71D5F151973.edm" hidden="1">#REF!</definedName>
    <definedName name="_bdm.F895DF8F8ED6437684FADC844C247632.edm" hidden="1">#REF!</definedName>
    <definedName name="_bdm.F91AFFED612E4150A80C1EBC2D4E3ED9.edm" hidden="1">#REF!</definedName>
    <definedName name="_bdm.F92277C17C604507824E7D09151BA3D8.edm" hidden="1">#REF!</definedName>
    <definedName name="_bdm.F92FC19FBB6C412F89761DA925B7BF90.edm" hidden="1">#REF!</definedName>
    <definedName name="_bdm.F972846B2C434A7387EDB65C63F1B503.edm" hidden="1">#REF!</definedName>
    <definedName name="_bdm.F9844B89E8FD4C79B105325B577A8E36.edm" hidden="1">#N/A</definedName>
    <definedName name="_bdm.F9974BE1ACBC41A49376F622B9F98CD8.edm" hidden="1">#REF!</definedName>
    <definedName name="_bdm.F9C5F813BED74BA49C7F55E99FAAC5D3.edm" hidden="1">#REF!</definedName>
    <definedName name="_bdm.F9D3002B948643A4A4E06BD9A20362EA.edm" hidden="1">#REF!</definedName>
    <definedName name="_bdm.F9DAD4CC52424A21A1329BAAF1C76EF0.edm" hidden="1">#REF!</definedName>
    <definedName name="_bdm.FAD4F818A64246DCA5A3CC1D72F444F8.edm" hidden="1">#N/A</definedName>
    <definedName name="_bdm.FADF7C44AECD427A9A1F571F1D1B1EF2.edm" hidden="1">#REF!</definedName>
    <definedName name="_bdm.FAE848F790CB41C3963DD65CA2F115D2.edm" hidden="1">#N/A</definedName>
    <definedName name="_bdm.FastTrackBookmark.3_30_2014_10_34_31_PM.edm" hidden="1">#REF!</definedName>
    <definedName name="_bdm.FastTrackBookmark.9_7_2017_6_01_54_PM.edm" hidden="1">#REF!</definedName>
    <definedName name="_bdm.FB1C5C6A965D46FFA6900D1E7EC2F313.edm" hidden="1">#REF!</definedName>
    <definedName name="_bdm.FB4472816FFC41FEA28D2FD1E299D31D.edm" hidden="1">#REF!</definedName>
    <definedName name="_bdm.FBC840FB78434EFA9AE94F2A5A8C7044.edm" hidden="1">#REF!</definedName>
    <definedName name="_bdm.FC149E9D6D144721A986C6A42D7576EB.edm" hidden="1">#REF!</definedName>
    <definedName name="_bdm.FC155AC7BC1046E7A0C5FCC37FA20FA3.edm" hidden="1">#REF!</definedName>
    <definedName name="_bdm.FC216AA16A8445459949C2D66D491211.edm" hidden="1">#REF!</definedName>
    <definedName name="_bdm.FC5E55CACBEB436AA9B5057307EDA583.edm" hidden="1">#REF!</definedName>
    <definedName name="_bdm.FC652EE742E74F82A3F633E4BC9279E0.edm" hidden="1">#N/A</definedName>
    <definedName name="_bdm.FCD7221DBE1F43A1AA81BBF85E098189.edm" hidden="1">#REF!</definedName>
    <definedName name="_bdm.FCED46ED9A294D368ACF1A66D698A005.edm" hidden="1">#REF!</definedName>
    <definedName name="_bdm.FD28C7E505364ABDAF44A69D4CB732B7.edm" hidden="1">#REF!</definedName>
    <definedName name="_bdm.FD6B36E50BF840BB9C92CE229D6A89D6.edm" hidden="1">#REF!</definedName>
    <definedName name="_bdm.FD81647E530D48ECB519EEC27D96DD8A.edm" hidden="1">#REF!</definedName>
    <definedName name="_bdm.FDDC055CBF3344968671A9F330C2117D.edm" hidden="1">#REF!</definedName>
    <definedName name="_bdm.FF3B252C9837428887F997A17ABE9A0A.edm" hidden="1">#REF!</definedName>
    <definedName name="_bdm.FF64FAE1D3D6419EB81EDC2760AF2D7A.edm" hidden="1">#REF!</definedName>
    <definedName name="_bdm.ff6d2ba003634e8c846d43528e273151.edm" hidden="1">#REF!</definedName>
    <definedName name="_bdm.FF7A6A2BECF64146B3C753C33D703D0F.edm" hidden="1">#REF!</definedName>
    <definedName name="_bel3000">#REF!</definedName>
    <definedName name="_BOR1">#REF!</definedName>
    <definedName name="_BOY2">#REF!</definedName>
    <definedName name="_BQ4.1" hidden="1">#REF!</definedName>
    <definedName name="_BQ4.2" hidden="1">#REF!</definedName>
    <definedName name="_BQ4.3" hidden="1">#REF!</definedName>
    <definedName name="_BQ4.4" hidden="1">#REF!</definedName>
    <definedName name="_BQ4.5" hidden="1">#REF!</definedName>
    <definedName name="_BQ4.6" hidden="1">#REF!</definedName>
    <definedName name="_BQ4.8" hidden="1">#REF!</definedName>
    <definedName name="_bro1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bro1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bro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bro2" localSheetId="0" hidden="1">{#N/A,#N/A,FALSE,"Créances";#N/A,#N/A,FALSE,"Effectifs";#N/A,#N/A,FALSE,"SI"}</definedName>
    <definedName name="_bro2" localSheetId="2" hidden="1">{#N/A,#N/A,FALSE,"Créances";#N/A,#N/A,FALSE,"Effectifs";#N/A,#N/A,FALSE,"SI"}</definedName>
    <definedName name="_bro2" hidden="1">{#N/A,#N/A,FALSE,"Créances";#N/A,#N/A,FALSE,"Effectifs";#N/A,#N/A,FALSE,"SI"}</definedName>
    <definedName name="_c" localSheetId="0" hidden="1">{#N/A,#N/A,FALSE,"DBK";#N/A,#N/A,FALSE,"102-1";#N/A,#N/A,FALSE,"102-2";#N/A,#N/A,FALSE,"102-447";#N/A,#N/A,FALSE,"441-60"}</definedName>
    <definedName name="_c" localSheetId="2" hidden="1">{#N/A,#N/A,FALSE,"DBK";#N/A,#N/A,FALSE,"102-1";#N/A,#N/A,FALSE,"102-2";#N/A,#N/A,FALSE,"102-447";#N/A,#N/A,FALSE,"441-60"}</definedName>
    <definedName name="_c" hidden="1">{#N/A,#N/A,FALSE,"DBK";#N/A,#N/A,FALSE,"102-1";#N/A,#N/A,FALSE,"102-2";#N/A,#N/A,FALSE,"102-447";#N/A,#N/A,FALSE,"441-60"}</definedName>
    <definedName name="_CAC2006" localSheetId="0" hidden="1">{"DetallexDep",#N/A,FALSE,"Giovanna (x DEPT)"}</definedName>
    <definedName name="_CAC2006" localSheetId="2" hidden="1">{"DetallexDep",#N/A,FALSE,"Giovanna (x DEPT)"}</definedName>
    <definedName name="_CAC2006" hidden="1">{"DetallexDep",#N/A,FALSE,"Giovanna (x DEPT)"}</definedName>
    <definedName name="_CAN94">#REF!</definedName>
    <definedName name="_CAN95">#REF!</definedName>
    <definedName name="_CAN96">#REF!</definedName>
    <definedName name="_cc2" localSheetId="0" hidden="1">{"bs",#N/A,FALSE,"SCF"}</definedName>
    <definedName name="_cc2" localSheetId="2" hidden="1">{"bs",#N/A,FALSE,"SCF"}</definedName>
    <definedName name="_cc2" hidden="1">{"bs",#N/A,FALSE,"SCF"}</definedName>
    <definedName name="_cc2_1" localSheetId="0" hidden="1">{"bs",#N/A,FALSE,"SCF"}</definedName>
    <definedName name="_cc2_1" localSheetId="2" hidden="1">{"bs",#N/A,FALSE,"SCF"}</definedName>
    <definedName name="_cc2_1" hidden="1">{"bs",#N/A,FALSE,"SCF"}</definedName>
    <definedName name="_CCC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3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6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7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m2" localSheetId="0" hidden="1">{#N/A,#N/A,FALSE,"Retail Sales Rec Total";#N/A,#N/A,FALSE,"Journal Entries";#N/A,#N/A,FALSE,"Retail Sales Rec-US";#N/A,#N/A,FALSE,"Journal Entries-US";#N/A,#N/A,FALSE,"Retail Sales Rec-CRUZ";#N/A,#N/A,FALSE,"Journal Entries-CRUZ"}</definedName>
    <definedName name="_cm2" localSheetId="2" hidden="1">{#N/A,#N/A,FALSE,"Retail Sales Rec Total";#N/A,#N/A,FALSE,"Journal Entries";#N/A,#N/A,FALSE,"Retail Sales Rec-US";#N/A,#N/A,FALSE,"Journal Entries-US";#N/A,#N/A,FALSE,"Retail Sales Rec-CRUZ";#N/A,#N/A,FALSE,"Journal Entries-CRUZ"}</definedName>
    <definedName name="_cm2" hidden="1">{#N/A,#N/A,FALSE,"Retail Sales Rec Total";#N/A,#N/A,FALSE,"Journal Entries";#N/A,#N/A,FALSE,"Retail Sales Rec-US";#N/A,#N/A,FALSE,"Journal Entries-US";#N/A,#N/A,FALSE,"Retail Sales Rec-CRUZ";#N/A,#N/A,FALSE,"Journal Entries-CRUZ"}</definedName>
    <definedName name="_CreditRatingA" hidden="1">#REF!</definedName>
    <definedName name="_CreditRatingB" hidden="1">#REF!</definedName>
    <definedName name="_d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3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33" localSheetId="0" hidden="1">{"Olk by Qtr Full",#N/A,FALSE,"Tot PalmPalm";"Olk by Qtr Full",#N/A,FALSE,"Tot Device";"Olk by Qtr Full",#N/A,FALSE,"Platform";"Olk by Qtr Full",#N/A,FALSE,"Palm.Net";"Olk by Qtr Full",#N/A,FALSE,"Elim"}</definedName>
    <definedName name="_D33" localSheetId="2" hidden="1">{"Olk by Qtr Full",#N/A,FALSE,"Tot PalmPalm";"Olk by Qtr Full",#N/A,FALSE,"Tot Device";"Olk by Qtr Full",#N/A,FALSE,"Platform";"Olk by Qtr Full",#N/A,FALSE,"Palm.Net";"Olk by Qtr Full",#N/A,FALSE,"Elim"}</definedName>
    <definedName name="_D33" hidden="1">{"Olk by Qtr Full",#N/A,FALSE,"Tot PalmPalm";"Olk by Qtr Full",#N/A,FALSE,"Tot Device";"Olk by Qtr Full",#N/A,FALSE,"Platform";"Olk by Qtr Full",#N/A,FALSE,"Palm.Net";"Olk by Qtr Full",#N/A,FALSE,"Elim"}</definedName>
    <definedName name="_d4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4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5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6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7" localSheetId="0" hidden="1">{"'표지'!$B$5"}</definedName>
    <definedName name="_D7" localSheetId="2" hidden="1">{"'표지'!$B$5"}</definedName>
    <definedName name="_D7" hidden="1">{"'표지'!$B$5"}</definedName>
    <definedName name="_daa70">#REF!</definedName>
    <definedName name="_DAT1">#REF!</definedName>
    <definedName name="_DAT12">#REF!</definedName>
    <definedName name="_DAT14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cf1" localSheetId="0" hidden="1">{#N/A,#N/A,FALSE,"Tar-Ass";#N/A,#N/A,FALSE,"Tar-IS";#N/A,#N/A,FALSE,"Tar-BS";#N/A,#N/A,FALSE,"Tar-Adg BS";#N/A,#N/A,FALSE,"Tar-CF"}</definedName>
    <definedName name="_dcf1" localSheetId="2" hidden="1">{#N/A,#N/A,FALSE,"Tar-Ass";#N/A,#N/A,FALSE,"Tar-IS";#N/A,#N/A,FALSE,"Tar-BS";#N/A,#N/A,FALSE,"Tar-Adg BS";#N/A,#N/A,FALSE,"Tar-CF"}</definedName>
    <definedName name="_dcf1" hidden="1">{#N/A,#N/A,FALSE,"Tar-Ass";#N/A,#N/A,FALSE,"Tar-IS";#N/A,#N/A,FALSE,"Tar-BS";#N/A,#N/A,FALSE,"Tar-Adg BS";#N/A,#N/A,FALSE,"Tar-CF"}</definedName>
    <definedName name="_DEC1">#REF!</definedName>
    <definedName name="_del12" hidden="1">#REF!</definedName>
    <definedName name="_del13" hidden="1">#REF!</definedName>
    <definedName name="_del14" hidden="1">#REF!</definedName>
    <definedName name="_del15" hidden="1">#REF!</definedName>
    <definedName name="_del16" hidden="1">#REF!</definedName>
    <definedName name="_del18" hidden="1">#REF!</definedName>
    <definedName name="_del2" hidden="1">#REF!</definedName>
    <definedName name="_del20" hidden="1">#REF!</definedName>
    <definedName name="_del22" hidden="1">#REF!</definedName>
    <definedName name="_del24" hidden="1">#REF!</definedName>
    <definedName name="_del26" hidden="1">#REF!</definedName>
    <definedName name="_del28" hidden="1">#REF!</definedName>
    <definedName name="_del3" hidden="1">#REF!</definedName>
    <definedName name="_del30" hidden="1">#REF!</definedName>
    <definedName name="_del32" hidden="1">#REF!</definedName>
    <definedName name="_del34" hidden="1">#REF!</definedName>
    <definedName name="_del38" hidden="1">#REF!</definedName>
    <definedName name="_del4" hidden="1">#REF!</definedName>
    <definedName name="_del41" hidden="1">#REF!</definedName>
    <definedName name="_del43" hidden="1">#REF!</definedName>
    <definedName name="_del5" hidden="1">#REF!</definedName>
    <definedName name="_del6" hidden="1">#REF!</definedName>
    <definedName name="_del7" hidden="1">#REF!</definedName>
    <definedName name="_del8" hidden="1">#REF!</definedName>
    <definedName name="_del9" hidden="1">#REF!</definedName>
    <definedName name="_DF4" hidden="1">#REF!</definedName>
    <definedName name="_dfk1" localSheetId="0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fk1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fk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ist_Values" hidden="1">#REF!</definedName>
    <definedName name="_dj2005" localSheetId="0" hidden="1">{"DetallexDep",#N/A,FALSE,"Giovanna (x DEPT)"}</definedName>
    <definedName name="_dj2005" localSheetId="2" hidden="1">{"DetallexDep",#N/A,FALSE,"Giovanna (x DEPT)"}</definedName>
    <definedName name="_dj2005" hidden="1">{"DetallexDep",#N/A,FALSE,"Giovanna (x DEPT)"}</definedName>
    <definedName name="_djd1" localSheetId="0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jd1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jd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kj1" localSheetId="0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kj1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kj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oc" localSheetId="0">{"p1";"p2";"p3"}</definedName>
    <definedName name="_doc" localSheetId="2">{"p1";"p2";"p3"}</definedName>
    <definedName name="_doc">{"p1";"p2";"p3"}</definedName>
    <definedName name="_ede2" localSheetId="0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_ede2" localSheetId="2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_ede2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_ee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3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4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4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5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xample" hidden="1">#REF!</definedName>
    <definedName name="_f1" localSheetId="0" hidden="1">{#N/A,#N/A,FALSE,"Presentation Summary";#N/A,#N/A,FALSE,"Consolidated Summary";#N/A,#N/A,FALSE,"GLA";#N/A,#N/A,FALSE,"Consolidating Schedule";#N/A,#N/A,FALSE,"GLB";#N/A,#N/A,FALSE,"GGM";#N/A,#N/A,FALSE,"SurFin";#N/A,#N/A,FALSE,"CBC";#N/A,#N/A,FALSE,"DTVI";#N/A,#N/A,FALSE,"Elim";#N/A,#N/A,FALSE,"Other"}</definedName>
    <definedName name="_f1" localSheetId="2" hidden="1">{#N/A,#N/A,FALSE,"Presentation Summary";#N/A,#N/A,FALSE,"Consolidated Summary";#N/A,#N/A,FALSE,"GLA";#N/A,#N/A,FALSE,"Consolidating Schedule";#N/A,#N/A,FALSE,"GLB";#N/A,#N/A,FALSE,"GGM";#N/A,#N/A,FALSE,"SurFin";#N/A,#N/A,FALSE,"CBC";#N/A,#N/A,FALSE,"DTVI";#N/A,#N/A,FALSE,"Elim";#N/A,#N/A,FALSE,"Other"}</definedName>
    <definedName name="_f1" hidden="1">{#N/A,#N/A,FALSE,"Presentation Summary";#N/A,#N/A,FALSE,"Consolidated Summary";#N/A,#N/A,FALSE,"GLA";#N/A,#N/A,FALSE,"Consolidating Schedule";#N/A,#N/A,FALSE,"GLB";#N/A,#N/A,FALSE,"GGM";#N/A,#N/A,FALSE,"SurFin";#N/A,#N/A,FALSE,"CBC";#N/A,#N/A,FALSE,"DTVI";#N/A,#N/A,FALSE,"Elim";#N/A,#N/A,FALSE,"Other"}</definedName>
    <definedName name="_f5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8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8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9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9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99000">#REF!</definedName>
    <definedName name="_fa2" localSheetId="0" hidden="1">{"'Sheet1'!$A$1:$H$36"}</definedName>
    <definedName name="_fa2" localSheetId="2" hidden="1">{"'Sheet1'!$A$1:$H$36"}</definedName>
    <definedName name="_fa2" hidden="1">{"'Sheet1'!$A$1:$H$36"}</definedName>
    <definedName name="_FAB6" hidden="1">#REF!</definedName>
    <definedName name="_fcf10">#REF!</definedName>
    <definedName name="_fcf5">#REF!</definedName>
    <definedName name="_fcf96">#REF!</definedName>
    <definedName name="_FEB1">#REF!</definedName>
    <definedName name="_FFR94">#REF!</definedName>
    <definedName name="_FFR95">#REF!</definedName>
    <definedName name="_FFR96">#REF!</definedName>
    <definedName name="_Fill" localSheetId="0" hidden="1">#REF!</definedName>
    <definedName name="_Fill" hidden="1">#N/A</definedName>
    <definedName name="_Fill_Tambu" hidden="1">#REF!</definedName>
    <definedName name="_FILL1" hidden="1">#REF!</definedName>
    <definedName name="_fill2" hidden="1">#REF!</definedName>
    <definedName name="_xlnm._FilterDatabase" hidden="1">#N/A</definedName>
    <definedName name="_fl1111" localSheetId="0" hidden="1">{"Fecha_Novembro",#N/A,FALSE,"FECHAMENTO-2002 ";"Defer_Novembro",#N/A,FALSE,"DIFERIDO";"Pis_Novembro",#N/A,FALSE,"PIS COFINS";"Iss_Novembro",#N/A,FALSE,"ISS"}</definedName>
    <definedName name="_fl1111" localSheetId="2" hidden="1">{"Fecha_Novembro",#N/A,FALSE,"FECHAMENTO-2002 ";"Defer_Novembro",#N/A,FALSE,"DIFERIDO";"Pis_Novembro",#N/A,FALSE,"PIS COFINS";"Iss_Novembro",#N/A,FALSE,"ISS"}</definedName>
    <definedName name="_fl1111" hidden="1">{"Fecha_Novembro",#N/A,FALSE,"FECHAMENTO-2002 ";"Defer_Novembro",#N/A,FALSE,"DIFERIDO";"Pis_Novembro",#N/A,FALSE,"PIS COFINS";"Iss_Novembro",#N/A,FALSE,"ISS"}</definedName>
    <definedName name="_fv12" localSheetId="0" hidden="1">{#N/A,#N/A,TRUE,"GRAND TOTAL";#N/A,#N/A,TRUE,"SAM'S";#N/A,#N/A,TRUE,"SUPERCENTER";#N/A,#N/A,TRUE,"MEXICO";#N/A,#N/A,TRUE,"FOOD";#N/A,#N/A,TRUE,"TOTAL WITHOUT CIFRA TAB"}</definedName>
    <definedName name="_fv12" localSheetId="2" hidden="1">{#N/A,#N/A,TRUE,"GRAND TOTAL";#N/A,#N/A,TRUE,"SAM'S";#N/A,#N/A,TRUE,"SUPERCENTER";#N/A,#N/A,TRUE,"MEXICO";#N/A,#N/A,TRUE,"FOOD";#N/A,#N/A,TRUE,"TOTAL WITHOUT CIFRA TAB"}</definedName>
    <definedName name="_fv12" hidden="1">{#N/A,#N/A,TRUE,"GRAND TOTAL";#N/A,#N/A,TRUE,"SAM'S";#N/A,#N/A,TRUE,"SUPERCENTER";#N/A,#N/A,TRUE,"MEXICO";#N/A,#N/A,TRUE,"FOOD";#N/A,#N/A,TRUE,"TOTAL WITHOUT CIFRA TAB"}</definedName>
    <definedName name="_fx1">#REF!</definedName>
    <definedName name="_fy1">#REF!</definedName>
    <definedName name="_fy97" localSheetId="0" hidden="1">{#N/A,#N/A,FALSE,"FY97";#N/A,#N/A,FALSE,"FY98";#N/A,#N/A,FALSE,"FY99";#N/A,#N/A,FALSE,"FY00";#N/A,#N/A,FALSE,"FY01"}</definedName>
    <definedName name="_fy97" localSheetId="2" hidden="1">{#N/A,#N/A,FALSE,"FY97";#N/A,#N/A,FALSE,"FY98";#N/A,#N/A,FALSE,"FY99";#N/A,#N/A,FALSE,"FY00";#N/A,#N/A,FALSE,"FY01"}</definedName>
    <definedName name="_fy97" hidden="1">{#N/A,#N/A,FALSE,"FY97";#N/A,#N/A,FALSE,"FY98";#N/A,#N/A,FALSE,"FY99";#N/A,#N/A,FALSE,"FY00";#N/A,#N/A,FALSE,"FY01"}</definedName>
    <definedName name="_G12" hidden="1">#REF!</definedName>
    <definedName name="_GCr2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GCr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gfg2" localSheetId="0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_gfg2" localSheetId="2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_gfg2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_gh45">#REF!</definedName>
    <definedName name="_GSRATES_1" hidden="1">"CT300001Latest          "</definedName>
    <definedName name="_GSRATES_2" hidden="1">"CF50000119971231        "</definedName>
    <definedName name="_GSRATES_3" hidden="1">"CF50000120031231        "</definedName>
    <definedName name="_GSRATES_4" hidden="1">"CT30000119971127        "</definedName>
    <definedName name="_GSRATES_COUNT" hidden="1">1</definedName>
    <definedName name="_GSRATESR_1" hidden="1">#N/A</definedName>
    <definedName name="_gto3" localSheetId="0" hidden="1">{#N/A,#N/A,FALSE,"Sheet3"}</definedName>
    <definedName name="_gto3" localSheetId="2" hidden="1">{#N/A,#N/A,FALSE,"Sheet3"}</definedName>
    <definedName name="_gto3" hidden="1">{#N/A,#N/A,FALSE,"Sheet3"}</definedName>
    <definedName name="_gto33" localSheetId="0" hidden="1">{#N/A,#N/A,FALSE,"Sheet3"}</definedName>
    <definedName name="_gto33" localSheetId="2" hidden="1">{#N/A,#N/A,FALSE,"Sheet3"}</definedName>
    <definedName name="_gto33" hidden="1">{#N/A,#N/A,FALSE,"Sheet3"}</definedName>
    <definedName name="_gto4" localSheetId="0" hidden="1">{#N/A,#N/A,FALSE,"Sheet3"}</definedName>
    <definedName name="_gto4" localSheetId="2" hidden="1">{#N/A,#N/A,FALSE,"Sheet3"}</definedName>
    <definedName name="_gto4" hidden="1">{#N/A,#N/A,FALSE,"Sheet3"}</definedName>
    <definedName name="_h1" localSheetId="0" hidden="1">{"'표지'!$B$5"}</definedName>
    <definedName name="_h1" localSheetId="2" hidden="1">{"'표지'!$B$5"}</definedName>
    <definedName name="_h1" hidden="1">{"'표지'!$B$5"}</definedName>
    <definedName name="_H2" localSheetId="0" hidden="1">{"'Sheet1'!$A$1:$G$85"}</definedName>
    <definedName name="_H2" localSheetId="2" hidden="1">{"'Sheet1'!$A$1:$G$85"}</definedName>
    <definedName name="_H2" hidden="1">{"'Sheet1'!$A$1:$G$85"}</definedName>
    <definedName name="_h3" localSheetId="0" hidden="1">{"'표지'!$B$5"}</definedName>
    <definedName name="_h3" localSheetId="2" hidden="1">{"'표지'!$B$5"}</definedName>
    <definedName name="_h3" hidden="1">{"'표지'!$B$5"}</definedName>
    <definedName name="_h4" localSheetId="0" hidden="1">{"'표지'!$B$5"}</definedName>
    <definedName name="_h4" localSheetId="2" hidden="1">{"'표지'!$B$5"}</definedName>
    <definedName name="_h4" hidden="1">{"'표지'!$B$5"}</definedName>
    <definedName name="_h5" localSheetId="0" hidden="1">{"'표지'!$B$5"}</definedName>
    <definedName name="_h5" localSheetId="2" hidden="1">{"'표지'!$B$5"}</definedName>
    <definedName name="_h5" hidden="1">{"'표지'!$B$5"}</definedName>
    <definedName name="_H8" localSheetId="0" hidden="1">{"'표지'!$B$5"}</definedName>
    <definedName name="_H8" localSheetId="2" hidden="1">{"'표지'!$B$5"}</definedName>
    <definedName name="_H8" hidden="1">{"'표지'!$B$5"}</definedName>
    <definedName name="_HGP1010" localSheetId="0" hidden="1">{"'Sheet1'!$A$1:$H$36"}</definedName>
    <definedName name="_HGP1010" localSheetId="2" hidden="1">{"'Sheet1'!$A$1:$H$36"}</definedName>
    <definedName name="_HGP1010" hidden="1">{"'Sheet1'!$A$1:$H$36"}</definedName>
    <definedName name="_htt1" localSheetId="0" hidden="1">{"'표지'!$B$5"}</definedName>
    <definedName name="_htt1" localSheetId="2" hidden="1">{"'표지'!$B$5"}</definedName>
    <definedName name="_htt1" hidden="1">{"'표지'!$B$5"}</definedName>
    <definedName name="_HWO2" localSheetId="0" hidden="1">{"headcount for Marketing calendar 98",#N/A,FALSE,"Area";"headcount for Marketing for fiscal 1999",#N/A,FALSE,"Area";"headcount for Marketing for Fiscal 2000",#N/A,FALSE,"Area"}</definedName>
    <definedName name="_HWO2" localSheetId="2" hidden="1">{"headcount for Marketing calendar 98",#N/A,FALSE,"Area";"headcount for Marketing for fiscal 1999",#N/A,FALSE,"Area";"headcount for Marketing for Fiscal 2000",#N/A,FALSE,"Area"}</definedName>
    <definedName name="_HWO2" hidden="1">{"headcount for Marketing calendar 98",#N/A,FALSE,"Area";"headcount for Marketing for fiscal 1999",#N/A,FALSE,"Area";"headcount for Marketing for Fiscal 2000",#N/A,FALSE,"Area"}</definedName>
    <definedName name="_HWO3" localSheetId="0" hidden="1">{"headcount for Marketing calendar 98",#N/A,FALSE,"Area";"headcount for Marketing for fiscal 1999",#N/A,FALSE,"Area";"headcount for Marketing for Fiscal 2000",#N/A,FALSE,"Area"}</definedName>
    <definedName name="_HWO3" localSheetId="2" hidden="1">{"headcount for Marketing calendar 98",#N/A,FALSE,"Area";"headcount for Marketing for fiscal 1999",#N/A,FALSE,"Area";"headcount for Marketing for Fiscal 2000",#N/A,FALSE,"Area"}</definedName>
    <definedName name="_HWO3" hidden="1">{"headcount for Marketing calendar 98",#N/A,FALSE,"Area";"headcount for Marketing for fiscal 1999",#N/A,FALSE,"Area";"headcount for Marketing for Fiscal 2000",#N/A,FALSE,"Area"}</definedName>
    <definedName name="_I2" localSheetId="0" hidden="1">{"PVGraph2",#N/A,FALSE,"PV Data"}</definedName>
    <definedName name="_I2" localSheetId="2" hidden="1">{"PVGraph2",#N/A,FALSE,"PV Data"}</definedName>
    <definedName name="_I2" hidden="1">{"PVGraph2",#N/A,FALSE,"PV Data"}</definedName>
    <definedName name="_I2004" localSheetId="0" hidden="1">{#N/A,#N/A,FALSE,"Aging Summary";#N/A,#N/A,FALSE,"Ratio Analysis";#N/A,#N/A,FALSE,"Test 120 Day Accts";#N/A,#N/A,FALSE,"Tickmarks"}</definedName>
    <definedName name="_I2004" localSheetId="2" hidden="1">{#N/A,#N/A,FALSE,"Aging Summary";#N/A,#N/A,FALSE,"Ratio Analysis";#N/A,#N/A,FALSE,"Test 120 Day Accts";#N/A,#N/A,FALSE,"Tickmarks"}</definedName>
    <definedName name="_I2004" hidden="1">{#N/A,#N/A,FALSE,"Aging Summary";#N/A,#N/A,FALSE,"Ratio Analysis";#N/A,#N/A,FALSE,"Test 120 Day Accts";#N/A,#N/A,FALSE,"Tickmarks"}</definedName>
    <definedName name="_i21" localSheetId="0" hidden="1">{"PVGraph2",#N/A,FALSE,"PV Data"}</definedName>
    <definedName name="_i21" localSheetId="2" hidden="1">{"PVGraph2",#N/A,FALSE,"PV Data"}</definedName>
    <definedName name="_i21" hidden="1">{"PVGraph2",#N/A,FALSE,"PV Data"}</definedName>
    <definedName name="_I22" localSheetId="0" hidden="1">{"PVGraph2",#N/A,FALSE,"PV Data"}</definedName>
    <definedName name="_I22" localSheetId="2" hidden="1">{"PVGraph2",#N/A,FALSE,"PV Data"}</definedName>
    <definedName name="_I22" hidden="1">{"PVGraph2",#N/A,FALSE,"PV Data"}</definedName>
    <definedName name="_i2211" localSheetId="0" hidden="1">{"PVGraph2",#N/A,FALSE,"PV Data"}</definedName>
    <definedName name="_i2211" localSheetId="2" hidden="1">{"PVGraph2",#N/A,FALSE,"PV Data"}</definedName>
    <definedName name="_i2211" hidden="1">{"PVGraph2",#N/A,FALSE,"PV Data"}</definedName>
    <definedName name="_i223" localSheetId="0" hidden="1">{"PVGraph2",#N/A,FALSE,"PV Data"}</definedName>
    <definedName name="_i223" localSheetId="2" hidden="1">{"PVGraph2",#N/A,FALSE,"PV Data"}</definedName>
    <definedName name="_i223" hidden="1">{"PVGraph2",#N/A,FALSE,"PV Data"}</definedName>
    <definedName name="_i23" localSheetId="0" hidden="1">{"PVGraph2",#N/A,FALSE,"PV Data"}</definedName>
    <definedName name="_i23" localSheetId="2" hidden="1">{"PVGraph2",#N/A,FALSE,"PV Data"}</definedName>
    <definedName name="_i23" hidden="1">{"PVGraph2",#N/A,FALSE,"PV Data"}</definedName>
    <definedName name="_i2323" localSheetId="0" hidden="1">{"PVGraph2",#N/A,FALSE,"PV Data"}</definedName>
    <definedName name="_i2323" localSheetId="2" hidden="1">{"PVGraph2",#N/A,FALSE,"PV Data"}</definedName>
    <definedName name="_i2323" hidden="1">{"PVGraph2",#N/A,FALSE,"PV Data"}</definedName>
    <definedName name="_i24" localSheetId="0" hidden="1">{"PVGraph2",#N/A,FALSE,"PV Data"}</definedName>
    <definedName name="_i24" localSheetId="2" hidden="1">{"PVGraph2",#N/A,FALSE,"PV Data"}</definedName>
    <definedName name="_i24" hidden="1">{"PVGraph2",#N/A,FALSE,"PV Data"}</definedName>
    <definedName name="_I3" localSheetId="0" hidden="1">{"PVGraph2",#N/A,FALSE,"PV Data"}</definedName>
    <definedName name="_I3" localSheetId="2" hidden="1">{"PVGraph2",#N/A,FALSE,"PV Data"}</definedName>
    <definedName name="_I3" hidden="1">{"PVGraph2",#N/A,FALSE,"PV Data"}</definedName>
    <definedName name="_i8">#REF!</definedName>
    <definedName name="_idontknowwhatsthat" hidden="1">#REF!</definedName>
    <definedName name="_II2" localSheetId="0" hidden="1">{"PVGraph2",#N/A,FALSE,"PV Data"}</definedName>
    <definedName name="_II2" localSheetId="2" hidden="1">{"PVGraph2",#N/A,FALSE,"PV Data"}</definedName>
    <definedName name="_II2" hidden="1">{"PVGraph2",#N/A,FALSE,"PV Data"}</definedName>
    <definedName name="_JAN1">#REF!</definedName>
    <definedName name="_jim2" localSheetId="0" hidden="1">{#N/A,#N/A,FALSE,"L&amp;M Performance";#N/A,#N/A,FALSE,"Brand Performance";#N/A,#N/A,FALSE,"Marlboro Performance"}</definedName>
    <definedName name="_jim2" localSheetId="2" hidden="1">{#N/A,#N/A,FALSE,"L&amp;M Performance";#N/A,#N/A,FALSE,"Brand Performance";#N/A,#N/A,FALSE,"Marlboro Performance"}</definedName>
    <definedName name="_jim2" hidden="1">{#N/A,#N/A,FALSE,"L&amp;M Performance";#N/A,#N/A,FALSE,"Brand Performance";#N/A,#N/A,FALSE,"Marlboro Performance"}</definedName>
    <definedName name="_jo1" localSheetId="0" hidden="1">{#N/A,#N/A,FALSE,"Calculator"}</definedName>
    <definedName name="_jo1" localSheetId="2" hidden="1">{#N/A,#N/A,FALSE,"Calculator"}</definedName>
    <definedName name="_jo1" hidden="1">{#N/A,#N/A,FALSE,"Calculator"}</definedName>
    <definedName name="_jo1_1" localSheetId="0" hidden="1">{#N/A,#N/A,FALSE,"Calculator"}</definedName>
    <definedName name="_jo1_1" localSheetId="2" hidden="1">{#N/A,#N/A,FALSE,"Calculator"}</definedName>
    <definedName name="_jo1_1" hidden="1">{#N/A,#N/A,FALSE,"Calculator"}</definedName>
    <definedName name="_jo1_2" localSheetId="0" hidden="1">{#N/A,#N/A,FALSE,"Calculator"}</definedName>
    <definedName name="_jo1_2" localSheetId="2" hidden="1">{#N/A,#N/A,FALSE,"Calculator"}</definedName>
    <definedName name="_jo1_2" hidden="1">{#N/A,#N/A,FALSE,"Calculator"}</definedName>
    <definedName name="_jo1_3" localSheetId="0" hidden="1">{#N/A,#N/A,FALSE,"Calculator"}</definedName>
    <definedName name="_jo1_3" localSheetId="2" hidden="1">{#N/A,#N/A,FALSE,"Calculator"}</definedName>
    <definedName name="_jo1_3" hidden="1">{#N/A,#N/A,FALSE,"Calculator"}</definedName>
    <definedName name="_jo1_4" localSheetId="0" hidden="1">{#N/A,#N/A,FALSE,"Calculator"}</definedName>
    <definedName name="_jo1_4" localSheetId="2" hidden="1">{#N/A,#N/A,FALSE,"Calculator"}</definedName>
    <definedName name="_jo1_4" hidden="1">{#N/A,#N/A,FALSE,"Calculator"}</definedName>
    <definedName name="_jo1_5" localSheetId="0" hidden="1">{#N/A,#N/A,FALSE,"Calculator"}</definedName>
    <definedName name="_jo1_5" localSheetId="2" hidden="1">{#N/A,#N/A,FALSE,"Calculator"}</definedName>
    <definedName name="_jo1_5" hidden="1">{#N/A,#N/A,FALSE,"Calculator"}</definedName>
    <definedName name="_jo2" localSheetId="0" hidden="1">{#N/A,#N/A,FALSE,"Calculator"}</definedName>
    <definedName name="_jo2" localSheetId="2" hidden="1">{#N/A,#N/A,FALSE,"Calculator"}</definedName>
    <definedName name="_jo2" hidden="1">{#N/A,#N/A,FALSE,"Calculator"}</definedName>
    <definedName name="_jo2_1" localSheetId="0" hidden="1">{#N/A,#N/A,FALSE,"Calculator"}</definedName>
    <definedName name="_jo2_1" localSheetId="2" hidden="1">{#N/A,#N/A,FALSE,"Calculator"}</definedName>
    <definedName name="_jo2_1" hidden="1">{#N/A,#N/A,FALSE,"Calculator"}</definedName>
    <definedName name="_jo2_2" localSheetId="0" hidden="1">{#N/A,#N/A,FALSE,"Calculator"}</definedName>
    <definedName name="_jo2_2" localSheetId="2" hidden="1">{#N/A,#N/A,FALSE,"Calculator"}</definedName>
    <definedName name="_jo2_2" hidden="1">{#N/A,#N/A,FALSE,"Calculator"}</definedName>
    <definedName name="_jo2_3" localSheetId="0" hidden="1">{#N/A,#N/A,FALSE,"Calculator"}</definedName>
    <definedName name="_jo2_3" localSheetId="2" hidden="1">{#N/A,#N/A,FALSE,"Calculator"}</definedName>
    <definedName name="_jo2_3" hidden="1">{#N/A,#N/A,FALSE,"Calculator"}</definedName>
    <definedName name="_jop1" localSheetId="0" hidden="1">{#N/A,#N/A,FALSE,"Calculator"}</definedName>
    <definedName name="_jop1" localSheetId="2" hidden="1">{#N/A,#N/A,FALSE,"Calculator"}</definedName>
    <definedName name="_jop1" hidden="1">{#N/A,#N/A,FALSE,"Calculator"}</definedName>
    <definedName name="_jop1_1" localSheetId="0" hidden="1">{#N/A,#N/A,FALSE,"Calculator"}</definedName>
    <definedName name="_jop1_1" localSheetId="2" hidden="1">{#N/A,#N/A,FALSE,"Calculator"}</definedName>
    <definedName name="_jop1_1" hidden="1">{#N/A,#N/A,FALSE,"Calculator"}</definedName>
    <definedName name="_jop1_2" localSheetId="0" hidden="1">{#N/A,#N/A,FALSE,"Calculator"}</definedName>
    <definedName name="_jop1_2" localSheetId="2" hidden="1">{#N/A,#N/A,FALSE,"Calculator"}</definedName>
    <definedName name="_jop1_2" hidden="1">{#N/A,#N/A,FALSE,"Calculator"}</definedName>
    <definedName name="_jop1_3" localSheetId="0" hidden="1">{#N/A,#N/A,FALSE,"Calculator"}</definedName>
    <definedName name="_jop1_3" localSheetId="2" hidden="1">{#N/A,#N/A,FALSE,"Calculator"}</definedName>
    <definedName name="_jop1_3" hidden="1">{#N/A,#N/A,FALSE,"Calculator"}</definedName>
    <definedName name="_jp041">#REF!</definedName>
    <definedName name="_jubsnjrkltuswwqas" hidden="1">#REF!</definedName>
    <definedName name="_jul02" localSheetId="0" hidden="1">{#N/A,#N/A,FALSE,"MAY96 2260";#N/A,#N/A,FALSE,"system reclass";#N/A,#N/A,FALSE,"Items with no project number"}</definedName>
    <definedName name="_jul02" localSheetId="2" hidden="1">{#N/A,#N/A,FALSE,"MAY96 2260";#N/A,#N/A,FALSE,"system reclass";#N/A,#N/A,FALSE,"Items with no project number"}</definedName>
    <definedName name="_jul02" hidden="1">{#N/A,#N/A,FALSE,"MAY96 2260";#N/A,#N/A,FALSE,"system reclass";#N/A,#N/A,FALSE,"Items with no project number"}</definedName>
    <definedName name="_JUL1">#REF!</definedName>
    <definedName name="_JUN1">#REF!</definedName>
    <definedName name="_kd0001">#REF!</definedName>
    <definedName name="_kd0002">#REF!</definedName>
    <definedName name="_kd0003">#REF!</definedName>
    <definedName name="_kd0004">#REF!</definedName>
    <definedName name="_kd0005">#REF!</definedName>
    <definedName name="_kd0006">#REF!</definedName>
    <definedName name="_kd0007">#REF!</definedName>
    <definedName name="_kd0008">#REF!</definedName>
    <definedName name="_kd0009">#REF!</definedName>
    <definedName name="_kd0010">#REF!</definedName>
    <definedName name="_kd0011">#REF!</definedName>
    <definedName name="_kd0012">#REF!</definedName>
    <definedName name="_kd2002">#REF!,#REF!,#REF!</definedName>
    <definedName name="_Key1" localSheetId="0" hidden="1">#REF!</definedName>
    <definedName name="_Key1" hidden="1">#N/A</definedName>
    <definedName name="_Key1.1" hidden="1">#REF!</definedName>
    <definedName name="_Key1.2" hidden="1">#REF!</definedName>
    <definedName name="_Key1.3" hidden="1">#REF!</definedName>
    <definedName name="_Key1_1" hidden="1">#N/A</definedName>
    <definedName name="_key1a" hidden="1">#REF!</definedName>
    <definedName name="_Key2" localSheetId="0" hidden="1">#REF!</definedName>
    <definedName name="_Key2" hidden="1">#REF!</definedName>
    <definedName name="_key2001">#REF!,#REF!,#REF!</definedName>
    <definedName name="_key2a" hidden="1">#REF!</definedName>
    <definedName name="_Keyn" hidden="1">#REF!</definedName>
    <definedName name="_khw123" hidden="1">#REF!</definedName>
    <definedName name="_krr2000">#REF!</definedName>
    <definedName name="_ktp2000">#REF!</definedName>
    <definedName name="_ktr2000">#REF!</definedName>
    <definedName name="_ktt2000">#REF!</definedName>
    <definedName name="_l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L_2">#REF!</definedName>
    <definedName name="_LG91618102048">#REF!</definedName>
    <definedName name="_LG91618102056">#REF!</definedName>
    <definedName name="_LG91618102255">#REF!</definedName>
    <definedName name="_LG91618103946">#REF!</definedName>
    <definedName name="_LG92018105440">#REF!</definedName>
    <definedName name="_LG92018105527">#REF!</definedName>
    <definedName name="_ll1" localSheetId="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l1" localSheetId="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ook" hidden="1">#REF!</definedName>
    <definedName name="_LT94">#REF!</definedName>
    <definedName name="_MAR1">#REF!</definedName>
    <definedName name="_MatInverse_In" hidden="1">#REF!</definedName>
    <definedName name="_MatMult_A" hidden="1">#REF!</definedName>
    <definedName name="_MAY1">#REF!</definedName>
    <definedName name="_mmm1" localSheetId="0" hidden="1">{"GLA Actual",#N/A,FALSE,"GLA Input";"GLB Actual",#N/A,FALSE,"GLB Input";"GGM Actual",#N/A,FALSE,"GGM Input";"SurFin Actual",#N/A,FALSE,"SurFin Input";"CBC Actual",#N/A,FALSE,"CBC Input";"DTVI Actual",#N/A,FALSE,"DTVI Input";"Elim Actual",#N/A,FALSE,"Elim Input";"Other Actual",#N/A,FALSE,"Other Input"}</definedName>
    <definedName name="_mmm1" localSheetId="2" hidden="1">{"GLA Actual",#N/A,FALSE,"GLA Input";"GLB Actual",#N/A,FALSE,"GLB Input";"GGM Actual",#N/A,FALSE,"GGM Input";"SurFin Actual",#N/A,FALSE,"SurFin Input";"CBC Actual",#N/A,FALSE,"CBC Input";"DTVI Actual",#N/A,FALSE,"DTVI Input";"Elim Actual",#N/A,FALSE,"Elim Input";"Other Actual",#N/A,FALSE,"Other Input"}</definedName>
    <definedName name="_mmm1" hidden="1">{"GLA Actual",#N/A,FALSE,"GLA Input";"GLB Actual",#N/A,FALSE,"GLB Input";"GGM Actual",#N/A,FALSE,"GGM Input";"SurFin Actual",#N/A,FALSE,"SurFin Input";"CBC Actual",#N/A,FALSE,"CBC Input";"DTVI Actual",#N/A,FALSE,"DTVI Input";"Elim Actual",#N/A,FALSE,"Elim Input";"Other Actual",#N/A,FALSE,"Other Input"}</definedName>
    <definedName name="_mp2" localSheetId="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mp2" localSheetId="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mp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new" hidden="1">#REF!</definedName>
    <definedName name="_new1">#REF!</definedName>
    <definedName name="_new11" localSheetId="0" hidden="1">{#N/A,#N/A,FALSE,"Global by BU";#N/A,#N/A,FALSE,"U.S. by BU";#N/A,#N/A,FALSE,"Canada by BU";#N/A,#N/A,FALSE,"Europe by BU";#N/A,#N/A,FALSE,"Asia by BU";#N/A,#N/A,FALSE,"Cala by BU"}</definedName>
    <definedName name="_new11" localSheetId="2" hidden="1">{#N/A,#N/A,FALSE,"Global by BU";#N/A,#N/A,FALSE,"U.S. by BU";#N/A,#N/A,FALSE,"Canada by BU";#N/A,#N/A,FALSE,"Europe by BU";#N/A,#N/A,FALSE,"Asia by BU";#N/A,#N/A,FALSE,"Cala by BU"}</definedName>
    <definedName name="_new11" hidden="1">{#N/A,#N/A,FALSE,"Global by BU";#N/A,#N/A,FALSE,"U.S. by BU";#N/A,#N/A,FALSE,"Canada by BU";#N/A,#N/A,FALSE,"Europe by BU";#N/A,#N/A,FALSE,"Asia by BU";#N/A,#N/A,FALSE,"Cala by BU"}</definedName>
    <definedName name="_new2" localSheetId="0" hidden="1">{"assumptions",#N/A,FALSE,"Assumption Summary";"proforma97",#N/A,FALSE,"97 pro forma";"sensitivity97",#N/A,FALSE,"97 sensitivity ";"proforma98",#N/A,FALSE,"98 pro forma";"sensitivity98",#N/A,FALSE,"98 sensitivity"}</definedName>
    <definedName name="_new2" localSheetId="2" hidden="1">{"assumptions",#N/A,FALSE,"Assumption Summary";"proforma97",#N/A,FALSE,"97 pro forma";"sensitivity97",#N/A,FALSE,"97 sensitivity ";"proforma98",#N/A,FALSE,"98 pro forma";"sensitivity98",#N/A,FALSE,"98 sensitivity"}</definedName>
    <definedName name="_new2" hidden="1">{"assumptions",#N/A,FALSE,"Assumption Summary";"proforma97",#N/A,FALSE,"97 pro forma";"sensitivity97",#N/A,FALSE,"97 sensitivity ";"proforma98",#N/A,FALSE,"98 pro forma";"sensitivity98",#N/A,FALSE,"98 sensitivity"}</definedName>
    <definedName name="_newa" localSheetId="0" hidden="1">{#N/A,#N/A,FALSE,"Calculator"}</definedName>
    <definedName name="_newa" localSheetId="2" hidden="1">{#N/A,#N/A,FALSE,"Calculator"}</definedName>
    <definedName name="_newa" hidden="1">{#N/A,#N/A,FALSE,"Calculator"}</definedName>
    <definedName name="_nm1" localSheetId="0" hidden="1">{#N/A,#N/A,TRUE,"Monthly BCG";#N/A,#N/A,TRUE,"Qrt BCG";#N/A,#N/A,TRUE,"FY BCG";#N/A,#N/A,TRUE,"1Q BCG";#N/A,#N/A,TRUE,"2Q BCG";#N/A,#N/A,TRUE,"3Q BCG";#N/A,#N/A,TRUE,"4Q BCG"}</definedName>
    <definedName name="_nm1" localSheetId="2" hidden="1">{#N/A,#N/A,TRUE,"Monthly BCG";#N/A,#N/A,TRUE,"Qrt BCG";#N/A,#N/A,TRUE,"FY BCG";#N/A,#N/A,TRUE,"1Q BCG";#N/A,#N/A,TRUE,"2Q BCG";#N/A,#N/A,TRUE,"3Q BCG";#N/A,#N/A,TRUE,"4Q BCG"}</definedName>
    <definedName name="_nm1" hidden="1">{#N/A,#N/A,TRUE,"Monthly BCG";#N/A,#N/A,TRUE,"Qrt BCG";#N/A,#N/A,TRUE,"FY BCG";#N/A,#N/A,TRUE,"1Q BCG";#N/A,#N/A,TRUE,"2Q BCG";#N/A,#N/A,TRUE,"3Q BCG";#N/A,#N/A,TRUE,"4Q BCG"}</definedName>
    <definedName name="_NNN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3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5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6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OV1">#REF!</definedName>
    <definedName name="_NPV200">#REF!</definedName>
    <definedName name="_O">#REF!</definedName>
    <definedName name="_O_2">#REF!</definedName>
    <definedName name="_o1" localSheetId="0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o1" localSheetId="2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OC12">#REF!</definedName>
    <definedName name="_OCT1">#REF!</definedName>
    <definedName name="_ok2" localSheetId="0" hidden="1">{#N/A,#N/A,FALSE,"Cover";#N/A,#N/A,FALSE,"LUMI";#N/A,#N/A,FALSE,"COMD";#N/A,#N/A,FALSE,"Valuation";#N/A,#N/A,FALSE,"Assumptions";#N/A,#N/A,FALSE,"Pooling";#N/A,#N/A,FALSE,"BalanceSheet"}</definedName>
    <definedName name="_ok2" localSheetId="2" hidden="1">{#N/A,#N/A,FALSE,"Cover";#N/A,#N/A,FALSE,"LUMI";#N/A,#N/A,FALSE,"COMD";#N/A,#N/A,FALSE,"Valuation";#N/A,#N/A,FALSE,"Assumptions";#N/A,#N/A,FALSE,"Pooling";#N/A,#N/A,FALSE,"BalanceSheet"}</definedName>
    <definedName name="_ok2" hidden="1">{#N/A,#N/A,FALSE,"Cover";#N/A,#N/A,FALSE,"LUMI";#N/A,#N/A,FALSE,"COMD";#N/A,#N/A,FALSE,"Valuation";#N/A,#N/A,FALSE,"Assumptions";#N/A,#N/A,FALSE,"Pooling";#N/A,#N/A,FALSE,"BalanceSheet"}</definedName>
    <definedName name="_OME65">#REF!</definedName>
    <definedName name="_Order1" localSheetId="0" hidden="1">255</definedName>
    <definedName name="_Order1" hidden="1">0</definedName>
    <definedName name="_Order1_1">255</definedName>
    <definedName name="_Order1a" hidden="1">0</definedName>
    <definedName name="_Order2" hidden="1">255</definedName>
    <definedName name="_Order2_1" hidden="1">255</definedName>
    <definedName name="_ordr2" hidden="1">0</definedName>
    <definedName name="_ordwre2" hidden="1">0</definedName>
    <definedName name="_P">#REF!</definedName>
    <definedName name="_P_2">#REF!</definedName>
    <definedName name="_p1">#REF!</definedName>
    <definedName name="_Parse_In" hidden="1">#N/A</definedName>
    <definedName name="_Parse_Out" hidden="1">#N/A</definedName>
    <definedName name="_PAY07">#REF!</definedName>
    <definedName name="_PAY08">#REF!</definedName>
    <definedName name="_pb2">#REF!</definedName>
    <definedName name="_pc2" localSheetId="0" hidden="1">{#N/A,#N/A,FALSE,"Market Take Rates";#N/A,#N/A,FALSE,"Adoption Rates";#N/A,#N/A,FALSE,"Subscriber Base";#N/A,#N/A,FALSE,"Pricing Structure";#N/A,#N/A,FALSE,"Usage Statistics";#N/A,#N/A,FALSE,"Deployment Costs";#N/A,#N/A,FALSE,"IBM Costs";#N/A,#N/A,FALSE,"Operating Cash Flow";#N/A,#N/A,FALSE,"Revenue Summaries";#N/A,#N/A,FALSE,"Subscriber Summaries";#N/A,#N/A,FALSE,"Houston Center";#N/A,#N/A,FALSE,"DFW Center";#N/A,#N/A,FALSE,"St Louis Center";#N/A,#N/A,FALSE,"Kansas City Center";#N/A,#N/A,FALSE,"San Antonio Center";#N/A,#N/A,FALSE,"Austin Center";#N/A,#N/A,FALSE,"Oklahoma City Center";#N/A,#N/A,FALSE,"Tulsa Center";#N/A,#N/A,FALSE,"Wichita Center";#N/A,#N/A,FALSE,"Little Rock Center";#N/A,#N/A,FALSE,"Topeka Center"}</definedName>
    <definedName name="_pc2" localSheetId="2" hidden="1">{#N/A,#N/A,FALSE,"Market Take Rates";#N/A,#N/A,FALSE,"Adoption Rates";#N/A,#N/A,FALSE,"Subscriber Base";#N/A,#N/A,FALSE,"Pricing Structure";#N/A,#N/A,FALSE,"Usage Statistics";#N/A,#N/A,FALSE,"Deployment Costs";#N/A,#N/A,FALSE,"IBM Costs";#N/A,#N/A,FALSE,"Operating Cash Flow";#N/A,#N/A,FALSE,"Revenue Summaries";#N/A,#N/A,FALSE,"Subscriber Summaries";#N/A,#N/A,FALSE,"Houston Center";#N/A,#N/A,FALSE,"DFW Center";#N/A,#N/A,FALSE,"St Louis Center";#N/A,#N/A,FALSE,"Kansas City Center";#N/A,#N/A,FALSE,"San Antonio Center";#N/A,#N/A,FALSE,"Austin Center";#N/A,#N/A,FALSE,"Oklahoma City Center";#N/A,#N/A,FALSE,"Tulsa Center";#N/A,#N/A,FALSE,"Wichita Center";#N/A,#N/A,FALSE,"Little Rock Center";#N/A,#N/A,FALSE,"Topeka Center"}</definedName>
    <definedName name="_pc2" hidden="1">{#N/A,#N/A,FALSE,"Market Take Rates";#N/A,#N/A,FALSE,"Adoption Rates";#N/A,#N/A,FALSE,"Subscriber Base";#N/A,#N/A,FALSE,"Pricing Structure";#N/A,#N/A,FALSE,"Usage Statistics";#N/A,#N/A,FALSE,"Deployment Costs";#N/A,#N/A,FALSE,"IBM Costs";#N/A,#N/A,FALSE,"Operating Cash Flow";#N/A,#N/A,FALSE,"Revenue Summaries";#N/A,#N/A,FALSE,"Subscriber Summaries";#N/A,#N/A,FALSE,"Houston Center";#N/A,#N/A,FALSE,"DFW Center";#N/A,#N/A,FALSE,"St Louis Center";#N/A,#N/A,FALSE,"Kansas City Center";#N/A,#N/A,FALSE,"San Antonio Center";#N/A,#N/A,FALSE,"Austin Center";#N/A,#N/A,FALSE,"Oklahoma City Center";#N/A,#N/A,FALSE,"Tulsa Center";#N/A,#N/A,FALSE,"Wichita Center";#N/A,#N/A,FALSE,"Little Rock Center";#N/A,#N/A,FALSE,"Topeka Center"}</definedName>
    <definedName name="_pd123" localSheetId="0" hidden="1">{"Units A",#N/A,FALSE,"FY95SLS";"Units B",#N/A,FALSE,"FY95SLS"}</definedName>
    <definedName name="_pd123" localSheetId="2" hidden="1">{"Units A",#N/A,FALSE,"FY95SLS";"Units B",#N/A,FALSE,"FY95SLS"}</definedName>
    <definedName name="_pd123" hidden="1">{"Units A",#N/A,FALSE,"FY95SLS";"Units B",#N/A,FALSE,"FY95SLS"}</definedName>
    <definedName name="_PES95">#REF!</definedName>
    <definedName name="_PES96">#REF!</definedName>
    <definedName name="_PFY1">#REF!</definedName>
    <definedName name="_PFY2">#REF!</definedName>
    <definedName name="_PGR003" localSheetId="0" hidden="1">{"'status'!$B$2:$H$15"}</definedName>
    <definedName name="_PGR003" localSheetId="2" hidden="1">{"'status'!$B$2:$H$15"}</definedName>
    <definedName name="_PGR003" hidden="1">{"'status'!$B$2:$H$15"}</definedName>
    <definedName name="_PL2" localSheetId="0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PL2" localSheetId="2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PL2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PL3" localSheetId="0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PL3" localSheetId="2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PL3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PL4" localSheetId="0" hidden="1">{#N/A,#N/A,FALSE,"Report Data";#N/A,#N/A,FALSE,"COMP POOL";#N/A,#N/A,FALSE,"COMP POOL NB95";#N/A,#N/A,FALSE,"COMP POOL NB94"}</definedName>
    <definedName name="_PL4" localSheetId="2" hidden="1">{#N/A,#N/A,FALSE,"Report Data";#N/A,#N/A,FALSE,"COMP POOL";#N/A,#N/A,FALSE,"COMP POOL NB95";#N/A,#N/A,FALSE,"COMP POOL NB94"}</definedName>
    <definedName name="_PL4" hidden="1">{#N/A,#N/A,FALSE,"Report Data";#N/A,#N/A,FALSE,"COMP POOL";#N/A,#N/A,FALSE,"COMP POOL NB95";#N/A,#N/A,FALSE,"COMP POOL NB94"}</definedName>
    <definedName name="_PL5" localSheetId="0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PL5" localSheetId="2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PL5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PRR001" localSheetId="0" hidden="1">{"'status'!$B$2:$H$15"}</definedName>
    <definedName name="_PRR001" localSheetId="2" hidden="1">{"'status'!$B$2:$H$15"}</definedName>
    <definedName name="_PRR001" hidden="1">{"'status'!$B$2:$H$15"}</definedName>
    <definedName name="_PRR002" localSheetId="0" hidden="1">{"'status'!$B$2:$H$15"}</definedName>
    <definedName name="_PRR002" localSheetId="2" hidden="1">{"'status'!$B$2:$H$15"}</definedName>
    <definedName name="_PRR002" hidden="1">{"'status'!$B$2:$H$15"}</definedName>
    <definedName name="_PRR18" localSheetId="0" hidden="1">{"'status'!$B$2:$H$15"}</definedName>
    <definedName name="_PRR18" localSheetId="2" hidden="1">{"'status'!$B$2:$H$15"}</definedName>
    <definedName name="_PRR18" hidden="1">{"'status'!$B$2:$H$15"}</definedName>
    <definedName name="_PRR5" localSheetId="0" hidden="1">{"'status'!$B$2:$H$15"}</definedName>
    <definedName name="_PRR5" localSheetId="2" hidden="1">{"'status'!$B$2:$H$15"}</definedName>
    <definedName name="_PRR5" hidden="1">{"'status'!$B$2:$H$15"}</definedName>
    <definedName name="_PRR6" localSheetId="0" hidden="1">{"'status'!$B$2:$H$15"}</definedName>
    <definedName name="_PRR6" localSheetId="2" hidden="1">{"'status'!$B$2:$H$15"}</definedName>
    <definedName name="_PRR6" hidden="1">{"'status'!$B$2:$H$15"}</definedName>
    <definedName name="_PSM2" localSheetId="0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PSM2" localSheetId="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PSM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PSM3" localSheetId="0" hidden="1">{"Pound Sterling",#N/A,TRUE,"PPD";"Pound Sterling",#N/A,TRUE,"Anaquest";"Pound Sterling",#N/A,TRUE,"Delta";"Pound Sterling",#N/A,TRUE,"INO"}</definedName>
    <definedName name="_PSM3" localSheetId="2" hidden="1">{"Pound Sterling",#N/A,TRUE,"PPD";"Pound Sterling",#N/A,TRUE,"Anaquest";"Pound Sterling",#N/A,TRUE,"Delta";"Pound Sterling",#N/A,TRUE,"INO"}</definedName>
    <definedName name="_PSM3" hidden="1">{"Pound Sterling",#N/A,TRUE,"PPD";"Pound Sterling",#N/A,TRUE,"Anaquest";"Pound Sterling",#N/A,TRUE,"Delta";"Pound Sterling",#N/A,TRUE,"INO"}</definedName>
    <definedName name="_Q1" localSheetId="0" hidden="1">{"'Standalone List Price Trends'!$A$1:$X$56"}</definedName>
    <definedName name="_Q1" localSheetId="2" hidden="1">{"'Standalone List Price Trends'!$A$1:$X$56"}</definedName>
    <definedName name="_Q1" hidden="1">{"'Standalone List Price Trends'!$A$1:$X$56"}</definedName>
    <definedName name="_Q2" localSheetId="0" hidden="1">{"'Standalone List Price Trends'!$A$1:$X$56"}</definedName>
    <definedName name="_Q2" localSheetId="2" hidden="1">{"'Standalone List Price Trends'!$A$1:$X$56"}</definedName>
    <definedName name="_Q2" hidden="1">{"'Standalone List Price Trends'!$A$1:$X$56"}</definedName>
    <definedName name="_q234" hidden="1">#REF!</definedName>
    <definedName name="_q3" hidden="1">#REF!</definedName>
    <definedName name="_Q4" localSheetId="0" hidden="1">{"'Standalone List Price Trends'!$A$1:$X$56"}</definedName>
    <definedName name="_Q4" localSheetId="2" hidden="1">{"'Standalone List Price Trends'!$A$1:$X$56"}</definedName>
    <definedName name="_Q4" hidden="1">{"'Standalone List Price Trends'!$A$1:$X$56"}</definedName>
    <definedName name="_Q5" localSheetId="0" hidden="1">{"'Standalone List Price Trends'!$A$1:$X$56"}</definedName>
    <definedName name="_Q5" localSheetId="2" hidden="1">{"'Standalone List Price Trends'!$A$1:$X$56"}</definedName>
    <definedName name="_Q5" hidden="1">{"'Standalone List Price Trends'!$A$1:$X$56"}</definedName>
    <definedName name="_Q9" localSheetId="0" hidden="1">{"'Standalone List Price Trends'!$A$1:$X$56"}</definedName>
    <definedName name="_Q9" localSheetId="2" hidden="1">{"'Standalone List Price Trends'!$A$1:$X$56"}</definedName>
    <definedName name="_Q9" hidden="1">{"'Standalone List Price Trends'!$A$1:$X$56"}</definedName>
    <definedName name="_qq6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qq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qq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qq7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qq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qq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QSRANGE">#REF!</definedName>
    <definedName name="_QTri_Point_Comps">"TPMC Comps"</definedName>
    <definedName name="_qwe36" hidden="1">#REF!</definedName>
    <definedName name="_qwe45" hidden="1">#REF!</definedName>
    <definedName name="_qwe54" hidden="1">#REF!</definedName>
    <definedName name="_qwe63" hidden="1">#REF!</definedName>
    <definedName name="_qwe9" hidden="1">#REF!</definedName>
    <definedName name="_qwe91" hidden="1">#REF!</definedName>
    <definedName name="_r" localSheetId="0" hidden="1">{#N/A,#N/A,FALSE,"Actual";#N/A,#N/A,FALSE,"Management Report 2";#N/A,#N/A,FALSE,"Management Report 3";#N/A,#N/A,FALSE,"Ergebnis";#N/A,#N/A,FALSE,"Summary";#N/A,#N/A,FALSE,"Konrzern";#N/A,#N/A,FALSE,"Abweichung Budget-Actuell"}</definedName>
    <definedName name="_r" localSheetId="2" hidden="1">{#N/A,#N/A,FALSE,"Actual";#N/A,#N/A,FALSE,"Management Report 2";#N/A,#N/A,FALSE,"Management Report 3";#N/A,#N/A,FALSE,"Ergebnis";#N/A,#N/A,FALSE,"Summary";#N/A,#N/A,FALSE,"Konrzern";#N/A,#N/A,FALSE,"Abweichung Budget-Actuell"}</definedName>
    <definedName name="_r" hidden="1">{#N/A,#N/A,FALSE,"Actual";#N/A,#N/A,FALSE,"Management Report 2";#N/A,#N/A,FALSE,"Management Report 3";#N/A,#N/A,FALSE,"Ergebnis";#N/A,#N/A,FALSE,"Summary";#N/A,#N/A,FALSE,"Konrzern";#N/A,#N/A,FALSE,"Abweichung Budget-Actuell"}</definedName>
    <definedName name="_r_1" localSheetId="0" hidden="1">{#N/A,#N/A,FALSE,"Actual";#N/A,#N/A,FALSE,"Management Report 2";#N/A,#N/A,FALSE,"Management Report 3";#N/A,#N/A,FALSE,"Ergebnis";#N/A,#N/A,FALSE,"Summary";#N/A,#N/A,FALSE,"Konrzern";#N/A,#N/A,FALSE,"Abweichung Budget-Actuell"}</definedName>
    <definedName name="_r_1" localSheetId="2" hidden="1">{#N/A,#N/A,FALSE,"Actual";#N/A,#N/A,FALSE,"Management Report 2";#N/A,#N/A,FALSE,"Management Report 3";#N/A,#N/A,FALSE,"Ergebnis";#N/A,#N/A,FALSE,"Summary";#N/A,#N/A,FALSE,"Konrzern";#N/A,#N/A,FALSE,"Abweichung Budget-Actuell"}</definedName>
    <definedName name="_r_1" hidden="1">{#N/A,#N/A,FALSE,"Actual";#N/A,#N/A,FALSE,"Management Report 2";#N/A,#N/A,FALSE,"Management Report 3";#N/A,#N/A,FALSE,"Ergebnis";#N/A,#N/A,FALSE,"Summary";#N/A,#N/A,FALSE,"Konrzern";#N/A,#N/A,FALSE,"Abweichung Budget-Actuell"}</definedName>
    <definedName name="_r_2" localSheetId="0" hidden="1">{#N/A,#N/A,FALSE,"Actual";#N/A,#N/A,FALSE,"Management Report 2";#N/A,#N/A,FALSE,"Management Report 3";#N/A,#N/A,FALSE,"Ergebnis";#N/A,#N/A,FALSE,"Summary";#N/A,#N/A,FALSE,"Konrzern";#N/A,#N/A,FALSE,"Abweichung Budget-Actuell"}</definedName>
    <definedName name="_r_2" localSheetId="2" hidden="1">{#N/A,#N/A,FALSE,"Actual";#N/A,#N/A,FALSE,"Management Report 2";#N/A,#N/A,FALSE,"Management Report 3";#N/A,#N/A,FALSE,"Ergebnis";#N/A,#N/A,FALSE,"Summary";#N/A,#N/A,FALSE,"Konrzern";#N/A,#N/A,FALSE,"Abweichung Budget-Actuell"}</definedName>
    <definedName name="_r_2" hidden="1">{#N/A,#N/A,FALSE,"Actual";#N/A,#N/A,FALSE,"Management Report 2";#N/A,#N/A,FALSE,"Management Report 3";#N/A,#N/A,FALSE,"Ergebnis";#N/A,#N/A,FALSE,"Summary";#N/A,#N/A,FALSE,"Konrzern";#N/A,#N/A,FALSE,"Abweichung Budget-Actuell"}</definedName>
    <definedName name="_r_3" localSheetId="0" hidden="1">{#N/A,#N/A,FALSE,"Actual";#N/A,#N/A,FALSE,"Management Report 2";#N/A,#N/A,FALSE,"Management Report 3";#N/A,#N/A,FALSE,"Ergebnis";#N/A,#N/A,FALSE,"Summary";#N/A,#N/A,FALSE,"Konrzern";#N/A,#N/A,FALSE,"Abweichung Budget-Actuell"}</definedName>
    <definedName name="_r_3" localSheetId="2" hidden="1">{#N/A,#N/A,FALSE,"Actual";#N/A,#N/A,FALSE,"Management Report 2";#N/A,#N/A,FALSE,"Management Report 3";#N/A,#N/A,FALSE,"Ergebnis";#N/A,#N/A,FALSE,"Summary";#N/A,#N/A,FALSE,"Konrzern";#N/A,#N/A,FALSE,"Abweichung Budget-Actuell"}</definedName>
    <definedName name="_r_3" hidden="1">{#N/A,#N/A,FALSE,"Actual";#N/A,#N/A,FALSE,"Management Report 2";#N/A,#N/A,FALSE,"Management Report 3";#N/A,#N/A,FALSE,"Ergebnis";#N/A,#N/A,FALSE,"Summary";#N/A,#N/A,FALSE,"Konrzern";#N/A,#N/A,FALSE,"Abweichung Budget-Actuell"}</definedName>
    <definedName name="_r_4" localSheetId="0" hidden="1">{#N/A,#N/A,FALSE,"Actual";#N/A,#N/A,FALSE,"Management Report 2";#N/A,#N/A,FALSE,"Management Report 3";#N/A,#N/A,FALSE,"Ergebnis";#N/A,#N/A,FALSE,"Summary";#N/A,#N/A,FALSE,"Konrzern";#N/A,#N/A,FALSE,"Abweichung Budget-Actuell"}</definedName>
    <definedName name="_r_4" localSheetId="2" hidden="1">{#N/A,#N/A,FALSE,"Actual";#N/A,#N/A,FALSE,"Management Report 2";#N/A,#N/A,FALSE,"Management Report 3";#N/A,#N/A,FALSE,"Ergebnis";#N/A,#N/A,FALSE,"Summary";#N/A,#N/A,FALSE,"Konrzern";#N/A,#N/A,FALSE,"Abweichung Budget-Actuell"}</definedName>
    <definedName name="_r_4" hidden="1">{#N/A,#N/A,FALSE,"Actual";#N/A,#N/A,FALSE,"Management Report 2";#N/A,#N/A,FALSE,"Management Report 3";#N/A,#N/A,FALSE,"Ergebnis";#N/A,#N/A,FALSE,"Summary";#N/A,#N/A,FALSE,"Konrzern";#N/A,#N/A,FALSE,"Abweichung Budget-Actuell"}</definedName>
    <definedName name="_r_5" localSheetId="0" hidden="1">{#N/A,#N/A,FALSE,"Actual";#N/A,#N/A,FALSE,"Management Report 2";#N/A,#N/A,FALSE,"Management Report 3";#N/A,#N/A,FALSE,"Ergebnis";#N/A,#N/A,FALSE,"Summary";#N/A,#N/A,FALSE,"Konrzern";#N/A,#N/A,FALSE,"Abweichung Budget-Actuell"}</definedName>
    <definedName name="_r_5" localSheetId="2" hidden="1">{#N/A,#N/A,FALSE,"Actual";#N/A,#N/A,FALSE,"Management Report 2";#N/A,#N/A,FALSE,"Management Report 3";#N/A,#N/A,FALSE,"Ergebnis";#N/A,#N/A,FALSE,"Summary";#N/A,#N/A,FALSE,"Konrzern";#N/A,#N/A,FALSE,"Abweichung Budget-Actuell"}</definedName>
    <definedName name="_r_5" hidden="1">{#N/A,#N/A,FALSE,"Actual";#N/A,#N/A,FALSE,"Management Report 2";#N/A,#N/A,FALSE,"Management Report 3";#N/A,#N/A,FALSE,"Ergebnis";#N/A,#N/A,FALSE,"Summary";#N/A,#N/A,FALSE,"Konrzern";#N/A,#N/A,FALSE,"Abweichung Budget-Actuell"}</definedName>
    <definedName name="_r2" localSheetId="0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_r2" localSheetId="2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_r2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_r3" localSheetId="0" hidden="1">{"vista1",#N/A,FALSE,"Tarifas_Teoricas_May_97";"vista2",#N/A,FALSE,"Tarifas_Teoricas_May_97";"vista1",#N/A,FALSE,"Tarifas_Barra_May_97";"vista2",#N/A,FALSE,"Tarifas_Barra_May_97"}</definedName>
    <definedName name="_r3" localSheetId="2" hidden="1">{"vista1",#N/A,FALSE,"Tarifas_Teoricas_May_97";"vista2",#N/A,FALSE,"Tarifas_Teoricas_May_97";"vista1",#N/A,FALSE,"Tarifas_Barra_May_97";"vista2",#N/A,FALSE,"Tarifas_Barra_May_97"}</definedName>
    <definedName name="_r3" hidden="1">{"vista1",#N/A,FALSE,"Tarifas_Teoricas_May_97";"vista2",#N/A,FALSE,"Tarifas_Teoricas_May_97";"vista1",#N/A,FALSE,"Tarifas_Barra_May_97";"vista2",#N/A,FALSE,"Tarifas_Barra_May_97"}</definedName>
    <definedName name="_rd2" localSheetId="0" hidden="1">{"BS_YEARLY",#N/A,FALSE,"BS";"BS_Y1",#N/A,FALSE,"BS";"BS_Y2",#N/A,FALSE,"BS";"BS_Y3",#N/A,FALSE,"BS";"BS_Y4",#N/A,FALSE,"BS";"BS_Y5",#N/A,FALSE,"BS";"BS_Y6",#N/A,FALSE,"BS"}</definedName>
    <definedName name="_rd2" localSheetId="2" hidden="1">{"BS_YEARLY",#N/A,FALSE,"BS";"BS_Y1",#N/A,FALSE,"BS";"BS_Y2",#N/A,FALSE,"BS";"BS_Y3",#N/A,FALSE,"BS";"BS_Y4",#N/A,FALSE,"BS";"BS_Y5",#N/A,FALSE,"BS";"BS_Y6",#N/A,FALSE,"BS"}</definedName>
    <definedName name="_rd2" hidden="1">{"BS_YEARLY",#N/A,FALSE,"BS";"BS_Y1",#N/A,FALSE,"BS";"BS_Y2",#N/A,FALSE,"BS";"BS_Y3",#N/A,FALSE,"BS";"BS_Y4",#N/A,FALSE,"BS";"BS_Y5",#N/A,FALSE,"BS";"BS_Y6",#N/A,FALSE,"BS"}</definedName>
    <definedName name="_rd3" localSheetId="0" hidden="1">{"PL_YEARLY",#N/A,FALSE,"PL";"PL_Y1",#N/A,FALSE,"PL";"PL_Y2",#N/A,FALSE,"PL";"PL_Y3",#N/A,FALSE,"PL";"PL_Y4",#N/A,FALSE,"PL";"PL_Y5",#N/A,FALSE,"PL";"PL_Y6",#N/A,FALSE,"PL"}</definedName>
    <definedName name="_rd3" localSheetId="2" hidden="1">{"PL_YEARLY",#N/A,FALSE,"PL";"PL_Y1",#N/A,FALSE,"PL";"PL_Y2",#N/A,FALSE,"PL";"PL_Y3",#N/A,FALSE,"PL";"PL_Y4",#N/A,FALSE,"PL";"PL_Y5",#N/A,FALSE,"PL";"PL_Y6",#N/A,FALSE,"PL"}</definedName>
    <definedName name="_rd3" hidden="1">{"PL_YEARLY",#N/A,FALSE,"PL";"PL_Y1",#N/A,FALSE,"PL";"PL_Y2",#N/A,FALSE,"PL";"PL_Y3",#N/A,FALSE,"PL";"PL_Y4",#N/A,FALSE,"PL";"PL_Y5",#N/A,FALSE,"PL";"PL_Y6",#N/A,FALSE,"PL"}</definedName>
    <definedName name="_Regression_Int" hidden="1">1</definedName>
    <definedName name="_Regression_Out" localSheetId="0" hidden="1">#REF!</definedName>
    <definedName name="_Regression_Out" hidden="1">#REF!</definedName>
    <definedName name="_regression_out1" hidden="1">#REF!</definedName>
    <definedName name="_Regression_X" hidden="1">#REF!</definedName>
    <definedName name="_regression_x1" hidden="1">#REF!</definedName>
    <definedName name="_Regression_Y" hidden="1">#REF!</definedName>
    <definedName name="_regression_y1" hidden="1">#REF!</definedName>
    <definedName name="_rem3" hidden="1">#REF!</definedName>
    <definedName name="_rem6" hidden="1">#REF!</definedName>
    <definedName name="_Report" localSheetId="0">{"p1";"p2";"p3"}</definedName>
    <definedName name="_Report" localSheetId="2">{"p1";"p2";"p3"}</definedName>
    <definedName name="_Report">{"p1";"p2";"p3"}</definedName>
    <definedName name="_Report1" localSheetId="0">{"p1";"p2";"p3"}</definedName>
    <definedName name="_Report1" localSheetId="2">{"p1";"p2";"p3"}</definedName>
    <definedName name="_Report1">{"p1";"p2";"p3"}</definedName>
    <definedName name="_RIV0007fdfee8854351931a4d616eb12d5c" hidden="1">#REF!</definedName>
    <definedName name="_RIV001187996eaf4f8ca9ae5dff46aa2553" hidden="1">#REF!</definedName>
    <definedName name="_RIV0019b3bb7d3a4836b758b14d9cd246a0" hidden="1">#REF!</definedName>
    <definedName name="_RIV002bbd5c735544148f6530f5ce7714fa" hidden="1">#REF!</definedName>
    <definedName name="_RIV0035fa8f31bd47df959fd94e6eb31e47" hidden="1">#REF!</definedName>
    <definedName name="_RIV003af986dad547c1bb5ff197ffb3b55a" hidden="1">#REF!</definedName>
    <definedName name="_RIV00564909011f492c948ff9d769a5776f" hidden="1">#REF!</definedName>
    <definedName name="_RIV006a73a4edbe4399817cd5727dc6d11d" hidden="1">#REF!</definedName>
    <definedName name="_RIV0079446ce3ff4ec4a098fcc2dad6de3d" hidden="1">#REF!</definedName>
    <definedName name="_RIV00bfaa488f854fa7b478feef2b526d47" hidden="1">#REF!</definedName>
    <definedName name="_RIV00cb989e909a442b9e80eabcba35c53e" hidden="1">#REF!</definedName>
    <definedName name="_RIV00ebefdc873a480b9c5bdce5d6af3ebc" hidden="1">#REF!</definedName>
    <definedName name="_RIV0105e6174d7f4ee2bb69b08b5714dee1" hidden="1">#REF!</definedName>
    <definedName name="_RIV0115c2518f054a21a5fd8b9413ea885f" hidden="1">#REF!</definedName>
    <definedName name="_RIV01208e158ef942ec818d2a755865d775" hidden="1">#REF!</definedName>
    <definedName name="_RIV012163e1fd294e64a7c896d801a11613" hidden="1">#REF!</definedName>
    <definedName name="_RIV014344221b614ebaa3106c1628b0c2eb" hidden="1">#REF!</definedName>
    <definedName name="_RIV01537d138f1f4f3dbecad00a5cc85db2" hidden="1">#REF!</definedName>
    <definedName name="_RIV015d1bb4c7ad414e89cc05ab58c04d10" hidden="1">#REF!</definedName>
    <definedName name="_RIV0185141bf4f6423295ec1d0b2e627c18" hidden="1">#REF!</definedName>
    <definedName name="_RIV01b4a6b3ac74428f994bc4cbc229b811" hidden="1">#REF!</definedName>
    <definedName name="_RIV01b864a202a34a5a9e788b9edf3e76ed" hidden="1">#REF!</definedName>
    <definedName name="_RIV01be4de54ce64fa5baa62472860eaba4" hidden="1">#REF!</definedName>
    <definedName name="_RIV02492fd54bc74b709152b0bd5c748c24" hidden="1">#REF!</definedName>
    <definedName name="_RIV026e9e96c4ea4d94aef647e9a22dce44" hidden="1">#REF!</definedName>
    <definedName name="_RIV028a4102600944e1b2608f7f3d1bd43a" hidden="1">#REF!</definedName>
    <definedName name="_RIV028f904a1c744226840a1ad124862927" hidden="1">#REF!</definedName>
    <definedName name="_RIV02b03713fe1449919653fe1ca5792cff" hidden="1">#REF!</definedName>
    <definedName name="_RIV02bdd51f8d5248e7b5fb1a713696c60e" hidden="1">#REF!</definedName>
    <definedName name="_RIV02f34f90fba74861aa26d6af6eebc6a3" hidden="1">#REF!</definedName>
    <definedName name="_RIV03018016eccb43e9bbab14e164bb30ef" hidden="1">#REF!</definedName>
    <definedName name="_RIV0311720751084dfd98a539f118510b70" hidden="1">#REF!</definedName>
    <definedName name="_RIV0322fe03351844019c91384c36e5802e" hidden="1">#REF!</definedName>
    <definedName name="_RIV0330bf1080f14552909f48f5d1a15da3" hidden="1">#REF!</definedName>
    <definedName name="_RIV0351b663e21a4109be344c70c0f8b299" hidden="1">#REF!</definedName>
    <definedName name="_RIV03538f734e9b4b3694dcb688a3cee06d" hidden="1">#REF!</definedName>
    <definedName name="_RIV0353dde397174767ba724750a514d970" hidden="1">#REF!</definedName>
    <definedName name="_RIV0360131998c04756921ace4c6eb62169" hidden="1">#REF!</definedName>
    <definedName name="_RIV03716a97972c4f74b9229cffdb3f1c35" hidden="1">#REF!</definedName>
    <definedName name="_RIV038041a3a6b648339c39eb80c0ec6369" hidden="1">#REF!</definedName>
    <definedName name="_RIV038f9ae2868f4f4d88b9962f0973b7df" hidden="1">#REF!</definedName>
    <definedName name="_RIV03b475e7c61542e190454efc73931765" hidden="1">#REF!</definedName>
    <definedName name="_RIV03b49e0484d84c83b2d40577153bc196" hidden="1">#REF!</definedName>
    <definedName name="_RIV03bb56b0ab1944b68e898655a6044764" hidden="1">#REF!</definedName>
    <definedName name="_RIV03c76f7850bb4eabb88c7ca8e625289e" hidden="1">#REF!</definedName>
    <definedName name="_RIV03deefe31178455e99ca005156252f6b" hidden="1">#REF!</definedName>
    <definedName name="_RIV03e09969bb1d48a595f77d0c037601ca" hidden="1">#REF!</definedName>
    <definedName name="_RIV03fd06ebe34c4b569ab546b8d0642843" hidden="1">#REF!</definedName>
    <definedName name="_RIV040818b9a4df49eba311e0b03c509a33" hidden="1">#REF!</definedName>
    <definedName name="_RIV0422d3e724a74dc1af6f953cab66a28f" hidden="1">#REF!</definedName>
    <definedName name="_RIV04234c0a662d4035ac598d71751c54ee" hidden="1">#REF!</definedName>
    <definedName name="_RIV0432489820c34291b89142b6cd536c67" hidden="1">#REF!</definedName>
    <definedName name="_RIV0435911eb8444977975d892107eb1abd" hidden="1">#REF!</definedName>
    <definedName name="_RIV0443a9fc93b4469699076ee318c2c293" hidden="1">#REF!</definedName>
    <definedName name="_RIV045a1b47a4d4431c858057a20ce22326" hidden="1">#REF!</definedName>
    <definedName name="_RIV047bf9fc6c42495684d4521e0853f87d" hidden="1">#REF!</definedName>
    <definedName name="_RIV04999eb92ae548d2bd76639f0da9ea5a" hidden="1">#REF!</definedName>
    <definedName name="_RIV04bef6b174e148fead8ad71000df7529" hidden="1">#REF!</definedName>
    <definedName name="_RIV04cef561b9ca43dabe835b51b96356b3" hidden="1">#REF!</definedName>
    <definedName name="_RIV04ecebb4819a4cae9e58a543ced1e53a" hidden="1">#REF!</definedName>
    <definedName name="_RIV0529bc68c4bd4be4a0b9ac05a598467c" hidden="1">#REF!</definedName>
    <definedName name="_RIV0529d53227bd4784b3a80834e5629f00" hidden="1">#REF!</definedName>
    <definedName name="_RIV05601d07d4c94334be8e72ae476fa118" hidden="1">#REF!</definedName>
    <definedName name="_RIV05801447203a4bf9931ca36f59b0913c" hidden="1">#REF!</definedName>
    <definedName name="_RIV059222ec6272488799649a2c4be6851e" hidden="1">#REF!</definedName>
    <definedName name="_RIV05b0490118754eb7b82926238947a423" hidden="1">#REF!</definedName>
    <definedName name="_RIV0615cd43fdfb41358dc324da6be2df2c" hidden="1">#REF!</definedName>
    <definedName name="_RIV062bde80ce1048ec8b06d7d0122125b5" hidden="1">#REF!</definedName>
    <definedName name="_RIV06564b3f29d142ca9ffb37c12b3c81e6" hidden="1">#REF!</definedName>
    <definedName name="_RIV068126d64eae49af99eb24de9c02f1b0" hidden="1">#REF!</definedName>
    <definedName name="_RIV06a7240d972c4155a7b0abba02d343de" hidden="1">#REF!</definedName>
    <definedName name="_RIV06b47bfac52e4cd2a2a6bb5504a691b3" hidden="1">#REF!</definedName>
    <definedName name="_RIV06b62cb92dcb4f7bb80295f84b8602df" hidden="1">#REF!</definedName>
    <definedName name="_RIV06c378a4dbd54ffc82ea19fd6cd68ebf" hidden="1">#REF!</definedName>
    <definedName name="_RIV06d18f81c2df45ca9e814d46853c5d47" hidden="1">#REF!</definedName>
    <definedName name="_RIV06f1b3040dc840aca3cbe3bfb463ebea" hidden="1">#REF!</definedName>
    <definedName name="_RIV06f9dc661426471e9ba4cdc796439019" hidden="1">#REF!</definedName>
    <definedName name="_RIV074e1b6edc024a67ad1a4796c9745c89" hidden="1">#REF!</definedName>
    <definedName name="_RIV0759483ac8244f3abf8c738183dd25bd" hidden="1">#REF!</definedName>
    <definedName name="_RIV07817f04594a4ee9adaeca034ec9f03c" hidden="1">#REF!</definedName>
    <definedName name="_RIV078fa21de2b54db8a82d97d545b87c34" hidden="1">#REF!</definedName>
    <definedName name="_RIV0791bd8e3e924e818770eb8e987aca1e" hidden="1">#REF!</definedName>
    <definedName name="_RIV079ccff0002d4a47974405b55ceb2b75" hidden="1">#REF!</definedName>
    <definedName name="_RIV07aab32e480d4b8db277c2a930bd35a0" hidden="1">#REF!</definedName>
    <definedName name="_RIV08106fae20fc49b3b5df84ddf77cdf7d" hidden="1">#REF!</definedName>
    <definedName name="_RIV08dc8c00df034b6ab5349c341c26134f" hidden="1">#REF!</definedName>
    <definedName name="_RIV08e04c75e29a442cba292a83aedc16e9" hidden="1">#REF!</definedName>
    <definedName name="_RIV08eb03f332ba417c9b5846d5d8b2a1a6" hidden="1">#REF!</definedName>
    <definedName name="_RIV09011a52d25b4181ae1779a5865bb793" hidden="1">#REF!</definedName>
    <definedName name="_RIV090a14e10e09471dbbdf2fbe32f654ce" hidden="1">#REF!</definedName>
    <definedName name="_RIV091f2ca11352498fb5f8a3857fb7698c" hidden="1">#REF!</definedName>
    <definedName name="_RIV09343237fdcb477a808e13ebdbf3c620" hidden="1">#REF!</definedName>
    <definedName name="_RIV093c9e4295b14aaca1426f8de64d07b7" hidden="1">#REF!</definedName>
    <definedName name="_RIV09b39878408c4d5a9058d11eb0f1d239" hidden="1">#REF!</definedName>
    <definedName name="_RIV09cc5060fc3f41369e4fcb65664913bc" hidden="1">#REF!</definedName>
    <definedName name="_RIV09eaa01f77964b32858787655c234a19" hidden="1">#REF!</definedName>
    <definedName name="_RIV0a0bc348be8843d489aacf0f2767babe" hidden="1">#REF!</definedName>
    <definedName name="_RIV0a2eb53b5f1e4a37a04185935211ef13" hidden="1">#REF!</definedName>
    <definedName name="_RIV0a3a2cd2b8714e20b3f78b084756aead" hidden="1">#REF!</definedName>
    <definedName name="_RIV0a5b09bbd26f456eae6c5546efea3d5f" hidden="1">#REF!</definedName>
    <definedName name="_RIV0a65aa3b49cd490480a3ea1841de6a82" hidden="1">#REF!</definedName>
    <definedName name="_RIV0a6eff98b8a443a3b167cfbbe4c78680" hidden="1">#REF!</definedName>
    <definedName name="_RIV0a9588f9c7f74105a8445582d467db2e" hidden="1">#REF!</definedName>
    <definedName name="_RIV0a999393941145798582db369899043c" hidden="1">#REF!</definedName>
    <definedName name="_RIV0ab29afab3f34dc7917570a6ae4e2eca" hidden="1">#REF!</definedName>
    <definedName name="_RIV0ad5877ff4da43e1b66acb83ca005528" hidden="1">#REF!</definedName>
    <definedName name="_RIV0ad71470c16d44b39c436a79d44e5629" hidden="1">#REF!</definedName>
    <definedName name="_RIV0adfae2a7f624f4ca3c31c918a1ba5cd" hidden="1">#REF!</definedName>
    <definedName name="_RIV0aed029df1b74375ab4c7e5e1213235f" hidden="1">#REF!</definedName>
    <definedName name="_RIV0b1bf161c97a4437a2fa2731d16779d5" hidden="1">#REF!</definedName>
    <definedName name="_RIV0b407b6abe44420f92950ab122b2f2f2" hidden="1">#REF!</definedName>
    <definedName name="_RIV0b6a0b647da640d2afe57bea2aa0dd6d" hidden="1">#REF!</definedName>
    <definedName name="_RIV0b95cab868f04803ba932c2d6d145a8b" hidden="1">#REF!</definedName>
    <definedName name="_RIV0b9ebb74a16f4cebbb489cf306d929c3" hidden="1">#REF!</definedName>
    <definedName name="_RIV0b9f8baa483646a5bfa234b3d985a39f" hidden="1">#REF!</definedName>
    <definedName name="_RIV0bc9cf903964441dadf5ac02709378fa" hidden="1">#REF!</definedName>
    <definedName name="_RIV0bf87742a72145f7a8c154c8dfdd9c2a" hidden="1">#REF!</definedName>
    <definedName name="_RIV0bfbdc6b154f4afc99bbc6e3abb1e788" hidden="1">#REF!</definedName>
    <definedName name="_RIV0c3c2ba715b34305b130e136d7a490ae" hidden="1">#REF!</definedName>
    <definedName name="_RIV0c5fc55c9da34803836a9f655fa4e0ee" hidden="1">#REF!</definedName>
    <definedName name="_RIV0c6b5e686174469c9f28755d77366b21" hidden="1">#REF!</definedName>
    <definedName name="_RIV0c77ed1ea91445a9a6a56d0bd9ae21dc" hidden="1">#REF!</definedName>
    <definedName name="_RIV0c8160eb1a544b45a0f1443d75967fc8" hidden="1">#REF!</definedName>
    <definedName name="_RIV0c9b7a36e0624140ac7fa5777a889f37" hidden="1">#REF!</definedName>
    <definedName name="_RIV0cb735e72b534e18852e29af4d223276" hidden="1">#REF!</definedName>
    <definedName name="_RIV0cc5026705b44fa481bf0e370d3f6b51" hidden="1">#REF!</definedName>
    <definedName name="_RIV0cc66dc93b1b47ebaca8974c28c1bf83" hidden="1">#REF!</definedName>
    <definedName name="_RIV0cd6e4c4722b4cff9545806ed8b23d2c" hidden="1">#REF!</definedName>
    <definedName name="_RIV0ce68472d2b645a18799daed6b5b87d9" hidden="1">#REF!</definedName>
    <definedName name="_RIV0d1c64b7a11f4e3995027fec89a477f0" hidden="1">#REF!</definedName>
    <definedName name="_RIV0d3985872ae14116bf421d959da9d337" hidden="1">#REF!</definedName>
    <definedName name="_RIV0d4beaeda03346fc8bafda007309341a" hidden="1">#REF!</definedName>
    <definedName name="_RIV0d4fdc73c05140dfa84c4a877c1dcee3" hidden="1">#REF!</definedName>
    <definedName name="_RIV0d549fb46e4a41f28a9f78a6e485a213" hidden="1">#REF!</definedName>
    <definedName name="_RIV0d620aa7cc0f4ef9af8f3feb31bbdf39" hidden="1">#REF!</definedName>
    <definedName name="_RIV0d6908a529a74c2d89797a783704c674" hidden="1">#REF!</definedName>
    <definedName name="_RIV0d809b0c6884401fa6090fe76cd9df60" hidden="1">#REF!</definedName>
    <definedName name="_RIV0d84efc85f154e78b39ea7236240d3bb" hidden="1">#REF!</definedName>
    <definedName name="_RIV0da64eee14e7426b99548fa5090c6374" hidden="1">#REF!</definedName>
    <definedName name="_RIV0dd54983f02845b1998cae1c54368642" hidden="1">#REF!</definedName>
    <definedName name="_RIV0dd72225d83a4a29846d1805650a2071" hidden="1">#REF!</definedName>
    <definedName name="_RIV0dea91691fa5481d9464e1575d210387" hidden="1">#REF!</definedName>
    <definedName name="_RIV0df8e0f67be74e099bb8354477d258b0" hidden="1">#REF!</definedName>
    <definedName name="_RIV0e25df124a9f4f4ba81804b6d2f6904f" hidden="1">#REF!</definedName>
    <definedName name="_RIV0e58774add8d41c3a8e3d3decbe22682" hidden="1">#REF!</definedName>
    <definedName name="_RIV0e587f03cf8947d6b7592097b50b4a78" hidden="1">#REF!</definedName>
    <definedName name="_RIV0e6c3eb3efce4aa3b889fd773da7395d" hidden="1">#REF!</definedName>
    <definedName name="_RIV0e90ece027f94cd4aaf735029835082c" hidden="1">#REF!</definedName>
    <definedName name="_RIV0ea3a9e5eb4a40fa91d244a0725386dd" hidden="1">#REF!</definedName>
    <definedName name="_RIV0ed74941646b45b2b297b0c8bedf2449" hidden="1">#REF!</definedName>
    <definedName name="_RIV0f17c67789c94049bc60334ee3069e5f" hidden="1">#REF!</definedName>
    <definedName name="_RIV0f23b09cc0fe43b7a9efab0306b29905" hidden="1">#REF!</definedName>
    <definedName name="_RIV0f3c2dbe624c466292ba976bf40f0ee5" hidden="1">#REF!</definedName>
    <definedName name="_RIV0f43028647c24a22b7eca63102aea42e" hidden="1">#REF!</definedName>
    <definedName name="_RIV0f732b8f0ca24563a8f2b716be60cf24" hidden="1">#REF!</definedName>
    <definedName name="_RIV0fa3d0dd3c174233a1e34d3d99dbef28" hidden="1">#REF!</definedName>
    <definedName name="_RIV101109e6a56048f1b87298f2422a7ff9" hidden="1">#REF!</definedName>
    <definedName name="_RIV10246b3c572f4c44acfcef021530d991" hidden="1">#REF!</definedName>
    <definedName name="_RIV104367be9d5f4b18b6dbfe949d328dfd" hidden="1">#REF!</definedName>
    <definedName name="_RIV104889b65c194dfb8fceedc9fd0b4623" hidden="1">#REF!</definedName>
    <definedName name="_RIV104fe26b9c0745e38aa3af47fbd4947a" hidden="1">#REF!</definedName>
    <definedName name="_RIV106b77bd7ad84a628c3c2179a8d4bea8" hidden="1">#REF!</definedName>
    <definedName name="_RIV108ab9b9a6584c3d85d8fe315cf4abb9" hidden="1">#REF!</definedName>
    <definedName name="_RIV10b29a558699437c9031ee2f8dc876df" hidden="1">#REF!</definedName>
    <definedName name="_RIV10bf05d0b8164d2fbc86dc1f9fb39cc4" hidden="1">#REF!</definedName>
    <definedName name="_RIV10c712b083324456bff75a2c16677a04" hidden="1">#REF!</definedName>
    <definedName name="_RIV10cd7c50696a46a98ea46c884a74240c" hidden="1">#REF!</definedName>
    <definedName name="_RIV10dc20357d7a4168847c97c0f1dbedad" hidden="1">#REF!</definedName>
    <definedName name="_RIV114a1de700694ef0bd990dde0f4419ec" hidden="1">#REF!</definedName>
    <definedName name="_RIV114f49617d314221b6d9a2c1744b57fe" hidden="1">#REF!</definedName>
    <definedName name="_RIV11c3bb78ea9d4a2682e884be4596edcf" hidden="1">#REF!</definedName>
    <definedName name="_RIV122cdfb12eba4072b9087eedd1b5cb82" hidden="1">#REF!</definedName>
    <definedName name="_RIV123093e4dc054491bc12de373052b507" hidden="1">#REF!</definedName>
    <definedName name="_RIV126d6e82194d40e8992cb7f580c2e96c" hidden="1">#REF!</definedName>
    <definedName name="_RIV1278559f8bed4f00918bb3e46a260a73" hidden="1">#REF!</definedName>
    <definedName name="_RIV1287118ab5b24f18ba1c0cf693c37662" hidden="1">#REF!</definedName>
    <definedName name="_RIV12c7664904ef438497c75cb0ded4f774" hidden="1">#REF!</definedName>
    <definedName name="_RIV12cdac15b890464490703789497e4006" hidden="1">#REF!</definedName>
    <definedName name="_RIV12f4a9c6c169448293893982947263df" hidden="1">#REF!</definedName>
    <definedName name="_RIV13282fc6f0c047b793be83bfd976f06b" hidden="1">#REF!</definedName>
    <definedName name="_RIV1347198de3b946c09298f10978a5261b" hidden="1">#REF!</definedName>
    <definedName name="_RIV134c3a0aa50b43929d0e169c70f798c5" hidden="1">#REF!</definedName>
    <definedName name="_RIV135189f9fdfe49c19661cd58cf056e0f" hidden="1">#REF!</definedName>
    <definedName name="_RIV136d4da6be1143079225f56cdaba10d9" hidden="1">#REF!</definedName>
    <definedName name="_RIV137474f9cbd44d209e96927fde02fd00" hidden="1">#REF!</definedName>
    <definedName name="_RIV13831925aede4537a1a1240ed746a678" hidden="1">#REF!</definedName>
    <definedName name="_RIV13a42b3bbdde42f4959135130a726247" hidden="1">#REF!</definedName>
    <definedName name="_RIV13be0e512f8549b283764f1a3b4da5ac" hidden="1">#REF!</definedName>
    <definedName name="_RIV13f9cef4da714b9b9abf3b977017b4b0" hidden="1">#REF!</definedName>
    <definedName name="_RIV13fa0439bbb1429fadfacc37429b3b1e" hidden="1">#REF!</definedName>
    <definedName name="_RIV14390d8b41bc43f99041e7006f32e107" hidden="1">#REF!</definedName>
    <definedName name="_RIV1464abb814f84902b67e7588a29643b5" hidden="1">#REF!</definedName>
    <definedName name="_RIV148801483fe647629a2e37885cc8ccc3" hidden="1">#REF!</definedName>
    <definedName name="_RIV14aa924a7f7f4f298e17b0304cf2d016" hidden="1">#REF!</definedName>
    <definedName name="_RIV14abd0f1ff4b4f55a6fc42ef4fcbdc29" hidden="1">#REF!</definedName>
    <definedName name="_RIV14c5ce9e26094a9b830652f47184401a" hidden="1">#REF!</definedName>
    <definedName name="_RIV1538dfd551c44c1d981fd38b1fd6568d" hidden="1">#REF!</definedName>
    <definedName name="_RIV153c441648c0418e978b95fbda3c06c5" hidden="1">#REF!</definedName>
    <definedName name="_RIV1551a5de97394ed0950c8d4376c8854b" hidden="1">#REF!</definedName>
    <definedName name="_RIV1551eb5a4412492f8d156def0a7a9ded" hidden="1">#REF!</definedName>
    <definedName name="_RIV1561fdd65b0a4fa7bd430ab956f2a87d" hidden="1">#REF!</definedName>
    <definedName name="_RIV157fee642dad42389fddeb6343311a4f" hidden="1">#REF!</definedName>
    <definedName name="_RIV15b453ccba184465a0be776509886152" hidden="1">#REF!</definedName>
    <definedName name="_RIV15c13e6613db457f93b865e7f95b2b4e" hidden="1">#REF!</definedName>
    <definedName name="_RIV15c1f318be304189aa6821f50f80a7ae" hidden="1">#REF!</definedName>
    <definedName name="_RIV15cd22c8ea5a43718ceb2005671ec1ae" hidden="1">#REF!</definedName>
    <definedName name="_RIV15f6f576cb244e6d83c99c1ed217b271" hidden="1">#REF!</definedName>
    <definedName name="_RIV15f8e145ed2b4d5698e63189759daa54" hidden="1">#REF!</definedName>
    <definedName name="_RIV160645513d8c468389d842de550ea5e5" hidden="1">#REF!</definedName>
    <definedName name="_RIV160874e2dbeb4a21bae0dfb9c055f050" hidden="1">#REF!</definedName>
    <definedName name="_RIV16560e8db4ee41cd9d3ee2cfc212932b" hidden="1">#REF!</definedName>
    <definedName name="_RIV16a7398874154951a53edd96d0c2efb9" hidden="1">#REF!</definedName>
    <definedName name="_RIV16c70f03b3f44d22ab42763fe029e457" hidden="1">#REF!</definedName>
    <definedName name="_RIV16d853a902e647d78bda5cd25067e98e" hidden="1">#REF!</definedName>
    <definedName name="_RIV170bc134b0aa4b470e430360b711cc8" hidden="1">#REF!</definedName>
    <definedName name="_RIV177eb6f91c8741dfbbc20cee78034f9f" hidden="1">#REF!</definedName>
    <definedName name="_RIV17b0f1c412db404fb2d017e430784c0e" hidden="1">#REF!</definedName>
    <definedName name="_RIV17b65cb161a54225b21528a717325c99" hidden="1">#REF!</definedName>
    <definedName name="_RIV17dd43ef5bcf430a8ab18bff6605fc32" hidden="1">#REF!</definedName>
    <definedName name="_RIV182699691c984b858f2e79a1c85edbdf" hidden="1">#REF!</definedName>
    <definedName name="_RIV1828d3f8d78a46868d3bbe5703fd72f8" hidden="1">#REF!</definedName>
    <definedName name="_RIV1857ddc007174cdeb37e1bc6cbe3cb2b" hidden="1">#REF!</definedName>
    <definedName name="_RIV1859fd9c967c448098cf6bde7bee1f80" hidden="1">#REF!</definedName>
    <definedName name="_RIV185dd068e91c4286ab617c28cda1ec73" hidden="1">#REF!</definedName>
    <definedName name="_RIV186d94a5029545939fa50c01552a167c" hidden="1">#REF!</definedName>
    <definedName name="_RIV18ace67e2bfd400581d55e2121307bf5" hidden="1">#REF!</definedName>
    <definedName name="_RIV18d9e3e554f7437dac41a0ae8493f05a" hidden="1">#REF!</definedName>
    <definedName name="_RIV18eae12e1e7045e182bf07da9b3c847d" hidden="1">#REF!</definedName>
    <definedName name="_RIV190840dff99248688e7b8fb99abf9d58" hidden="1">#REF!</definedName>
    <definedName name="_RIV1916cce361d94a3a895289081a80c6ae" hidden="1">#REF!</definedName>
    <definedName name="_RIV19602efeb4824020a92efae1ac670186" hidden="1">#REF!</definedName>
    <definedName name="_RIV196d9ada34714ddeb8b10dba01253d0d" hidden="1">#REF!</definedName>
    <definedName name="_RIV198af182c0754293aff28c83ea88fcc6" hidden="1">#REF!</definedName>
    <definedName name="_RIV198c0f22525c46c290f09242c2e10efc" hidden="1">#REF!</definedName>
    <definedName name="_RIV1992f6cd8cfe4011acdb4fc50ac2df00" hidden="1">#REF!</definedName>
    <definedName name="_RIV19a24f8d27e242779faec09364ab51d7" hidden="1">#REF!</definedName>
    <definedName name="_RIV19b17daf8963443da407a7019f1cad6f" hidden="1">#REF!</definedName>
    <definedName name="_RIV19f4d17a5efc477199e22fb25b23a403" hidden="1">#REF!</definedName>
    <definedName name="_RIV1a2689bfc41d4cf6bea225bce835624f" hidden="1">#REF!</definedName>
    <definedName name="_RIV1a3e25c4ee354b4d9c086c5f38c329da" hidden="1">#REF!</definedName>
    <definedName name="_RIV1a46d66db2304b3b9c86ec64b6778479" hidden="1">#REF!</definedName>
    <definedName name="_RIV1a649ecb64514143802f4e900b8a88c7" hidden="1">#REF!</definedName>
    <definedName name="_RIV1a801161917741fb97016aec73434995" hidden="1">#REF!</definedName>
    <definedName name="_RIV1aafc637ec0a41f99da4b1e2defab597" hidden="1">#REF!</definedName>
    <definedName name="_RIV1aecd9920e6044aea19e712f71cf3abd" hidden="1">#REF!</definedName>
    <definedName name="_RIV1aff29967d424171ad55a6221a6b0fc7" hidden="1">#REF!</definedName>
    <definedName name="_RIV1b1a3f60532e414dbf160b51a5467896" hidden="1">#REF!</definedName>
    <definedName name="_RIV1b24852c477343ce8d9aeb13b6d19b82" hidden="1">#REF!</definedName>
    <definedName name="_RIV1b2e6507d0104f8c846b3163f23ca939" hidden="1">#REF!</definedName>
    <definedName name="_RIV1b594c03c0644f1280421b2427f9ffa7" hidden="1">#REF!</definedName>
    <definedName name="_RIV1b5d98e695194a25bb2b9206bbea28d8" hidden="1">#REF!</definedName>
    <definedName name="_RIV1b883a6681494a99badeabc49b5be0f0" hidden="1">#REF!</definedName>
    <definedName name="_RIV1b8feacef1d8416e8481cea657f785b7" hidden="1">#REF!</definedName>
    <definedName name="_RIV1bbfd9748d474e78bcc75462fe0717cd" hidden="1">#REF!</definedName>
    <definedName name="_RIV1be6fb32b50d4cfa854417950f349eb9" hidden="1">#REF!</definedName>
    <definedName name="_RIV1be781e8cac745fbb44c8e445476abf3" hidden="1">#REF!</definedName>
    <definedName name="_RIV1bfbeea7c76a4124a9fe05cc35bc9a36" hidden="1">#REF!</definedName>
    <definedName name="_RIV1c077d4f01b54ba1b957beeb07c5db34" hidden="1">#REF!</definedName>
    <definedName name="_RIV1c0a792728cb4f07b981f0191776e1c2" hidden="1">#REF!</definedName>
    <definedName name="_RIV1c1bfed600b2439fb10e48501be582cc" hidden="1">#REF!</definedName>
    <definedName name="_RIV1c33b9f8d88842cab5091e41606ea966" hidden="1">#REF!</definedName>
    <definedName name="_RIV1c4e6342ce554f59af8d372c6450f116" hidden="1">#REF!</definedName>
    <definedName name="_RIV1c7c157a418a4b52a3abe835f23bd691" hidden="1">#REF!</definedName>
    <definedName name="_RIV1c7ccd5bd22e4cdf97e42800f85f1699" hidden="1">#REF!</definedName>
    <definedName name="_RIV1c8329e71b2246c5a69a6c0e2c4be79a" hidden="1">#REF!</definedName>
    <definedName name="_RIV1cac4edb27e84cf287a76f2dde4c22cc" hidden="1">#REF!</definedName>
    <definedName name="_RIV1cb48a892edb4defaf98f0340d1d6dc2" hidden="1">#REF!</definedName>
    <definedName name="_RIV1ccff7ccf4714d2abd7a2384ee9d5ae7" hidden="1">#REF!</definedName>
    <definedName name="_RIV1d0845cec2524a0695c72659a6a2f14f" hidden="1">#REF!</definedName>
    <definedName name="_RIV1d20f7a52b374730a92d49f157b5045d" hidden="1">#REF!</definedName>
    <definedName name="_RIV1dadad8abb174b699a779bb5d8660ed6" hidden="1">#REF!</definedName>
    <definedName name="_RIV1db927c4213842609309ef654eefbe5d" hidden="1">#REF!</definedName>
    <definedName name="_RIV1ddf6380e0a244348118fa48136be84b" hidden="1">#REF!</definedName>
    <definedName name="_RIV1de2d633655b4b3fa774ecb6eff2ab9e" hidden="1">#REF!</definedName>
    <definedName name="_RIV1dfe70c3b85b41968591fac427ba19d2" hidden="1">#REF!</definedName>
    <definedName name="_RIV1e4aec426d22450ca85bf62a73762088" hidden="1">#REF!</definedName>
    <definedName name="_RIV1e57a74f3c5844e3bbba8bab319dfa75" hidden="1">#REF!</definedName>
    <definedName name="_RIV1e8abe6bdd3e4ff3b024caf376a7e4f0" hidden="1">#REF!</definedName>
    <definedName name="_RIV1ec0e779948f4418907d286c6191f183" hidden="1">#REF!</definedName>
    <definedName name="_RIV1ee76f31881141ffb31973f13b958953" hidden="1">#REF!</definedName>
    <definedName name="_RIV1ef94c17f4e346f1817bc13b660d6bb7" hidden="1">#REF!</definedName>
    <definedName name="_RIV1f0a3be53e6145dc80898a4d63ea1925" hidden="1">#REF!</definedName>
    <definedName name="_RIV1f13776c30ca4a1fb4025774713a5083" hidden="1">#REF!</definedName>
    <definedName name="_RIV1f1a9e761a6f44e888b4c0af0cf4e819" hidden="1">#REF!</definedName>
    <definedName name="_RIV1f232c4e54a8471196ccc7504ac83261" hidden="1">#REF!</definedName>
    <definedName name="_RIV1fc3353c4d0f494ebdb01a05a5573731" hidden="1">#REF!</definedName>
    <definedName name="_RIV1fe57c31036d474587e6c8e5b03a255c" hidden="1">#REF!</definedName>
    <definedName name="_RIV1fe950f43a7344d5bfd9936b4c98a9a4" hidden="1">#REF!</definedName>
    <definedName name="_RIV1feb639bba674cbf9aa656c7186dda55" hidden="1">#REF!</definedName>
    <definedName name="_RIV1fec64ff33674ab991bf88171f7be263" hidden="1">#REF!</definedName>
    <definedName name="_RIV1ff96bae0a6d418c9ecc0a6584b397e4" hidden="1">#REF!</definedName>
    <definedName name="_RIV1ffc48c452634e2294f0bbd70593d9df" hidden="1">#REF!</definedName>
    <definedName name="_RIV20730f4c6d6c4064817d844c186ccd3c" hidden="1">#REF!</definedName>
    <definedName name="_RIV20a699103da5424e8c47ccbad9be5461" hidden="1">#REF!</definedName>
    <definedName name="_RIV20ab2754a8894a7a949feaf30c30a530" hidden="1">#REF!</definedName>
    <definedName name="_RIV20b30193b7134ab0a275196a64aa7070" hidden="1">#REF!</definedName>
    <definedName name="_RIV20b89b905103423abcf47a83c3626bc4" hidden="1">#REF!</definedName>
    <definedName name="_RIV20df735984a441508780d856ec5019fe" hidden="1">#REF!</definedName>
    <definedName name="_RIV20ef6862ebdb4baca6fb51bdf6d3b6cc" hidden="1">#REF!</definedName>
    <definedName name="_RIV20f4eda3be104967b08fd7b7bee22c14" hidden="1">#REF!</definedName>
    <definedName name="_RIV21114467e5cc4e66b1e5acb357b5194c" hidden="1">#REF!</definedName>
    <definedName name="_RIV2116c5ca136b42e089a0ddd3c63c9601" hidden="1">#REF!</definedName>
    <definedName name="_RIV214bff9cfa9948db95184eff8cd871cb" hidden="1">#REF!</definedName>
    <definedName name="_RIV2166e36179dd4913a489c41bb18f29ef" hidden="1">#REF!</definedName>
    <definedName name="_RIV2175cac7c90b4662a6ac9aa66a662eed" hidden="1">#REF!</definedName>
    <definedName name="_RIV21871368cac14e5bb52dac7924dc616e" hidden="1">#REF!</definedName>
    <definedName name="_RIV218fe6658a03406e9ff56f5d5a8d0595" hidden="1">#REF!</definedName>
    <definedName name="_RIV219bfa7a6c234a7c9b83baf291b52938" hidden="1">#REF!</definedName>
    <definedName name="_RIV21d57212733f4ef0b7f38b8265225e17" hidden="1">#REF!</definedName>
    <definedName name="_RIV21e8a7431a044ce0afb7626a27861b39" hidden="1">#REF!</definedName>
    <definedName name="_RIV21e8c76ad17e4782a6c2a49086f588ef" hidden="1">#REF!</definedName>
    <definedName name="_RIV21eedd8812b243a6a0982c9bbb93ec7d" hidden="1">#REF!</definedName>
    <definedName name="_RIV21fdc8e0e58f4c50b69866b6b71abc87" hidden="1">#REF!</definedName>
    <definedName name="_RIV2235e3a389b3410f892b6322c74e7cbb" hidden="1">#REF!</definedName>
    <definedName name="_RIV22399e6aa35e40e6a23894381421b9fb" hidden="1">#REF!</definedName>
    <definedName name="_RIV22887be34f3a433391637846cbabf678" hidden="1">#REF!</definedName>
    <definedName name="_RIV22b83fbe9f4243899fab5f3a7c84eccf" hidden="1">#REF!</definedName>
    <definedName name="_RIV22ccb1d6881b4c5b82ea646374c7303a" hidden="1">#REF!</definedName>
    <definedName name="_RIV22cf4c719879472bb269f7890347f2b4" hidden="1">#REF!</definedName>
    <definedName name="_RIV22ee383ddced45beb582a156c5a3f9e2" hidden="1">#REF!</definedName>
    <definedName name="_RIV22f9c938e46847db8dffdad45676c21d" hidden="1">#REF!</definedName>
    <definedName name="_RIV23122f0c66ed4551a72759e4f43d4111" hidden="1">#REF!</definedName>
    <definedName name="_RIV23254305f4d94c85a944c2511fa3d219" hidden="1">#REF!</definedName>
    <definedName name="_RIV235a08f679444f8d982b19184ebba736" hidden="1">#REF!</definedName>
    <definedName name="_RIV23750f8961bd454daebcb41874a6d881" hidden="1">#REF!</definedName>
    <definedName name="_RIV23af6352715a4857931bf84a1d51937e" hidden="1">#REF!</definedName>
    <definedName name="_RIV23cb42ddaf034a7cad0a633027f72623" hidden="1">#REF!</definedName>
    <definedName name="_RIV23e3901c8d504c898f92c47d97e0bb51" hidden="1">#REF!</definedName>
    <definedName name="_RIV2408d5abb47a4492bf9d0dc8e8411724" hidden="1">#REF!</definedName>
    <definedName name="_RIV241897df08374729821929a53675664e" hidden="1">#REF!</definedName>
    <definedName name="_RIV2426f6154ace4d6b88d3fa0d19a26a28" hidden="1">#REF!</definedName>
    <definedName name="_RIV2431bf9a73ab40149672f82eb67ab617" hidden="1">#REF!</definedName>
    <definedName name="_RIV245cc60c513243b585b2473d709a8929" hidden="1">#REF!</definedName>
    <definedName name="_RIV2461adc333b64fbbbe6a42c7b78a1de8" hidden="1">#REF!</definedName>
    <definedName name="_RIV2481c6748e57493fbf70e32a98026854" hidden="1">#REF!</definedName>
    <definedName name="_RIV249286490dc640958699eefa73e2d126" hidden="1">#REF!</definedName>
    <definedName name="_RIV24adfdaa22b2457687edde7efafb2ae2" hidden="1">#REF!</definedName>
    <definedName name="_RIV24ccf0425e4f4d08b363777bcb3f0b60" hidden="1">#REF!</definedName>
    <definedName name="_RIV254f5421e1df49c4a9a94f9749083b74" hidden="1">#REF!</definedName>
    <definedName name="_RIV254f56ede0a24e5cb6004c632e97064d" hidden="1">#REF!</definedName>
    <definedName name="_RIV255af5d27dc641ce8511254a574a3a1e" hidden="1">#REF!</definedName>
    <definedName name="_RIV2584fbea24184b66a59bbf7d58889e19" hidden="1">#REF!</definedName>
    <definedName name="_RIV259d861f38cd4463a5f4357a142a2b41" hidden="1">#REF!</definedName>
    <definedName name="_RIV25a02be208984c47b463718819abd438" hidden="1">#REF!</definedName>
    <definedName name="_RIV25be09ea68ca461ea5f0bd472acdc943" hidden="1">#REF!</definedName>
    <definedName name="_RIV25caec48110e49d0b068dccb474f0b92" hidden="1">#REF!</definedName>
    <definedName name="_RIV25d35427700d468cb67a09b1d0dfebc1" hidden="1">#REF!</definedName>
    <definedName name="_RIV25f588e02ee74994a805b09603c9476b" hidden="1">#REF!</definedName>
    <definedName name="_RIV260e778f436e481b92919a4659e0d242" hidden="1">#REF!</definedName>
    <definedName name="_RIV261d63cecd624f529a3428d7b32f0990" hidden="1">#REF!</definedName>
    <definedName name="_RIV2620c09f360247b6841e0b96d9210427" hidden="1">#REF!</definedName>
    <definedName name="_RIV2646f614ae4f4143aabc9719ce7f5531" hidden="1">#REF!</definedName>
    <definedName name="_RIV2671084842a845db953353218874d778" hidden="1">#REF!</definedName>
    <definedName name="_RIV268d2110d9324544a1b78e2fb26340a6" hidden="1">#REF!</definedName>
    <definedName name="_RIV268d4c5794ae4ada86a563c94d9f9807" hidden="1">#REF!</definedName>
    <definedName name="_RIV26be3b1344144dc2b658932892616651" hidden="1">#REF!</definedName>
    <definedName name="_RIV26c5e4323d6f4d1f89cd11fa9445b2ee" hidden="1">#REF!</definedName>
    <definedName name="_RIV26cfee3719cb4c76abc819426a9fd7e2" hidden="1">#REF!</definedName>
    <definedName name="_RIV270dd0b5909443448a83e4f364314421" hidden="1">#REF!</definedName>
    <definedName name="_RIV273fa725376546f095db7b5a329afeb9" hidden="1">#REF!</definedName>
    <definedName name="_RIV2744fb610f2c44548ebc515a478b423c" hidden="1">#REF!</definedName>
    <definedName name="_RIV2768fdb0cebc48768e73b510b1805aae" hidden="1">#REF!</definedName>
    <definedName name="_RIV2771143f45e14894a3778ba936de6a68" hidden="1">#REF!</definedName>
    <definedName name="_RIV27824a57d9d047c0a59b6113296d84f4" hidden="1">#REF!</definedName>
    <definedName name="_RIV27a0d686c5c14e65bf3297c8dda554fd" hidden="1">#REF!</definedName>
    <definedName name="_RIV27cbaf66a5654b25a5055b6c773fe972" hidden="1">#REF!</definedName>
    <definedName name="_RIV27f1a9d2589348b1af739308d1247312" hidden="1">#REF!</definedName>
    <definedName name="_RIV284fa2c1b4dd44b29dbaeab1f6b27e3a" hidden="1">#REF!</definedName>
    <definedName name="_RIV28594b877047482e8a0bda07cc1cf908" hidden="1">#REF!</definedName>
    <definedName name="_RIV2872585f40304ff294192798b3883d9c" hidden="1">#REF!</definedName>
    <definedName name="_RIV2888fe07632648c78382d56fad1b36dd" hidden="1">#REF!</definedName>
    <definedName name="_RIV28970ec772ed45f9b1351ca602ca9307" hidden="1">#REF!</definedName>
    <definedName name="_RIV289aed6ca6ca4ef189d6ff3f57d469d1" hidden="1">#REF!</definedName>
    <definedName name="_RIV28b859280fdf4f77a56df0cb376260a1" hidden="1">#REF!</definedName>
    <definedName name="_RIV28fa18d929a14714b18c582ee03c0364" hidden="1">#REF!</definedName>
    <definedName name="_RIV2936366daa5d4228ababf750ea95bf55" hidden="1">#REF!</definedName>
    <definedName name="_RIV29412cd648a149ccb7306ef660d1374e" hidden="1">#REF!</definedName>
    <definedName name="_RIV294881230d1d43419699cc81a1929628" hidden="1">#REF!</definedName>
    <definedName name="_RIV296dbc90480e4c27b8f285d390cdcd36" hidden="1">#REF!</definedName>
    <definedName name="_RIV297385f5ef584da4ac0ed57c599419d3" hidden="1">#REF!</definedName>
    <definedName name="_RIV2979f6a48f61489b9e5b2c55632b2664" hidden="1">#REF!</definedName>
    <definedName name="_RIV298209f347114be08720c1b53bda1d0d" hidden="1">#REF!</definedName>
    <definedName name="_RIV29e776cb91894b3db8f7f3733452184d" hidden="1">#REF!</definedName>
    <definedName name="_RIV29f7ae9e2983483cb0a9a33f11209138" hidden="1">#REF!</definedName>
    <definedName name="_RIV2a0f92361e2849938d0ad7aa954e3844" hidden="1">#REF!</definedName>
    <definedName name="_RIV2a2c509c986847c78f4a99652f5eef90" hidden="1">#REF!</definedName>
    <definedName name="_RIV2a356b2c626f46aebfa1291cd5c4f8a6" hidden="1">#REF!</definedName>
    <definedName name="_RIV2a68cfcdb9a64397bdc65e09bfed414a" hidden="1">#REF!</definedName>
    <definedName name="_RIV2a73bee41d5f4f2fa02f388ebd2afef9" hidden="1">#REF!</definedName>
    <definedName name="_RIV2b0200356ec247fc93d8eaecf359483e" hidden="1">#REF!</definedName>
    <definedName name="_RIV2b153ea4cc84414098d907f00ac5584f" hidden="1">#REF!</definedName>
    <definedName name="_RIV2b3e9297b50e414c9fa3a0975b31abed" hidden="1">#REF!</definedName>
    <definedName name="_RIV2b71af8d93ef49a0b8bc965fac100bfe" hidden="1">#REF!</definedName>
    <definedName name="_RIV2b8310e5fad7411da88e529fe37419e8" hidden="1">#REF!</definedName>
    <definedName name="_RIV2ba53f30009a4048b6636379af9e85a5" hidden="1">#REF!</definedName>
    <definedName name="_RIV2bb0d644d6e646258ee28510e205e08d" hidden="1">#REF!</definedName>
    <definedName name="_RIV2bb77ceb2d28402ba4c92e4d2e0a7635" hidden="1">#REF!</definedName>
    <definedName name="_RIV2bdb62c3ae1944c0b5bee0879f469f97" hidden="1">#REF!</definedName>
    <definedName name="_RIV2bf87c57c80d45cf979974a7c807dcb6" hidden="1">#REF!</definedName>
    <definedName name="_RIV2c06da717dc54613b27bf82f4b5681ed" hidden="1">#REF!</definedName>
    <definedName name="_RIV2c2864c2d1dc443c94fb654b2f5ea623" hidden="1">#REF!</definedName>
    <definedName name="_RIV2c358a4f240a4829930e3db14a69ce67" hidden="1">#REF!</definedName>
    <definedName name="_RIV2c66d965623a4fe8ac2b1e951e57845b" hidden="1">#REF!</definedName>
    <definedName name="_RIV2c7029714c044f608e437b2a3a00c934" hidden="1">#REF!</definedName>
    <definedName name="_RIV2ca8b7ed91d54c5da125ba339d77b7d2" hidden="1">#REF!</definedName>
    <definedName name="_RIV2cbf5bc82a874bd7a8f591b465690bab" hidden="1">#REF!</definedName>
    <definedName name="_RIV2cd349a6b5dd4e73be734d7bfbf8a9cb" hidden="1">#REF!</definedName>
    <definedName name="_RIV2cd7544b3e264422a0c7f3e015bfba12" hidden="1">#REF!</definedName>
    <definedName name="_RIV2cece239c401421c9b0b3a2ebc7c5f72" hidden="1">#REF!</definedName>
    <definedName name="_RIV2cfc46640f2146f4ac7b9b21331c73d7" hidden="1">#REF!</definedName>
    <definedName name="_RIV2d22bf6faa7b4bf1958ebe697a25fa2e" hidden="1">#REF!</definedName>
    <definedName name="_RIV2d259b2a337e4647a9d42329a9948aae" hidden="1">#REF!</definedName>
    <definedName name="_RIV2d6e548e76ba4583b8bde2b73932bdcb" hidden="1">#REF!</definedName>
    <definedName name="_RIV2d86bd10ddcf48ccbc8e56ee6f8f9a75" hidden="1">#REF!</definedName>
    <definedName name="_RIV2d93ae79df564b09be1a47b0d09158ac" hidden="1">#REF!</definedName>
    <definedName name="_RIV2d9b50ddad3846d1b02d54915c69b142" hidden="1">#REF!</definedName>
    <definedName name="_RIV2d9f76567d034a81b453064ed4969e80" hidden="1">#REF!</definedName>
    <definedName name="_RIV2dac3f2fe30446b4b635351fc73da1c8" hidden="1">#REF!</definedName>
    <definedName name="_RIV2dad0b2d09df4aa881f97fa05f623e55" hidden="1">#REF!</definedName>
    <definedName name="_RIV2dc70ca6bfaa4a1384f15484e117ff0b" hidden="1">#REF!</definedName>
    <definedName name="_RIV2dccba32d4994741ac77691b783cec77" hidden="1">#REF!</definedName>
    <definedName name="_RIV2dda012613a94fe58f76e3bbc9ae06f4" hidden="1">#REF!</definedName>
    <definedName name="_RIV2ddbc8ceaf5b401bbeb65b44c9a5a58c" hidden="1">#REF!</definedName>
    <definedName name="_RIV2dde430e539f4a0c9c3d64033790fe3a" hidden="1">#REF!</definedName>
    <definedName name="_RIV2de720c3aacc4647b56b54bb5989bf6a" hidden="1">#REF!</definedName>
    <definedName name="_RIV2df8d9c4dc4844a29be3c45c44e5b7d1" hidden="1">#REF!</definedName>
    <definedName name="_RIV2e097a756ef54fd1b3c3a896e9d5afbc" hidden="1">#REF!</definedName>
    <definedName name="_RIV2e119d354e2a494ca03c510b6f930008" hidden="1">#REF!</definedName>
    <definedName name="_RIV2e2ce74db3864334b4f5837d171a73d0" hidden="1">#REF!</definedName>
    <definedName name="_RIV2e53b64818f14755815bc8a69d4686fb" hidden="1">#REF!</definedName>
    <definedName name="_RIV2e761c7dc15241069c1ae1b7cab14cd3" hidden="1">#REF!</definedName>
    <definedName name="_RIV2e7c103df62b48be8716e2271e6f780b" hidden="1">#REF!</definedName>
    <definedName name="_RIV2ea30c3636294604a1f770f825654432" hidden="1">#REF!</definedName>
    <definedName name="_RIV2ed6825ba4c44d45ac91c8d377e564a1" hidden="1">#REF!</definedName>
    <definedName name="_RIV2ef91c342bba4f2ab109a0fea10b6027" hidden="1">#REF!</definedName>
    <definedName name="_RIV2f1770a231cb49e992ae9970d664ef81" hidden="1">#REF!</definedName>
    <definedName name="_RIV2f6760814ff342d79c182cff5fc7bc8d" hidden="1">#REF!</definedName>
    <definedName name="_RIV2f6a95ac63644441a156f4c3867ad417" hidden="1">#REF!</definedName>
    <definedName name="_RIV2f6cfab1d0034bc38bdf07aead178013" hidden="1">#REF!</definedName>
    <definedName name="_RIV2fba453c7ead4bb9aa0b4ee6680c39d0" hidden="1">#REF!</definedName>
    <definedName name="_RIV2fe2e80307354a9ba7f9a27d034b5b6c" hidden="1">#REF!</definedName>
    <definedName name="_RIV30249fe70691424cb41a5095365c97ae" hidden="1">#REF!</definedName>
    <definedName name="_RIV3045c81508db47138b2221f61ffc18ba" hidden="1">#REF!</definedName>
    <definedName name="_RIV3065294e43ad4f75a2c1b221dd71ff6a" hidden="1">#REF!</definedName>
    <definedName name="_RIV3099f83e8d8c4fb693cb6ae0ffe9f44e" hidden="1">#REF!</definedName>
    <definedName name="_RIV30bab8c5324d48c0b3b3a69ac7033816" hidden="1">#REF!</definedName>
    <definedName name="_RIV30c6725b3a584fae896505509e012104" hidden="1">#REF!</definedName>
    <definedName name="_RIV30db57f25cd549d3882a854b5e9bcb08" hidden="1">#REF!</definedName>
    <definedName name="_RIV311e04c6023943d280394a7a1f31981b" hidden="1">#REF!</definedName>
    <definedName name="_RIV318ee987e1be4322ac6821987da0fbea" hidden="1">#REF!</definedName>
    <definedName name="_RIV318fc8a896784f38b0dfd82b4b764a4d" hidden="1">#REF!</definedName>
    <definedName name="_RIV3194fdffd90040a8bd2ec2dc9b10f682" hidden="1">#REF!</definedName>
    <definedName name="_RIV3237ee0f54ba45bb927d5205bd99d8bf" hidden="1">#REF!</definedName>
    <definedName name="_RIV324edc2958d04e9fba3eace61e34ca4b" hidden="1">#REF!</definedName>
    <definedName name="_RIV3256f7f2d695499199d462c9115be084" hidden="1">#REF!</definedName>
    <definedName name="_RIV32812d82f3e24e48b66cdeea0e93712b" hidden="1">#REF!</definedName>
    <definedName name="_RIV32ae4568cae045588ab973819e1d36cf" hidden="1">#REF!</definedName>
    <definedName name="_RIV32b93cfff28f4743beb86813c9826978" hidden="1">#REF!</definedName>
    <definedName name="_RIV32c5aa44acdf4251a40e43dab45c090d" hidden="1">#REF!</definedName>
    <definedName name="_RIV32d7add731274ee682f4085ef65acc2d" hidden="1">#REF!</definedName>
    <definedName name="_RIV32e802c788444ffc87d279ade2c82005" hidden="1">#REF!</definedName>
    <definedName name="_RIV33049d68cc4f4793a90822485741c768" hidden="1">#REF!</definedName>
    <definedName name="_RIV33106426c5cd4cbd9de5dadbab68d0db" hidden="1">#REF!</definedName>
    <definedName name="_RIV3322e651319a48e68627d9ce1b784200" hidden="1">#REF!</definedName>
    <definedName name="_RIV335216a8e82a4f008cf6f8e40a296452" hidden="1">#REF!</definedName>
    <definedName name="_RIV335676db99f44e3ab9a2d16b66ee79da" hidden="1">#REF!</definedName>
    <definedName name="_RIV335c3d52d894449f9824cde55a30a72a" hidden="1">#REF!</definedName>
    <definedName name="_RIV3374e9e230b04f97ab62ee6387d6d0b0" hidden="1">#REF!</definedName>
    <definedName name="_RIV33b466eabf1f422cb158c8bf6e374a96" hidden="1">#REF!</definedName>
    <definedName name="_RIV33ff9140b54142178106aec015ec95da" hidden="1">#REF!</definedName>
    <definedName name="_RIV3406c5ac63df4a1e815c63501f8ee3a4" hidden="1">#REF!</definedName>
    <definedName name="_RIV340e1c8257584d709e992d2ec1eb78cb" hidden="1">#REF!</definedName>
    <definedName name="_RIV34232ae689b848ad94ca58e87aa2e778" hidden="1">#REF!</definedName>
    <definedName name="_RIV343bdd3dc6f3482b9e17c9ec96dd7b14" hidden="1">#REF!</definedName>
    <definedName name="_RIV34cd0b7dd5e24e8f819fb98840ab98b0" hidden="1">#REF!</definedName>
    <definedName name="_RIV34d1f1e319c64e019d7e55b5ba66eee1" hidden="1">#REF!</definedName>
    <definedName name="_RIV34e5e68a738941ee9666ffec72c3f7a5" hidden="1">#REF!</definedName>
    <definedName name="_RIV34f9862a4f6547eb9862d807a1fbdd0b" hidden="1">#REF!</definedName>
    <definedName name="_RIV3502a827793c4e6c9dea729fcae0a927" hidden="1">#REF!</definedName>
    <definedName name="_RIV353ebb000d2c41bf85b5724a41a4f309" hidden="1">#REF!</definedName>
    <definedName name="_RIV356036f6cfc640588ce195438518eace" hidden="1">#REF!</definedName>
    <definedName name="_RIV35d8e54c73ec41769f03fb29e6ddc1ed" hidden="1">#REF!</definedName>
    <definedName name="_RIV35f461f73dfd4d47b738b446140e974a" hidden="1">#REF!</definedName>
    <definedName name="_RIV35fe216bb10e4593a90a10c34e062ce3" hidden="1">#REF!</definedName>
    <definedName name="_RIV360a83c5a82a4946b7cf9bab1527a7e7" hidden="1">#REF!</definedName>
    <definedName name="_RIV3638c1c91c1a44b5ba511ec93636cceb" hidden="1">#REF!</definedName>
    <definedName name="_RIV3650636cff3d4ee3a08fb17c7e7669b8" hidden="1">#REF!</definedName>
    <definedName name="_RIV367563fbf9314328814efd316cd46508" hidden="1">#REF!</definedName>
    <definedName name="_RIV367b2b6a8f47471886c42e699b4cbe4d" hidden="1">#REF!</definedName>
    <definedName name="_RIV367f8b612c8d4ac8b27b14174477bea1" hidden="1">#REF!</definedName>
    <definedName name="_RIV36af2b9d7a134e139d850ee693f24c3c" hidden="1">#REF!</definedName>
    <definedName name="_RIV36e51319a2f2499bb4ce35cd77e5fa7b" hidden="1">#REF!</definedName>
    <definedName name="_RIV37013d5e77ef49169035b8c43a317d59" hidden="1">#REF!</definedName>
    <definedName name="_RIV37941d0a4657450abefd40b766b5bcca" hidden="1">#REF!</definedName>
    <definedName name="_RIV37b25784cade4fa588e9263aa30f4b05" hidden="1">#REF!</definedName>
    <definedName name="_RIV37c9eb4003a44c41b789163b550dd8af" hidden="1">#REF!</definedName>
    <definedName name="_RIV37dacac8cb8744a6aef7c7c9ee2c8735" hidden="1">#REF!</definedName>
    <definedName name="_RIV3803cae8519d47589ec8e27d9a47a4c4" hidden="1">#REF!</definedName>
    <definedName name="_RIV381643cfb4e04a928fbd2ee8297a5f5b" hidden="1">#REF!</definedName>
    <definedName name="_RIV381b0821d93640618d1932d742d8a193" hidden="1">#REF!</definedName>
    <definedName name="_RIV383c1a1ad23047b58f9b2fc5a4fcf752" hidden="1">#REF!</definedName>
    <definedName name="_RIV3863ffecf0d945dfa7158de417442cb4" hidden="1">#REF!</definedName>
    <definedName name="_RIV386f0d933b31422e95193b5ede8d879f" hidden="1">#REF!</definedName>
    <definedName name="_RIV3879fff0d11941afb48c3e8ddb9d5630" hidden="1">#REF!</definedName>
    <definedName name="_RIV38b555d4ab0843888ebc5a8d34f3ef6d" hidden="1">#REF!</definedName>
    <definedName name="_RIV38fa729c757a4ff29086ab1265182a21" hidden="1">#REF!</definedName>
    <definedName name="_RIV39459b434b72439f92f79defc5c8508f" hidden="1">#REF!</definedName>
    <definedName name="_RIV3950c45ba71f4ff184c438f0396b6420" hidden="1">#REF!</definedName>
    <definedName name="_RIV3951ce4e3529498995effa339cf33950" hidden="1">#REF!</definedName>
    <definedName name="_RIV399788937a704ef98bcf4e73885ad9b6" hidden="1">#REF!</definedName>
    <definedName name="_RIV39a22ed458df49c8b4930bc20a1fa67e" hidden="1">#REF!</definedName>
    <definedName name="_RIV39a642294fb9415db3b2345a6d004d5d" hidden="1">#REF!</definedName>
    <definedName name="_RIV3a546c4223624692b0e2996b764cb10e" hidden="1">#REF!</definedName>
    <definedName name="_RIV3a76c592014542db9caae956189ee5bc" hidden="1">#REF!</definedName>
    <definedName name="_RIV3ab06a9096f9474e9d8e22fba8eb5e98" hidden="1">#REF!</definedName>
    <definedName name="_RIV3af61f27bead48ce82e24ffbcc48a0e4" hidden="1">#REF!</definedName>
    <definedName name="_RIV3b11839db1b74de299db12f02e393631" hidden="1">#REF!</definedName>
    <definedName name="_RIV3b1201f9efd44ded9a5834ddcff23fd4" hidden="1">#REF!</definedName>
    <definedName name="_RIV3b34e3c3c21f4500b258f8ad1aed18df" hidden="1">#REF!</definedName>
    <definedName name="_RIV3b4f5848cd3445f3896af87a9638dffa" hidden="1">#REF!</definedName>
    <definedName name="_RIV3b685267c6e546a48f8bee99cd15b211" hidden="1">#REF!</definedName>
    <definedName name="_RIV3b6a320bf57440e68365765bba8fcad1" hidden="1">#REF!</definedName>
    <definedName name="_RIV3b9cd3acf4164ff88fa33d836115bfae" hidden="1">#REF!</definedName>
    <definedName name="_RIV3ba2edd9dc5e4d16b994a48f97e3baf8" hidden="1">#REF!</definedName>
    <definedName name="_RIV3ba7e53687ef4b3f950048f5b634eda1" hidden="1">#REF!</definedName>
    <definedName name="_RIV3bb4edc738904d468b9d0cb7c046a541" hidden="1">#REF!</definedName>
    <definedName name="_RIV3bbc8aa68d5a497a937ea261e24475a8" hidden="1">#REF!</definedName>
    <definedName name="_RIV3bbe3245152a43308621a024b83f8c4c" hidden="1">#REF!</definedName>
    <definedName name="_RIV3bc4871692b64ca8903834ac5b5aaa0e" hidden="1">#REF!</definedName>
    <definedName name="_RIV3bcd479d978c406fa3d069f21cbfbb45" hidden="1">#REF!</definedName>
    <definedName name="_RIV3bd98ef7ad10452588e3bc8cb62b6610" hidden="1">#REF!</definedName>
    <definedName name="_RIV3c06a80fdcc54500be2a6154bab4a4a6" hidden="1">#REF!</definedName>
    <definedName name="_RIV3c37450b6ea04d53bb02fbbcd08788c0" hidden="1">#REF!</definedName>
    <definedName name="_RIV3c4a2ffef0c14ed6b301db06585cd051" hidden="1">#REF!</definedName>
    <definedName name="_RIV3c8f6933d7c2451eb1e5965c8ffa8528" hidden="1">#REF!</definedName>
    <definedName name="_RIV3ca04c249b634b57ae2cc43ca238bf25" hidden="1">#REF!</definedName>
    <definedName name="_RIV3ca58c0e8ea2466b9cef1a516c9ce20a" hidden="1">#REF!</definedName>
    <definedName name="_RIV3cb011340f2345039da2241d8ec21a94" hidden="1">#REF!</definedName>
    <definedName name="_RIV3d06f04cbd4c4187b33beeb1ad201f88" hidden="1">#REF!</definedName>
    <definedName name="_RIV3d100048c230484296781e09066ce2ee" hidden="1">#REF!</definedName>
    <definedName name="_RIV3d4a3eb414534bf1b52a6c15b5867e1d" hidden="1">#REF!</definedName>
    <definedName name="_RIV3d5724e2be9b4466a9ae934e1de98730" hidden="1">#REF!</definedName>
    <definedName name="_RIV3de8e5c8284e4fb2ab04498dc4c64455" hidden="1">#REF!</definedName>
    <definedName name="_RIV3dee8759545e4d36a20d0fdbf2dceb57" hidden="1">#REF!</definedName>
    <definedName name="_RIV3df02477493d49cfa3b9c10bcd7670c0" hidden="1">#REF!</definedName>
    <definedName name="_RIV3df5cc9670b040c0900008a43e4071cb" hidden="1">#REF!</definedName>
    <definedName name="_RIV3e2b110831ce47d585202eb5b659d30d" hidden="1">#REF!</definedName>
    <definedName name="_RIV3e4ef4f5fd7e43b18d5af05bf8ffdd80" hidden="1">#REF!</definedName>
    <definedName name="_RIV3e81cc16d6d544078ba4e7fb52cbbcc5" hidden="1">#REF!</definedName>
    <definedName name="_RIV3e8f255ba4ae438baaf9a9e6f093b168" hidden="1">#REF!</definedName>
    <definedName name="_RIV3e92ddfab8e240239976c9cd52b452f7" hidden="1">#REF!</definedName>
    <definedName name="_RIV3ed86de415d3489dbb267f974829ebed" hidden="1">#REF!</definedName>
    <definedName name="_RIV3efbf5fd5d1144728eb35f5e34086762" hidden="1">#REF!</definedName>
    <definedName name="_RIV3efcf0e8659d4026afaadb8096f55fc7" hidden="1">#REF!</definedName>
    <definedName name="_RIV3f10335641ba47adaff7b0970af5d625" hidden="1">#REF!</definedName>
    <definedName name="_RIV3f1380402d3e44a8875e69347916fb73" hidden="1">#REF!</definedName>
    <definedName name="_RIV3f4f0cdb4bfe417ea056a3aeb99e7f12" hidden="1">#REF!</definedName>
    <definedName name="_RIV3f61bce667c1436e841416c8f963b054" hidden="1">#REF!</definedName>
    <definedName name="_RIV3fccf15852b049b2b41bb7a31f9c3135" hidden="1">#REF!</definedName>
    <definedName name="_RIV3fe414d420f44d089c68186ae1f5dc03" hidden="1">#REF!</definedName>
    <definedName name="_RIV3fe5ac2d2f7140a2a399073664f41933" hidden="1">#REF!</definedName>
    <definedName name="_RIV3ff9abd8a82f4cd784b624aec98e095c" hidden="1">#REF!</definedName>
    <definedName name="_RIV3ffd7f0dd7004c3dad17339bf2e306d3" hidden="1">#REF!</definedName>
    <definedName name="_RIV40013a61846d487fb12bac65e124064d" hidden="1">#REF!</definedName>
    <definedName name="_RIV40072e4609bb47b8af41fdf3e6acfc16" hidden="1">#REF!</definedName>
    <definedName name="_RIV40359aa3ab604b79bc9800b825b58799" hidden="1">#REF!</definedName>
    <definedName name="_RIV403736b5608c4892a86ad46bb850ca3f" hidden="1">#REF!</definedName>
    <definedName name="_RIV405863bdfcf341c5b99938d24580afe1" hidden="1">#REF!</definedName>
    <definedName name="_RIV405ee16042464e30a5c81e14ce611068" hidden="1">#REF!</definedName>
    <definedName name="_RIV40b16cd9b190472788078c0e6e30dd5c" hidden="1">#REF!</definedName>
    <definedName name="_RIV40b3ab3256b845ad9457f0af3714cf4d" hidden="1">#REF!</definedName>
    <definedName name="_RIV40e3f95033e94e1687bfca581e5626a7" hidden="1">#REF!</definedName>
    <definedName name="_RIV411e922f5145457bb11c067d9e545852" hidden="1">#REF!</definedName>
    <definedName name="_RIV4158e29e6a94461083bcf1edc6891a97" hidden="1">#REF!</definedName>
    <definedName name="_RIV416b83df66024f35b7e0dda6023b1032" hidden="1">#REF!</definedName>
    <definedName name="_RIV417a65ba2a714995a8e0c1166ab825b0" hidden="1">#REF!</definedName>
    <definedName name="_RIV41c72a8c35024879b10103285d7c4c1f" hidden="1">#REF!</definedName>
    <definedName name="_RIV41d8945f41a8430b82286df6e1029a92" hidden="1">#REF!</definedName>
    <definedName name="_RIV420e6892d028401c9dfe4c2ec4c506de" hidden="1">#REF!</definedName>
    <definedName name="_RIV421269990b554a94b5a93e5f13578bdd" hidden="1">#REF!</definedName>
    <definedName name="_RIV421d1db371a64d178d88be35d3a5582d" hidden="1">#REF!</definedName>
    <definedName name="_RIV424a5136a0674051bd2145c68096a615" hidden="1">#REF!</definedName>
    <definedName name="_RIV424c2ac6722f44c786c6c40115e7d54f" hidden="1">#REF!</definedName>
    <definedName name="_RIV425c5239cc4a45d0af6e3032efde5428" hidden="1">#REF!</definedName>
    <definedName name="_RIV42902d0a2d794b7b90c449b6988db184" hidden="1">#REF!</definedName>
    <definedName name="_RIV42a7d46d2b8a446580b3bfaade125b3f" hidden="1">#REF!</definedName>
    <definedName name="_RIV42ac3c60aeaf410f84e3097ee7b4b0f0" hidden="1">#REF!</definedName>
    <definedName name="_RIV42cc22a91f8f42b8876cf3e80de5b1d4" hidden="1">#REF!</definedName>
    <definedName name="_RIV42d56cb0dde44e578d7eae6947cf15f5" hidden="1">#REF!</definedName>
    <definedName name="_RIV42dd0b352d5d4beca4bdb66b4f3deafe" hidden="1">#REF!</definedName>
    <definedName name="_RIV42e1f808d7484f4ca8cd0cdf700740d0" hidden="1">#REF!</definedName>
    <definedName name="_RIV42f6fe6e4549400fb4d7ec667ae5217a" hidden="1">#REF!</definedName>
    <definedName name="_RIV433fe80b90ad439f8d502bfc49e12e21" hidden="1">#REF!</definedName>
    <definedName name="_RIV4348b75323bd45eeb6223671241a194c" hidden="1">#REF!</definedName>
    <definedName name="_RIV435247585d4e4ec09fddbedb6deb6194" hidden="1">#REF!</definedName>
    <definedName name="_RIV43777d02f51f4d12b73749a8dc3a1079" hidden="1">#REF!</definedName>
    <definedName name="_RIV4379f72aa2d34010ae8343c6dc56628a" hidden="1">#REF!</definedName>
    <definedName name="_RIV43d095dd0c2f45c6a95f335a356605fa" hidden="1">#REF!</definedName>
    <definedName name="_RIV440bc59ea8644d719a041fbecb29c434" hidden="1">#REF!</definedName>
    <definedName name="_RIV44157d422c6a4c5c903d61927da48014" hidden="1">#REF!</definedName>
    <definedName name="_RIV44246b3e334b4143ad16922325c191ab" hidden="1">#REF!</definedName>
    <definedName name="_RIV4448f4f5268647a1b0f3a5c35d1ec744" hidden="1">#REF!</definedName>
    <definedName name="_RIV44a43db2a25e4412988c5a6c908b530d" hidden="1">#REF!</definedName>
    <definedName name="_RIV44b0f86c22364659abdcc9e51e07674a" hidden="1">#REF!</definedName>
    <definedName name="_RIV44bc42b1c5474d2a8ffec5f995412a1c" hidden="1">#REF!</definedName>
    <definedName name="_RIV44c9ee84f41d4d9abbc66ebbc8710381" hidden="1">#REF!</definedName>
    <definedName name="_RIV44eef618d50a45e9910898a917df0b64" hidden="1">#REF!</definedName>
    <definedName name="_RIV44ff18dc7aea4010b87c95b5e1f5468b" hidden="1">#REF!</definedName>
    <definedName name="_RIV450954fed95c47cfb1555be2730a34af" hidden="1">#REF!</definedName>
    <definedName name="_RIV451167db32c746f79ef36280e82f89d0" hidden="1">#REF!</definedName>
    <definedName name="_RIV456263dc00e04558aa2ee1c1db89e7c5" hidden="1">#REF!</definedName>
    <definedName name="_RIV4585e7ac071c4de280553a2cee5ee25f" hidden="1">#REF!</definedName>
    <definedName name="_RIV45ac207189074e1785e9e3f967ef7ba9" hidden="1">#REF!</definedName>
    <definedName name="_RIV45aef1594eb941a7bec0eab62b28e928" hidden="1">#REF!</definedName>
    <definedName name="_RIV45fedb0ae7384e85b3eecfff72892735" hidden="1">#REF!</definedName>
    <definedName name="_RIV46158fd969954ede8ef28d2da19416f4" hidden="1">#REF!</definedName>
    <definedName name="_RIV464ffc2e3dca4eb1990ae416a9ecf538" hidden="1">#REF!</definedName>
    <definedName name="_RIV466577a9741b4ea6998c5ed3db4e77ee" hidden="1">#REF!</definedName>
    <definedName name="_RIV4678dd751fb84945aea532264b83c2e9" hidden="1">#REF!</definedName>
    <definedName name="_RIV4685788b77ce43d0b2996ce4f574a1d8" hidden="1">#REF!</definedName>
    <definedName name="_RIV4695c279b7c84a3ebe03548a46b6c0b5" hidden="1">#REF!</definedName>
    <definedName name="_RIV46de5809cd2e46beb2e98f3a718eed7c" hidden="1">#REF!</definedName>
    <definedName name="_RIV46f705e7663a499ba647f0c6a7b1fd50" hidden="1">#REF!</definedName>
    <definedName name="_RIV46fa7ed8aa264f4a8c76a3a7ef698c24" hidden="1">#REF!</definedName>
    <definedName name="_RIV4743877d3bfd48a0a2b9eba2f41e78e0" hidden="1">#REF!</definedName>
    <definedName name="_RIV474c302ab10648daba7ed94caf0f65be" hidden="1">#REF!</definedName>
    <definedName name="_RIV47742970aaef466896a402655c4a4e8f" hidden="1">#REF!</definedName>
    <definedName name="_RIV478bd1c2fcc74e3d97e753857c86a9b2" hidden="1">#REF!</definedName>
    <definedName name="_RIV47a0163ccc8741939adcd90cd73be958" hidden="1">#REF!</definedName>
    <definedName name="_RIV47b7ccfb3fea4140b7a1b1b171ed2400" hidden="1">#REF!</definedName>
    <definedName name="_RIV47c9bc667cef4cbbbf958da0089993d8" hidden="1">#REF!</definedName>
    <definedName name="_RIV48260d61e82b4d8dbd733479764476d6" hidden="1">#REF!</definedName>
    <definedName name="_RIV4842ef51e1b440989b6a224bc99d9105" hidden="1">#REF!</definedName>
    <definedName name="_RIV487c783e5f594d9db44f985c0ce6fa62" hidden="1">#REF!</definedName>
    <definedName name="_RIV48ac1b2f2a8b469fb9bb888cd8df141b" hidden="1">#REF!</definedName>
    <definedName name="_RIV48ea7e8283b1490e88077d2be28f9c04" hidden="1">#REF!</definedName>
    <definedName name="_RIV48edc8125855494189c84a73259e05e3" hidden="1">#REF!</definedName>
    <definedName name="_RIV4902fe044601441fac1e07130f232044" hidden="1">#REF!</definedName>
    <definedName name="_RIV497913606d194405aa56754c84384c5b" hidden="1">#REF!</definedName>
    <definedName name="_RIV497ae10d77e44eb4ba0245ee7a7dc2dd" hidden="1">#REF!</definedName>
    <definedName name="_RIV4992dc25cd2e470e916880190e4dd08f" hidden="1">#REF!</definedName>
    <definedName name="_RIV499a66d6c7d649268fb13ae0826028dd" hidden="1">#REF!</definedName>
    <definedName name="_RIV49be8827d56041c68cde63db474e771e" hidden="1">#REF!</definedName>
    <definedName name="_RIV49cd31b6b7c7465da3509d13802c5fc7" hidden="1">#REF!</definedName>
    <definedName name="_RIV49db530ed8ba45efba4e069d41c1d2d4" hidden="1">#REF!</definedName>
    <definedName name="_RIV49e9fde44a9544fdb8b5fb0d28f1c717" hidden="1">#REF!</definedName>
    <definedName name="_RIV49f869897f8b4430b3438d37c710825e" hidden="1">#REF!</definedName>
    <definedName name="_RIV4a32600c46ca41a1b2c74ba0a99f1346" hidden="1">#REF!</definedName>
    <definedName name="_RIV4a4bde77f95344488e87b649faef2074" hidden="1">#REF!</definedName>
    <definedName name="_RIV4a8f8ec5d4004255bc6d0f832432d731" hidden="1">#REF!</definedName>
    <definedName name="_RIV4a97615dcc1d4daf823e0a4d9295f68c" hidden="1">#REF!</definedName>
    <definedName name="_RIV4a993e0a332642a68752d1629de1815c" hidden="1">#REF!</definedName>
    <definedName name="_RIV4abc8fe9b12c4178afaec603ac54a730" hidden="1">#REF!</definedName>
    <definedName name="_RIV4af7ac2361bf4290adad812c7706ed56" hidden="1">#REF!</definedName>
    <definedName name="_RIV4b0631613f7f4634b89501b336578c2e" hidden="1">#REF!</definedName>
    <definedName name="_RIV4b4c5b745a714e36b7947706b0efb99e" hidden="1">#REF!</definedName>
    <definedName name="_RIV4b55ec1d183f43e18ad28337173a956b" hidden="1">#REF!</definedName>
    <definedName name="_RIV4b798e15621640c3ae90ab4d290c173f" hidden="1">#REF!</definedName>
    <definedName name="_RIV4b9923c3feff4522bdaa8adea9a55fc9" hidden="1">#REF!</definedName>
    <definedName name="_RIV4ba4922e6a7b4b62a28c38c19420e377" hidden="1">#REF!</definedName>
    <definedName name="_RIV4bddeeeef49343e8b72321aab7fb99b9" hidden="1">#REF!</definedName>
    <definedName name="_RIV4bff30f7c04d416480dc8b2444b8eb0e" hidden="1">#REF!</definedName>
    <definedName name="_RIV4c09f282f81540139ac242dd5ad2953e" hidden="1">#REF!</definedName>
    <definedName name="_RIV4c1d083df40449c98c8e940851b1cf9a" hidden="1">#REF!</definedName>
    <definedName name="_RIV4c2596418b72484e963bb641f962e7d1" hidden="1">#REF!</definedName>
    <definedName name="_RIV4c2ad7ede2a7421b856060639f75808d" hidden="1">#REF!</definedName>
    <definedName name="_RIV4c8010fbf84f40da9eb1ce6040f1d8ab" hidden="1">#REF!</definedName>
    <definedName name="_RIV4cb31b42b9a54895a37600bd28866921" hidden="1">#REF!</definedName>
    <definedName name="_RIV4cc7d64b22b24315a29968a597cbb0cd" hidden="1">#REF!</definedName>
    <definedName name="_RIV4cfdb7c932194e1fa75fdb14be7443f0" hidden="1">#REF!</definedName>
    <definedName name="_RIV4d04ee505d484c72af16f73ec05adc97" hidden="1">#REF!</definedName>
    <definedName name="_RIV4d0811ce868744c7ab8e10b628fcfe0d" hidden="1">#REF!</definedName>
    <definedName name="_RIV4d10832549aa4abcaa6c636a07ac42cf" hidden="1">#REF!</definedName>
    <definedName name="_RIV4d184c4e440a4e4985fcfdea13d9ca18" hidden="1">#REF!</definedName>
    <definedName name="_RIV4d4dc5f49f08445da6e452b798c27d97" hidden="1">#REF!</definedName>
    <definedName name="_RIV4d5beb69d6ad452aa43f6ae3e59fab89" hidden="1">#REF!</definedName>
    <definedName name="_RIV4d81b112ccc94a8cb6c59064887f493e" hidden="1">#REF!</definedName>
    <definedName name="_RIV4d8257926a59470dad44c31c15efa44c" hidden="1">#REF!</definedName>
    <definedName name="_RIV4dc61083f88a416aa88e2e399f6b8fce" hidden="1">#REF!</definedName>
    <definedName name="_RIV4dc72fb2ae604cdab5acd56d56e253c8" hidden="1">#REF!</definedName>
    <definedName name="_RIV4de284731c5542ec8b0ba8c6cd076c08" hidden="1">#REF!</definedName>
    <definedName name="_RIV4dfb4be163f241e7b29cc43d3e111ef3" hidden="1">#REF!</definedName>
    <definedName name="_RIV4e16784dc4cd4d2191bc606039b50c3e" hidden="1">#REF!</definedName>
    <definedName name="_RIV4e25817c7d2a4eb39d8f50b4179e043d" hidden="1">#REF!</definedName>
    <definedName name="_RIV4e305a4cf9794e4ea1757e276f8141dd" hidden="1">#REF!</definedName>
    <definedName name="_RIV4e347e16b78c4f599ccbb91374cda793" hidden="1">#REF!</definedName>
    <definedName name="_RIV4e43819e7d4b402a809ef6a7f9c58b2c" hidden="1">#REF!</definedName>
    <definedName name="_RIV4e62f09adf064f3db9280cdf95d9ec1b" hidden="1">#REF!</definedName>
    <definedName name="_RIV4ebc1e76e3eb4e07aa9961ab0bca6643" hidden="1">#REF!</definedName>
    <definedName name="_RIV4edc2dea5e6740548634e69008b14132" hidden="1">#REF!</definedName>
    <definedName name="_RIV4f4dbb0996164c0480ddb8214b5991ed" hidden="1">#REF!</definedName>
    <definedName name="_RIV4f651f2ce11a475eb51c88af191579b6" hidden="1">#REF!</definedName>
    <definedName name="_RIV4f8385ca0d5f432583cccff9e409eb84" hidden="1">#REF!</definedName>
    <definedName name="_RIV4f94e6cb73864a0382a629b799ab7f53" hidden="1">#REF!</definedName>
    <definedName name="_RIV4fa5114cf32d4728adf72ce5c064473e" hidden="1">#REF!</definedName>
    <definedName name="_RIV4fab450dd983400d9353463ea3a1ddf3" hidden="1">#REF!</definedName>
    <definedName name="_RIV4fbfed80db024d1ea56b12c108616879" hidden="1">#REF!</definedName>
    <definedName name="_RIV5010c6b507f3414992999c03ad668373" hidden="1">#REF!</definedName>
    <definedName name="_RIV5011046a358946c9bca5735280c7bd38" hidden="1">#REF!</definedName>
    <definedName name="_RIV5042567ec3484fc3a645e68366d5d7e8" hidden="1">#REF!</definedName>
    <definedName name="_RIV50887a85bdbf492d9ee3d5758333f614" hidden="1">#REF!</definedName>
    <definedName name="_RIV50a7229a2c814417b76dec15df0cd5d0" hidden="1">#REF!</definedName>
    <definedName name="_RIV50a8c181780f449c89c2921320635da9" hidden="1">#REF!</definedName>
    <definedName name="_RIV50de0864580d45ea96cb1c14041c2dc7" hidden="1">#REF!</definedName>
    <definedName name="_RIV514d2d6dc96a4ad6961afee6c181a58f" hidden="1">#REF!</definedName>
    <definedName name="_RIV51508eb327c94d8fb63850362e4630a8" hidden="1">#REF!</definedName>
    <definedName name="_RIV5159022785bd4933a4783d763e5f0138" hidden="1">#REF!</definedName>
    <definedName name="_RIV515c7b3d4c2f42f09fe691b30a096e58" hidden="1">#REF!</definedName>
    <definedName name="_RIV515d197bae5d49a9b6a79ebe13be50f5" hidden="1">#REF!</definedName>
    <definedName name="_RIV517b0785d88b4e12a6a8357eb9f33d15" hidden="1">#REF!</definedName>
    <definedName name="_RIV5180fdb6ada745c8b7739f12fea519ff" hidden="1">#REF!</definedName>
    <definedName name="_RIV518bfae98caf4ab4818e37f04d4043f1" hidden="1">#REF!</definedName>
    <definedName name="_RIV519ee438f8524398b02a2e36bf12c93b" hidden="1">#REF!</definedName>
    <definedName name="_RIV51b1d338921a4ded9914c4628c538923" hidden="1">#REF!</definedName>
    <definedName name="_RIV51eb98f179ac4089be1c58b518c7efd2" hidden="1">#REF!</definedName>
    <definedName name="_RIV51f6e73fa03f4be88a5c1b0b0d9877ee" hidden="1">#REF!</definedName>
    <definedName name="_RIV522efca2e8d44b53aecc714287b2f062" hidden="1">#REF!</definedName>
    <definedName name="_RIV524b5f133689426497def2166987c0c5" hidden="1">#REF!</definedName>
    <definedName name="_RIV5251de947c754f339ad6560b0f11ed19" hidden="1">#REF!</definedName>
    <definedName name="_RIV5256fc1c1d3a4af29df1ef2bd6803b0e" hidden="1">#REF!</definedName>
    <definedName name="_RIV528323520c5748c69e004a1e20ff447f" hidden="1">#REF!</definedName>
    <definedName name="_RIV528a49d16261411da0876cd770a7de58" hidden="1">#REF!</definedName>
    <definedName name="_RIV5295d5f6f2e64014bb1dbf1a4c41f176" hidden="1">#REF!</definedName>
    <definedName name="_RIV52b2ccb6ad0e4982bdb20f99ac31d72d" hidden="1">#REF!</definedName>
    <definedName name="_RIV52e1edd3659243e2b645e6f066553df8" hidden="1">#REF!</definedName>
    <definedName name="_RIV52e6145899084aa6a55d3ed4860c0247" hidden="1">#REF!</definedName>
    <definedName name="_RIV52f1e98614bd406abbd0b5abcbae7a18" hidden="1">#REF!</definedName>
    <definedName name="_RIV52f68bae070e475f91ed41eef454d1c3" hidden="1">#REF!</definedName>
    <definedName name="_RIV532995dd6bb141acae7ba6a27067f608" hidden="1">#REF!</definedName>
    <definedName name="_RIV532e02a657f24f9b9e8fb09dcd2eadd3" hidden="1">#REF!</definedName>
    <definedName name="_RIV53635b27db6545fa9ab5c4ee03b53d1b" hidden="1">#REF!</definedName>
    <definedName name="_RIV537d26425ec04a2d85fab9186dae38ff" hidden="1">#REF!</definedName>
    <definedName name="_RIV539907962995408794947b1aa3efae04" hidden="1">#REF!</definedName>
    <definedName name="_RIV53eb0c5f03b24f3f8e7d25b09832de27" hidden="1">#REF!</definedName>
    <definedName name="_RIV5433379e8b8a46678c41820e86b081ae" hidden="1">#REF!</definedName>
    <definedName name="_RIV5438fb1775274634a2e01f4abf8368fc" hidden="1">#REF!</definedName>
    <definedName name="_RIV5451e458b6174588a56c2e18894607bd" hidden="1">#REF!</definedName>
    <definedName name="_RIV548bb3537c0b490c83bee53b62ee3baa" hidden="1">#REF!</definedName>
    <definedName name="_RIV54b9c894436f4e5195b075c8b661a4c8" hidden="1">#REF!</definedName>
    <definedName name="_RIV54be2b394c2d4a9290cdd8b8486c3f93" hidden="1">#REF!</definedName>
    <definedName name="_RIV54c3d6a808c54b339b5ab761aa08f84c" hidden="1">#REF!</definedName>
    <definedName name="_RIV54d9675c635648ff90e46c514e40de3d" hidden="1">#REF!</definedName>
    <definedName name="_RIV54fb9c0a3fe34aab9db2c5273c22e7a0" hidden="1">#REF!</definedName>
    <definedName name="_RIV551422d83d3449829555404757b2c8ed" hidden="1">#REF!</definedName>
    <definedName name="_RIV55306f733fd1447b9f10987cd12c6567" hidden="1">#REF!</definedName>
    <definedName name="_RIV5547a56f8cea4643b784152d6090b1bc" hidden="1">#REF!</definedName>
    <definedName name="_RIV554d00880dbe40018c75b6aa724476d7" hidden="1">#REF!</definedName>
    <definedName name="_RIV55642aabfe57499593dd1b2fac5616fe" hidden="1">#REF!</definedName>
    <definedName name="_RIV557ec8d909c0441eb600c92aeca1061a" hidden="1">#REF!</definedName>
    <definedName name="_RIV558043ae7c4e4cbca4274fd379160374" hidden="1">#REF!</definedName>
    <definedName name="_RIV55c62733100948778a435a7fdfd0bb08" hidden="1">#REF!</definedName>
    <definedName name="_RIV55d765ba0bfc4030b70d5cd4610de47b" hidden="1">#REF!</definedName>
    <definedName name="_RIV55d8d07eefce407b850bafdefd4d9cb7" hidden="1">#REF!</definedName>
    <definedName name="_RIV5615723771924b72a26104ffb96ce97e" hidden="1">#REF!</definedName>
    <definedName name="_RIV56322a3418ff459dbeb21fd42f65ca56" hidden="1">#REF!</definedName>
    <definedName name="_RIV563a6375163a4b0d9b9f943adc157eba" hidden="1">#REF!</definedName>
    <definedName name="_RIV566049b4a3a540619aa35165c11f1060" hidden="1">#REF!</definedName>
    <definedName name="_RIV56902e1d708946be8b5ef18e82ecfd70" hidden="1">#REF!</definedName>
    <definedName name="_RIV56c948534066485eb9a6bfc94eb16ef2" hidden="1">#REF!</definedName>
    <definedName name="_RIV56f62bd93ab546ffb9b6502b608e9420" hidden="1">#REF!</definedName>
    <definedName name="_RIV57c20ef9dd54426ca123897df6e9f823" hidden="1">#REF!</definedName>
    <definedName name="_RIV5817421922b0461992f41350b90c54a5" hidden="1">#REF!</definedName>
    <definedName name="_RIV581edeb3fb304fb3b3adfe19e7ec0037" hidden="1">#REF!</definedName>
    <definedName name="_RIV5855ab7cc4914d4d926b0620a6f2b954" hidden="1">#REF!</definedName>
    <definedName name="_RIV5860b2bbb8fb43cc8c7671cc3ccf7d08" hidden="1">#REF!</definedName>
    <definedName name="_RIV586aa085b66c45f8a118e8b81c12afb4" hidden="1">#REF!</definedName>
    <definedName name="_RIV5871d58f1a57478795b137931b175bd0" hidden="1">#REF!</definedName>
    <definedName name="_RIV5879f43dbbca4628a6be23f89e966cc0" hidden="1">#REF!</definedName>
    <definedName name="_RIV5888ec4cd5eb45b6b9312f2e7303ca32" hidden="1">#REF!</definedName>
    <definedName name="_RIV5890f9128488401dbb599f9795a0e687" hidden="1">#REF!</definedName>
    <definedName name="_RIV58a30f604dad458e8b738c2cdfec1267" hidden="1">#REF!</definedName>
    <definedName name="_RIV58aebcffd12e40659039ff370972a31b" hidden="1">#REF!</definedName>
    <definedName name="_RIV58cc9668923b42aab8150550c1985f63" hidden="1">#REF!</definedName>
    <definedName name="_RIV58f2de8238c34d0fb6061c4d09817b13" hidden="1">#REF!</definedName>
    <definedName name="_RIV594654c6432b44e79481af1e631dde30" hidden="1">#REF!</definedName>
    <definedName name="_RIV59688d5d3e1e42b2a848e1409d759b8c" hidden="1">#REF!</definedName>
    <definedName name="_RIV597ff315af1d4964b9af94c9d6208f07" hidden="1">#REF!</definedName>
    <definedName name="_RIV59b3b2c79fdb42468141cc0d7adc661f" hidden="1">#REF!</definedName>
    <definedName name="_RIV59b90e1812d44477b79c64313f89a091" hidden="1">#REF!</definedName>
    <definedName name="_RIV59bab05453054aa3ad73b2f74e6b71a9" hidden="1">#REF!</definedName>
    <definedName name="_RIV59be9c4872f045249eefddcbd9d9ae0c" hidden="1">#REF!</definedName>
    <definedName name="_RIV59c485c5c381494781e59523f6a33eb3" hidden="1">#REF!</definedName>
    <definedName name="_RIV59c7fec13d2d4ed5a7b1636499df7170" hidden="1">#REF!</definedName>
    <definedName name="_RIV59f4330f04754f738ed6b8c458ec40e5" hidden="1">#REF!</definedName>
    <definedName name="_RIV5a1d938148a34fda979e915ec917c02b" hidden="1">#REF!</definedName>
    <definedName name="_RIV5a2063d5ecd54b6dbdcc493a900f090d" hidden="1">#REF!</definedName>
    <definedName name="_RIV5a3febd5ce9247bfbcc8cbda658c7e87" hidden="1">#REF!</definedName>
    <definedName name="_RIV5a52c333466a46d3a6b8c6e5be8fe256" hidden="1">#REF!</definedName>
    <definedName name="_RIV5a6eb2bb62504141af25221df4fe746a" hidden="1">#REF!</definedName>
    <definedName name="_RIV5a764553e8fb4fcfa1bb70c31cad96c7" hidden="1">#REF!</definedName>
    <definedName name="_RIV5a7e53d9951340d692b627d368d97912" hidden="1">#REF!</definedName>
    <definedName name="_RIV5a7f8ed107344dfda07cf33f3613d3b9" hidden="1">#REF!</definedName>
    <definedName name="_RIV5aa231644d1b495db2150614ae2bb351" hidden="1">#REF!</definedName>
    <definedName name="_RIV5ab57e66fbd34a47b4d1857abaf872c0" hidden="1">#REF!</definedName>
    <definedName name="_RIV5abca96a91ff40379a0c060520982ba6" hidden="1">#REF!</definedName>
    <definedName name="_RIV5ac1e77baa9744b2a7fe1cdab5b7443e" hidden="1">#REF!</definedName>
    <definedName name="_RIV5ad7a04ac7294d3f98b3ec98afb6d569" hidden="1">#REF!</definedName>
    <definedName name="_RIV5ade55dbd1bd4a9ba02e072e7e27ff46" hidden="1">#REF!</definedName>
    <definedName name="_RIV5af6785194e14101a7165b93b24782ce" hidden="1">#REF!</definedName>
    <definedName name="_RIV5b0848d444294d1ca992f5a5ee761559" hidden="1">#REF!</definedName>
    <definedName name="_RIV5b197b75a5c245608c6231f81cbc3529" hidden="1">#REF!</definedName>
    <definedName name="_RIV5b3b2338cf2c48318830e560fa88e37b" hidden="1">#REF!</definedName>
    <definedName name="_RIV5b4166ba9bbf42968e14878e8f0ff483" hidden="1">#REF!</definedName>
    <definedName name="_RIV5b6a737cd3ff4412a2e2c7b1d39bd78f" hidden="1">#REF!</definedName>
    <definedName name="_RIV5b736c04e0274513a6f58c78a2336240" hidden="1">#REF!</definedName>
    <definedName name="_RIV5b7adb4e7b734c71863aec947efa15a0" hidden="1">#REF!</definedName>
    <definedName name="_RIV5bc1c98eec5e42338b41b3b66947b02a" hidden="1">#REF!</definedName>
    <definedName name="_RIV5bca9ed5a2d14b6d9850703c8f591207" hidden="1">#REF!</definedName>
    <definedName name="_RIV5bd176ab5b2148cdb8812432a40b85be" hidden="1">#REF!</definedName>
    <definedName name="_RIV5bda385f69144ec1b0d8d7ff97f1a217" hidden="1">#REF!</definedName>
    <definedName name="_RIV5bf8bb9201c54893a5ab416f6a9af804" hidden="1">#REF!</definedName>
    <definedName name="_RIV5bfc913b64464d87be87d07f2e189497" hidden="1">#REF!</definedName>
    <definedName name="_RIV5c02f78b4451496bb7569d5207ae46fb" hidden="1">#REF!</definedName>
    <definedName name="_RIV5c0c03cff6304b19b213ae12b6c76b0c" hidden="1">#REF!</definedName>
    <definedName name="_RIV5c13a62acdf247ec81e3fa50c6dc8826" hidden="1">#REF!</definedName>
    <definedName name="_RIV5c1d67631abf475fb36ab3ed07e916a2" hidden="1">#REF!</definedName>
    <definedName name="_RIV5c545a44ae5a4472858e7ed62067edda" hidden="1">#REF!</definedName>
    <definedName name="_RIV5ca1eb81ea8d447d80366b89497afb5a" hidden="1">#REF!</definedName>
    <definedName name="_RIV5cbbcaea7a7d43d79f75a2514f1b0933" hidden="1">#REF!</definedName>
    <definedName name="_RIV5cbd8c3f80ab41888aa097a51a8fde7f" hidden="1">#REF!</definedName>
    <definedName name="_RIV5cca76c2588e40789bfbea0dd2460565" hidden="1">#REF!</definedName>
    <definedName name="_RIV5cd3c097dcdc457d88c8f84453a82ddf" hidden="1">#REF!</definedName>
    <definedName name="_RIV5cfc4ed3f345466088ed8dbfaa42b15e" hidden="1">#REF!</definedName>
    <definedName name="_RIV5d1d4bcffdb645b693f8ee43cc299033" hidden="1">#REF!</definedName>
    <definedName name="_RIV5d32d951ad74490ebe48c37f0475785b" hidden="1">#REF!</definedName>
    <definedName name="_RIV5d34f8cd156448bab3b00fd606b788ea" hidden="1">#REF!</definedName>
    <definedName name="_RIV5d801f7a31c24085b65b3c2e89931796" hidden="1">#REF!</definedName>
    <definedName name="_RIV5ddabcf40feb4f5e8165b69a72282b54" hidden="1">#REF!</definedName>
    <definedName name="_RIV5de88ddfde6c4dd1bd669cedf48697bb" hidden="1">#REF!</definedName>
    <definedName name="_RIV5e7ada21a4504648a93c27564327b3bd" hidden="1">#REF!</definedName>
    <definedName name="_RIV5eb956e2abfa494086a0eae071e81b37" hidden="1">#REF!</definedName>
    <definedName name="_RIV5ec91551f43a45108e3edad3cf9192ff" hidden="1">#REF!</definedName>
    <definedName name="_RIV5eef38a554eb4c14b7409b262261d4e7" hidden="1">#REF!</definedName>
    <definedName name="_RIV5f318504bf64486587e99d5e5b684ea3" hidden="1">#REF!</definedName>
    <definedName name="_RIV5f43816c237f448daa533a650742cd4d" hidden="1">#REF!</definedName>
    <definedName name="_RIV5f50217fa5a24929b9378236eba9e66f" hidden="1">#REF!</definedName>
    <definedName name="_RIV5f5c076f85fa4ecf987a37a845a309a5" hidden="1">#REF!</definedName>
    <definedName name="_RIV5f9a41b69fd54fbda85eb2c605484e12" hidden="1">#REF!</definedName>
    <definedName name="_RIV5fddea6de1b6467ab0f2dba65d59cb83" hidden="1">#REF!</definedName>
    <definedName name="_RIV601a0c5049a44653ad95ce309e9d6370" hidden="1">#REF!</definedName>
    <definedName name="_RIV602090f364994294b66dac24a791fae2" hidden="1">#REF!</definedName>
    <definedName name="_RIV6057a75c07c84186acb489c090d56e2c" hidden="1">#REF!</definedName>
    <definedName name="_RIV6058f267ee12468390ca1f396fcfdc85" hidden="1">#REF!</definedName>
    <definedName name="_RIV60706c654a0f4366a45fe9575a5335a2" hidden="1">#REF!</definedName>
    <definedName name="_RIV60779bb526f14f3d8a5f8bf7961d006b" hidden="1">#REF!</definedName>
    <definedName name="_RIV60823de589314a77a543e6ac27075358" hidden="1">#REF!</definedName>
    <definedName name="_RIV60a5470a1a6749aebcc886c00866052a" hidden="1">#REF!</definedName>
    <definedName name="_RIV60b763d7d9644628b1ac191a34b56e38" hidden="1">#REF!</definedName>
    <definedName name="_RIV60c12ae83fc7413597b0b820c473fa8d" hidden="1">#REF!</definedName>
    <definedName name="_RIV60d6d2a900884171947592d81081158d" hidden="1">#REF!</definedName>
    <definedName name="_RIV60e8a0cd677549569a0f2f510352066d" hidden="1">#REF!</definedName>
    <definedName name="_RIV610292660eae4a3daf383af929056e93" hidden="1">#REF!</definedName>
    <definedName name="_RIV6123df9b82714b8c95240b64018bd2e3" hidden="1">#REF!</definedName>
    <definedName name="_RIV614b608b9e464e9f9fc334de62d2a673" hidden="1">#REF!</definedName>
    <definedName name="_RIV614fe9e213f5452fa7e7dca7b289eaaf" hidden="1">#REF!</definedName>
    <definedName name="_RIV6159cec829474880aa6665372ac803ad" hidden="1">#REF!</definedName>
    <definedName name="_RIV615a4f9c7bab4f33b4c49ffea0931f06" hidden="1">#REF!</definedName>
    <definedName name="_RIV618aea5e4a2843b19222a0431fc3d6a2" hidden="1">#REF!</definedName>
    <definedName name="_RIV619e1b62f76447a5a63b6f93a48a381a" hidden="1">#REF!</definedName>
    <definedName name="_RIV61d2e6e925ee4b1ab8f089922b88a388" hidden="1">#REF!</definedName>
    <definedName name="_RIV61e566bf41e24cbcb2ef8b5d00fcd3ed" hidden="1">#REF!</definedName>
    <definedName name="_RIV61e5e4796f934b06816638a931e974ef" hidden="1">#REF!</definedName>
    <definedName name="_RIV61ec3c971fd449c5966a0123f7d5da3c" hidden="1">#REF!</definedName>
    <definedName name="_RIV61fdc3a75e2b474fa8cc1a28daa2873c" hidden="1">#REF!</definedName>
    <definedName name="_RIV620108dcf09f4655bfd2575ba7e57399" hidden="1">#REF!</definedName>
    <definedName name="_RIV6234f289dced492fb95a24f682b2a99c" hidden="1">#REF!</definedName>
    <definedName name="_RIV62429d0ba5a145bab8ff166963cf9e45" hidden="1">#REF!</definedName>
    <definedName name="_RIV625069219ff8405099fbc30f8d9a04ea" hidden="1">#REF!</definedName>
    <definedName name="_RIV6286bbcc45cb48b79cec477bdf696d1a" hidden="1">#REF!</definedName>
    <definedName name="_RIV634ed1b341a8455f8906bb92fe0fb8d4" hidden="1">#REF!</definedName>
    <definedName name="_RIV63783a2163c44f8f97ee1c54be2bfe13" hidden="1">#REF!</definedName>
    <definedName name="_RIV638156b007334b11bafff11f8ad11876" hidden="1">#REF!</definedName>
    <definedName name="_RIV63ba86bbca054391b275d275465e163b" hidden="1">#REF!</definedName>
    <definedName name="_RIV63e5f3e84fb44ea8b4852f3403f57e17" hidden="1">#REF!</definedName>
    <definedName name="_RIV644377ee5b2d43ce854fcf3b10589f02" hidden="1">#REF!</definedName>
    <definedName name="_RIV64525e6690664725baf8ccfc49a03c92" hidden="1">#REF!</definedName>
    <definedName name="_RIV647ecba14e8143e38f3aacab8becce1e" hidden="1">#REF!</definedName>
    <definedName name="_RIV64821bff6c7341ab97cbef84cbf81552" hidden="1">#REF!</definedName>
    <definedName name="_RIV6499e24bacdc485ebae8611f43f368a6" hidden="1">#REF!</definedName>
    <definedName name="_RIV649df524ce8b4b4caf2af0b53f0a9134" hidden="1">#REF!</definedName>
    <definedName name="_RIV64ac8a36597949388135a0a1e6311a7d" hidden="1">#REF!</definedName>
    <definedName name="_RIV64f2924f6eb041d7851a6e97ebab7a25" hidden="1">#REF!</definedName>
    <definedName name="_RIV65081a4aba4b4668aa26a502b406cd87" hidden="1">#REF!</definedName>
    <definedName name="_RIV6511ea2d9184494484bb5faead9a4adc" hidden="1">#REF!</definedName>
    <definedName name="_RIV65332fe41bc0443d92e45ce97b4970f8" hidden="1">#REF!</definedName>
    <definedName name="_RIV655ad0f19433450fb83524b3a6e2f7f5" hidden="1">#REF!</definedName>
    <definedName name="_RIV6575fe0d0f494743acdd08c64cbbf136" hidden="1">#REF!</definedName>
    <definedName name="_RIV65c0e6341fa049e2a109036a0be48511" hidden="1">#REF!</definedName>
    <definedName name="_RIV65cf06a33e204aa88b1c9f2d70959cd0" hidden="1">#REF!</definedName>
    <definedName name="_RIV65e0ee6c4d5a4e98bdfe919a1e0612c4" hidden="1">#REF!</definedName>
    <definedName name="_RIV65eb5d8f3a6e40a2996cce9c06cd04ef" hidden="1">#REF!</definedName>
    <definedName name="_RIV66486147994d4a1593f37a2f85815b4d" hidden="1">#REF!</definedName>
    <definedName name="_RIV6648cec8c9fb4d418358d4744f5191fa" hidden="1">#REF!</definedName>
    <definedName name="_RIV66541d9a49fc43e79600bec8e744f683" hidden="1">#REF!</definedName>
    <definedName name="_RIV668265da3ced411d9a416a088a17802e" hidden="1">#REF!</definedName>
    <definedName name="_RIV66b1ea234eb3420e9c1f899497d0f28e" hidden="1">#REF!</definedName>
    <definedName name="_RIV66cc82e7d349456c8e8f3e568f661b32" hidden="1">#REF!</definedName>
    <definedName name="_RIV66fb72e1e0b34a50951a2d160e3538ec" hidden="1">#REF!</definedName>
    <definedName name="_RIV6722d972833f452b8c0a9b34c488dcfe" hidden="1">#REF!</definedName>
    <definedName name="_RIV672a5d20291441f29d737c236caac428" hidden="1">#REF!</definedName>
    <definedName name="_RIV67670aabfa63404b854e2d757ccad44e" hidden="1">#REF!</definedName>
    <definedName name="_RIV67c1c9c746c44f23bb6cd84eb12f7fa7" hidden="1">#REF!</definedName>
    <definedName name="_RIV6853771bb0344e9bb7803ef140bdb2a5" hidden="1">#REF!</definedName>
    <definedName name="_RIV686f78b945734ab898b268fa9acd9a88" hidden="1">#REF!</definedName>
    <definedName name="_RIV6894ab87aee94d0d9e97aa2b5917609d" hidden="1">#REF!</definedName>
    <definedName name="_RIV68c2cf012e59447484ea03940a0d651c" hidden="1">#REF!</definedName>
    <definedName name="_RIV68e3b142a7804a1987c8e5d9a1be193a" hidden="1">#REF!</definedName>
    <definedName name="_RIV68fca6e6981d44bba463ebe139a92a05" hidden="1">#REF!</definedName>
    <definedName name="_RIV69121e0892724acb89453cd0316b7e6c" hidden="1">#REF!</definedName>
    <definedName name="_RIV6916837ce3544e57a10987d926369322" hidden="1">#REF!</definedName>
    <definedName name="_RIV6920a0768e4c4e4cbc2f15a8a4c76f55" hidden="1">#REF!</definedName>
    <definedName name="_RIV6927712156a846c79f26b7d3c0f3cc51" hidden="1">#REF!</definedName>
    <definedName name="_RIV692d9f9a55384eefaca6714bf0dacc0e" hidden="1">#REF!</definedName>
    <definedName name="_RIV693103da57c945fcb6d484103e11a660" hidden="1">#REF!</definedName>
    <definedName name="_RIV694d8999614f47b990a66a1c0928da72" hidden="1">#REF!</definedName>
    <definedName name="_RIV697c1fa7b4b14a57b1a7363c64b77db1" hidden="1">#REF!</definedName>
    <definedName name="_RIV69818ea8683a412da34859d61bc46cb7" hidden="1">#REF!</definedName>
    <definedName name="_RIV698a6e1a3ab94e7394e8b71e45465879" hidden="1">#REF!</definedName>
    <definedName name="_RIV699009ab7d5d4206b9b476a16a912578" hidden="1">#REF!</definedName>
    <definedName name="_RIV6991c515aea14b2681fd25e9a55a6a5f" hidden="1">#REF!</definedName>
    <definedName name="_RIV69f80e3f5e8f4652b15e6e2fdb9866d7" hidden="1">#REF!</definedName>
    <definedName name="_RIV6a244f61654f4aacba788f6ba8be7534" hidden="1">#REF!</definedName>
    <definedName name="_RIV6a4c5547ea584e29b824a2a3e262fdcd" hidden="1">#REF!</definedName>
    <definedName name="_RIV6a6aa0b9fa2247939eb6ba30df577592" hidden="1">#REF!</definedName>
    <definedName name="_RIV6a9765d2745b4acb88f96a5de06e0c91" hidden="1">#REF!</definedName>
    <definedName name="_RIV6adcf50c8b6646fe9d11d64a2d89e3d1" hidden="1">#REF!</definedName>
    <definedName name="_RIV6b3a37f38e364d338e7978b71eaab480" hidden="1">#REF!</definedName>
    <definedName name="_RIV6b92e7a4078b4f2f975efcf79871eb8c" hidden="1">#REF!</definedName>
    <definedName name="_RIV6ba2c232499145ffa472bc4d812e5c9d" hidden="1">#REF!</definedName>
    <definedName name="_RIV6c2f9990e2a547b596dcc4f21f7f462e" hidden="1">#REF!</definedName>
    <definedName name="_RIV6c37863450c24c0db79f5f246e2d07d8" hidden="1">#REF!</definedName>
    <definedName name="_RIV6c5228ceca504178ba2b49835a135717" hidden="1">#REF!</definedName>
    <definedName name="_RIV6c5731df56d34e72aac508b7c636dc32" hidden="1">#REF!</definedName>
    <definedName name="_RIV6c8ef2f4de0d4048ae45c9033e83be1d" hidden="1">#REF!</definedName>
    <definedName name="_RIV6c9d3f5322484faa8846f524409285d3" hidden="1">#REF!</definedName>
    <definedName name="_RIV6cb36975b30344b6b19a11bc77fcf717" hidden="1">#REF!</definedName>
    <definedName name="_RIV6cec0dc002b644f6b4b7c8884e99b28e" hidden="1">#REF!</definedName>
    <definedName name="_RIV6d039bd767764528a594d6d216630921" hidden="1">#REF!</definedName>
    <definedName name="_RIV6d05d195a1684627b5b389b41cabe624" hidden="1">#REF!</definedName>
    <definedName name="_RIV6d09e80cff2b477e9ea32d0f1c0403a3" hidden="1">#REF!</definedName>
    <definedName name="_RIV6d11b1129d2a4dedb1c53e2f0a4c7dab" hidden="1">#REF!</definedName>
    <definedName name="_RIV6d6e1692df5a4fd1949216a27813739b" hidden="1">#REF!</definedName>
    <definedName name="_RIV6d8692dcb7cd467586af22c3365132d9" hidden="1">#REF!</definedName>
    <definedName name="_RIV6d96d999151546e8be623ce30f52b5d0" hidden="1">#REF!</definedName>
    <definedName name="_RIV6da367c8e0a34b4187219010d496c2d5" hidden="1">#REF!</definedName>
    <definedName name="_RIV6dad0938dd1345c1bdca670a832d3c09" hidden="1">#REF!</definedName>
    <definedName name="_RIV6db59a55705b4230bbff7c95fef597e7" hidden="1">#REF!</definedName>
    <definedName name="_RIV6dd88c6df3b94b4989c2def8781eb365" hidden="1">#REF!</definedName>
    <definedName name="_RIV6df78ba932f448e0956b2d8098ecff1a" hidden="1">#REF!</definedName>
    <definedName name="_RIV6e0100ef88bc487dbbc75d0233bb6492" hidden="1">#REF!</definedName>
    <definedName name="_RIV6e0d500bfd914344a3df23e83766b78f" hidden="1">#REF!</definedName>
    <definedName name="_RIV6e1a1dda665642f2bd5ab4bd8e6bbb1e" hidden="1">#REF!</definedName>
    <definedName name="_RIV6e4148e331b84582b900f31c4836086d" hidden="1">#REF!</definedName>
    <definedName name="_RIV6e46938d737043daa84d1f4dc2174a52" hidden="1">#REF!</definedName>
    <definedName name="_RIV6eb4c2c43f2b46adb587ac3296309864" hidden="1">#REF!</definedName>
    <definedName name="_RIV6eee7ea3e0994be58fede84652693140" hidden="1">#REF!</definedName>
    <definedName name="_RIV6ef11c2f6ee14e55bae22ef1d200c3a8" hidden="1">#REF!</definedName>
    <definedName name="_RIV6eff5d6467f84dcfa381c1b240ce2b7c" hidden="1">#REF!</definedName>
    <definedName name="_RIV6f03322015e848c18eac23f48a3373ee" hidden="1">#REF!</definedName>
    <definedName name="_RIV6f04c149b8d14960833dc967b4ba86d1" hidden="1">#REF!</definedName>
    <definedName name="_RIV6f1974a191f84affb79171880b39d8a3" hidden="1">#REF!</definedName>
    <definedName name="_RIV6f8c0e72a31a48ccaf2ccdcba357f184" hidden="1">#REF!</definedName>
    <definedName name="_RIV6fba855aed414443965652ee70adfbba" hidden="1">#REF!</definedName>
    <definedName name="_RIV6fd7c56ccd4e411a9fc3fe91046c9110" hidden="1">#REF!</definedName>
    <definedName name="_RIV6ff89a76e6c6415da5249a3f09f97b41" hidden="1">#REF!</definedName>
    <definedName name="_RIV6ff9b8c399884b309506d4dc5ec6421a" hidden="1">#REF!</definedName>
    <definedName name="_RIV7024b5b3d075481d9cad13a626d61916" hidden="1">#REF!</definedName>
    <definedName name="_RIV70655343583a4195990cb1aa5a527b3d" hidden="1">#REF!</definedName>
    <definedName name="_RIV70b13438c4b949c2bc4182da71c90201" hidden="1">#REF!</definedName>
    <definedName name="_RIV70bed579116746d5adc3e77044dc958e" hidden="1">#REF!</definedName>
    <definedName name="_RIV70cfd9a74e7f4ccfaa921cb9e10554a9" hidden="1">#REF!</definedName>
    <definedName name="_RIV70d2bd9c7eae4e14909c032ba65de67b" hidden="1">#REF!</definedName>
    <definedName name="_RIV70d661c3c1d64563918a7de8a6074190" hidden="1">#REF!</definedName>
    <definedName name="_RIV70f2b00cbe774c488c9363eedebf32e4" hidden="1">#REF!</definedName>
    <definedName name="_RIV711235ebe45a4b0abc65add314a62018" hidden="1">#REF!</definedName>
    <definedName name="_RIV7135f523b848452bac24d910c184a206" hidden="1">#REF!</definedName>
    <definedName name="_RIV713b8da6d9884bfa84ec683c416624c6" hidden="1">#REF!</definedName>
    <definedName name="_RIV719c727e559348df9bb4ac45b3f6df26" hidden="1">#REF!</definedName>
    <definedName name="_RIV71bb62ce78774f17934f5d56c7421a54" hidden="1">#REF!</definedName>
    <definedName name="_RIV7226b27e2f1b4392996a227c6ece6c3e" hidden="1">#REF!</definedName>
    <definedName name="_RIV722c5354607f4156bb6e70f2785ae122" hidden="1">#REF!</definedName>
    <definedName name="_RIV722d17673b7c4ecd8ab1735815499b10" hidden="1">#REF!</definedName>
    <definedName name="_RIV72516fe4fe4b460086991d8e684ef820" hidden="1">#REF!</definedName>
    <definedName name="_RIV7256980482bd4f558923044c41a1137a" hidden="1">#REF!</definedName>
    <definedName name="_RIV727eedf830464ff3b33a63f2363172a5" hidden="1">#REF!</definedName>
    <definedName name="_RIV728fce05dd094c6886fe46faccf40768" hidden="1">#REF!</definedName>
    <definedName name="_RIV7296462188564ad39a93514177b309ad" hidden="1">#REF!</definedName>
    <definedName name="_RIV72af91ed5d5441fea0bb6b2a2be2e837" hidden="1">#REF!</definedName>
    <definedName name="_RIV72b62a817a35486aafda648b159a8fac" hidden="1">#REF!</definedName>
    <definedName name="_RIV7320429a1e61487c93688c877ddb25fe" hidden="1">#REF!</definedName>
    <definedName name="_RIV7322e3b226934c3cade8285ae3b04ba5" hidden="1">#REF!</definedName>
    <definedName name="_RIV734193f21f6646d7a4dd8b506288fa7b" hidden="1">#REF!</definedName>
    <definedName name="_RIV735f6de918414b2bbe107a6565cb3633" hidden="1">#REF!</definedName>
    <definedName name="_RIV73634c506d5147ff91eddfc6f6256ea5" hidden="1">#REF!</definedName>
    <definedName name="_RIV7368018920ce47a6b4ff53aa249cc04b" hidden="1">#REF!</definedName>
    <definedName name="_RIV736ce8644bc6448195ebe74c92a8155b" hidden="1">#REF!</definedName>
    <definedName name="_RIV737817c345c448ba8defc160d49c4e62" hidden="1">#REF!</definedName>
    <definedName name="_RIV73a3e5d3497e4c0ab82fcf4c05ef7d6d" hidden="1">#REF!</definedName>
    <definedName name="_RIV73b0092dc69446d1a30adad30b5422cd" hidden="1">#REF!</definedName>
    <definedName name="_RIV73c88af6a2b8422ea0b98786f45afb4b" hidden="1">#REF!</definedName>
    <definedName name="_RIV73cc0efd2a9f41ea9349bb32678dceaf" hidden="1">#REF!</definedName>
    <definedName name="_RIV74009ef3086b482a84ca1e4c8fc0f4b7" hidden="1">#REF!</definedName>
    <definedName name="_RIV741bf783fe044e9394cd3370c65dd96c" hidden="1">#REF!</definedName>
    <definedName name="_RIV7425700143344732862ecf8b9efc901f" hidden="1">#REF!</definedName>
    <definedName name="_RIV743b5b9bf9964b0082e4b7b0524b838b" hidden="1">#REF!</definedName>
    <definedName name="_RIV744ee4c95b44475fa5f838c508e85b38" hidden="1">#REF!</definedName>
    <definedName name="_RIV74a18a580f9b4503b96d84ee9618b7f2" hidden="1">#REF!</definedName>
    <definedName name="_RIV74d06b253b11441288f9ff7208b2be67" hidden="1">#REF!</definedName>
    <definedName name="_RIV74e57dfe7e3f49558fb8c3b029c70ee6" hidden="1">#REF!</definedName>
    <definedName name="_RIV7506d15049ad4b5598210ef39f308d43" hidden="1">#REF!</definedName>
    <definedName name="_RIV75282d71f2aa469683d5c4e4fde94251" hidden="1">#REF!</definedName>
    <definedName name="_RIV7536f4d4286748a4a84e50e52a3785f6" hidden="1">#REF!</definedName>
    <definedName name="_RIV753db2bb930b439e97af9f53194f87e7" hidden="1">#REF!</definedName>
    <definedName name="_RIV75597566b3214eadaa20d4e62582b691" hidden="1">#REF!</definedName>
    <definedName name="_RIV755a578c17804342a9d29558add800e4" hidden="1">#REF!</definedName>
    <definedName name="_RIV75780acda6e34baeb1cae8b99de7c067" hidden="1">#REF!</definedName>
    <definedName name="_RIV75a8c08157464d21967d804b6eaa9603" hidden="1">#REF!</definedName>
    <definedName name="_RIV75aad985f45c4701bc2ca6b726ab0b0a" hidden="1">#REF!</definedName>
    <definedName name="_RIV75e49f489ee548bb9f5c29e73893ac47" hidden="1">#REF!</definedName>
    <definedName name="_RIV75f5615b8faf4d93963ed67a2f4c6166" hidden="1">#REF!</definedName>
    <definedName name="_RIV76184741ae514c8e858e7488db6d92b2" hidden="1">#REF!</definedName>
    <definedName name="_RIV76409a4e7664411abbfc8eb3dc494a0b" hidden="1">#REF!</definedName>
    <definedName name="_RIV765f131cc90245ab9c3f33e072353bab" hidden="1">#REF!</definedName>
    <definedName name="_RIV76a22abb150247fa8c825dfca2ef23b7" hidden="1">#REF!</definedName>
    <definedName name="_RIV76c617a7719b4d439e4a3e9e2318621c" hidden="1">#REF!</definedName>
    <definedName name="_RIV76d0a4e7c6924d9685f97f677cc1e863" hidden="1">#REF!</definedName>
    <definedName name="_RIV76e4f348cf1147c5a2c950941c96d904" hidden="1">#REF!</definedName>
    <definedName name="_RIV772beb36859c44fdaaa1f48a31502f5c" hidden="1">#REF!</definedName>
    <definedName name="_RIV7731c8927715497c8d07dc53e8993061" hidden="1">#REF!</definedName>
    <definedName name="_RIV777a846c121544b79a6b76174a6d9e87" hidden="1">#REF!</definedName>
    <definedName name="_RIV77940f8f31d64f6489a922b20121fb6e" hidden="1">#REF!</definedName>
    <definedName name="_RIV77c35d9ec6a546b89c591ff091604aa2" hidden="1">#REF!</definedName>
    <definedName name="_RIV77e21ff6f5ff425595d0bdf6eb3d4ba4" hidden="1">#REF!</definedName>
    <definedName name="_RIV77f3ccd4bf494b98a33474eaf3072624" hidden="1">#REF!</definedName>
    <definedName name="_RIV77f6b88f14994418b9e63fac556e02f1" hidden="1">#REF!</definedName>
    <definedName name="_RIV77f7f544f9424e5da8b1460b8d5fd08e" hidden="1">#REF!</definedName>
    <definedName name="_RIV780d21b607a242089138723ba941c589" hidden="1">#REF!</definedName>
    <definedName name="_RIV7818dcd44637430b887002f09caa0f04" hidden="1">#REF!</definedName>
    <definedName name="_RIV781b1b1f86494d21a0d666ef7cafa437" hidden="1">#REF!</definedName>
    <definedName name="_RIV784bd72a54544adc99eb188e0b752042" hidden="1">#REF!</definedName>
    <definedName name="_RIV7852cf7d3b5540858f13481108828268" hidden="1">#REF!</definedName>
    <definedName name="_RIV789953239a1e4abd884c15f4b075c8d8" hidden="1">#REF!</definedName>
    <definedName name="_RIV789f8a23e2084e66b5fe79d1095123f9" hidden="1">#REF!</definedName>
    <definedName name="_RIV78a9702c4c634f8aaa0f6015c53e2a26" hidden="1">#REF!</definedName>
    <definedName name="_RIV78b71a9b23b64d0489b751e1e80b8012" hidden="1">#REF!</definedName>
    <definedName name="_RIV78bdf34bf25e405aadb5a517f6c855f0" hidden="1">#REF!</definedName>
    <definedName name="_RIV7976246a2932442da74dbdd8a0081f67" hidden="1">#REF!</definedName>
    <definedName name="_RIV7977a6e3b6674a978bc3faaa1eeae1d3" hidden="1">#REF!</definedName>
    <definedName name="_RIV79976b1d4c66410b9be2a546d5b1363b" hidden="1">#REF!</definedName>
    <definedName name="_RIV79b0ca3064244a05b2074c963571495f" hidden="1">#REF!</definedName>
    <definedName name="_RIV79e3c43c9e29402e9941048f200fd449" hidden="1">#REF!</definedName>
    <definedName name="_RIV7a064606ec0f4ff685302be4068ea13c" hidden="1">#REF!</definedName>
    <definedName name="_RIV7a16f0170e344be0b2831afa39f941f0" hidden="1">#REF!</definedName>
    <definedName name="_RIV7a29db9633934d34a2f4eef6cdacc180" hidden="1">#REF!</definedName>
    <definedName name="_RIV7a2a01dc066048eb8f5bbb48198996a2" hidden="1">#REF!</definedName>
    <definedName name="_RIV7a36cbe5543545b08a665e2108ee3d8d" hidden="1">#REF!</definedName>
    <definedName name="_RIV7a535e157d604e45b703aca603e782a8" hidden="1">#REF!</definedName>
    <definedName name="_RIV7a769b95c01e4dc9ad418002ec1de39e" hidden="1">#REF!</definedName>
    <definedName name="_RIV7a9756bb52184d0b9ff41b582f4def96" hidden="1">#REF!</definedName>
    <definedName name="_RIV7a98e67c9b9a429e82639dc8d682ec1a" hidden="1">#REF!</definedName>
    <definedName name="_RIV7ab87de971784e389cdbc519c7ea5e49" hidden="1">#REF!</definedName>
    <definedName name="_RIV7abd1f18711e4cdca01594d3e46b71ee" hidden="1">#REF!</definedName>
    <definedName name="_RIV7b3e844f0c024cf38d1a4ccc7f3652f1" hidden="1">#REF!</definedName>
    <definedName name="_RIV7b595d6f39f7499099531d3e2bcf3ebb" hidden="1">#REF!</definedName>
    <definedName name="_RIV7b612ed2926d4968a92acdc2254cae8c" hidden="1">#REF!</definedName>
    <definedName name="_RIV7b64dc54494c4395b7a6f465e9f0dfdc" hidden="1">#REF!</definedName>
    <definedName name="_RIV7b66af85846348459f1cc304147a76ed" hidden="1">#REF!</definedName>
    <definedName name="_RIV7b745622e962470686000efea6f66df3" hidden="1">#REF!</definedName>
    <definedName name="_RIV7b861db2abff47eba33068d549cdb712" hidden="1">#REF!</definedName>
    <definedName name="_RIV7b897e0c625f4d5d9ef0efe866e049de" hidden="1">#REF!</definedName>
    <definedName name="_RIV7bbe41783b5f45868ad77cf4c90c1356" hidden="1">#REF!</definedName>
    <definedName name="_RIV7bc452ae43a14bfa8cedcd7748560449" hidden="1">#REF!</definedName>
    <definedName name="_RIV7bd0b78ef43c4ca1bc71f9d4382a3dcf" hidden="1">#REF!</definedName>
    <definedName name="_RIV7bfa88abc8d6442dabd45311289532aa" hidden="1">#REF!</definedName>
    <definedName name="_RIV7bfe2784900c49ab8e48561bf009f99a" hidden="1">#REF!</definedName>
    <definedName name="_RIV7c2930adcf9542debd44f3078f9f219a" hidden="1">#REF!</definedName>
    <definedName name="_RIV7c29cf61220f4557837428d8d40c53fc" hidden="1">#REF!</definedName>
    <definedName name="_RIV7c418e08924748d3be92a14f72585fd1" hidden="1">#REF!</definedName>
    <definedName name="_RIV7c566aa9567d46d99d9bb30ef3e4796d" hidden="1">#REF!</definedName>
    <definedName name="_RIV7c7b65b429f0461cb59b946373651bd4" hidden="1">#REF!</definedName>
    <definedName name="_RIV7cf4a628362d4735915c25698512d73d" hidden="1">#REF!</definedName>
    <definedName name="_RIV7d1a5f2f3a8949858f5c1434fd4303dc" hidden="1">#REF!</definedName>
    <definedName name="_RIV7d1b820229e143a8a0c4d3632c96b163" hidden="1">#REF!</definedName>
    <definedName name="_RIV7d8e2e5a85e444dd98abb14471d44283" hidden="1">#REF!</definedName>
    <definedName name="_RIV7d996aa8aaa6401b92c2fa9b2fb9b969" hidden="1">#REF!</definedName>
    <definedName name="_RIV7dc013238d9540f680c054a2cf6dfd62" hidden="1">#REF!</definedName>
    <definedName name="_RIV7dd60223da544cbd8c714892bd56656d" hidden="1">#REF!</definedName>
    <definedName name="_RIV7de2609291634bc5986c1bca6c9092e1" hidden="1">#REF!</definedName>
    <definedName name="_RIV7e48a9ff64e14bc3bef57d831846f4c2" hidden="1">#REF!</definedName>
    <definedName name="_RIV7e531a0b9436477c830b4b837613ccf9" hidden="1">#REF!</definedName>
    <definedName name="_RIV7e8c006a9a7849b7bb2db9cb04e36820" hidden="1">#REF!</definedName>
    <definedName name="_RIV7e959f22207b429cb3bdd9fc8a64f49f" hidden="1">#REF!</definedName>
    <definedName name="_RIV7ea27c7739d84bd7aeee3cba9164bfd8" hidden="1">#REF!</definedName>
    <definedName name="_RIV7f2cdf29fe8d457eb3e51c7a96dee1e4" hidden="1">#REF!</definedName>
    <definedName name="_RIV7f4ab051b9474965861229ce6b4c049b" hidden="1">#REF!</definedName>
    <definedName name="_RIV7f61f8ab2c1b4b79ae30ae0e0ebac770" hidden="1">#REF!</definedName>
    <definedName name="_RIV7f7da6394d9b421687f1c6e9768f7997" hidden="1">#REF!</definedName>
    <definedName name="_RIV7fb7c45b528841f29b6ec4b22085dcb6" hidden="1">#REF!</definedName>
    <definedName name="_RIV7fbf14e689de4a069c81395d58547c13" hidden="1">#REF!</definedName>
    <definedName name="_RIV7fc292f89e0d4e449c3e56491abbb58d" hidden="1">#REF!</definedName>
    <definedName name="_RIV801defd12bbe41c6a262a5c64f701214" hidden="1">#REF!</definedName>
    <definedName name="_RIV8029b4f61b914beca0dd09bf239c40f1" hidden="1">#REF!</definedName>
    <definedName name="_RIV803ce616a8204ed695e75f81aee4d0e0" hidden="1">#REF!</definedName>
    <definedName name="_RIV803dc3d8aa4a482e9d5ee7893e65bfb2" hidden="1">#REF!</definedName>
    <definedName name="_RIV804cec013cf142f19ffb83aa87ec8b1a" hidden="1">#REF!</definedName>
    <definedName name="_RIV8066272bd1e24423a76aa014cc3856b7" hidden="1">#REF!</definedName>
    <definedName name="_RIV808aceae53ad4bb8ac3e093e956dcf4a" hidden="1">#REF!</definedName>
    <definedName name="_RIV8091b8f9dbb246f799f5c688c27652ca" hidden="1">#REF!</definedName>
    <definedName name="_RIV809fb6f6099e4233ba139bd620531166" hidden="1">#REF!</definedName>
    <definedName name="_RIV80a3b80ebee24d519b32b4d36bffba76" hidden="1">#REF!</definedName>
    <definedName name="_RIV80de6b8f1e4c41ada95d0a29b1fc0815" hidden="1">#REF!</definedName>
    <definedName name="_RIV80f89f4eaae948639be25c09589a77fc" hidden="1">#REF!</definedName>
    <definedName name="_RIV80fa7af0a949480f93715f43c6e1f832" hidden="1">#REF!</definedName>
    <definedName name="_RIV8127f5fe7b844c689a76744864451217" hidden="1">#REF!</definedName>
    <definedName name="_RIV812bd287615242ef9b4a6d1cafcd0c8b" hidden="1">#REF!</definedName>
    <definedName name="_RIV813262ec86404b819e4ae01e62e175e8" hidden="1">#REF!</definedName>
    <definedName name="_RIV817202fb2f494f848dafe445e805f9b5" hidden="1">#REF!</definedName>
    <definedName name="_RIV817758de5b83485f92246e94b65a5362" hidden="1">#REF!</definedName>
    <definedName name="_RIV81840932784c4869bf4d547795667ebc" hidden="1">#REF!</definedName>
    <definedName name="_RIV8197831be6b94a57a1b199058ea043ff" hidden="1">#REF!</definedName>
    <definedName name="_RIV81c368108b8b4249bf994781792bac3a" hidden="1">#REF!</definedName>
    <definedName name="_RIV81c46f85cb804ee28e9f67d7544e058c" hidden="1">#REF!</definedName>
    <definedName name="_RIV81d0db2f5f0d440d834bd28795ddbcac" hidden="1">#REF!</definedName>
    <definedName name="_RIV8215355bcaf34250bb56a482c2663fff" hidden="1">#REF!</definedName>
    <definedName name="_RIV821be51c70a94bf7beee1332e7156972" hidden="1">#REF!</definedName>
    <definedName name="_RIV824635af3ef547a6b2f6c8f956a3f8cb" hidden="1">#REF!</definedName>
    <definedName name="_RIV8249a57f54e045fe820bc75f2d057c79" hidden="1">#REF!</definedName>
    <definedName name="_RIV82b6abeed1b84da6bc98fa6fe9c346d9" hidden="1">#REF!</definedName>
    <definedName name="_RIV8308d73ad0bd42228b5b68f28532b4a7" hidden="1">#REF!</definedName>
    <definedName name="_RIV831fca46da45493fafec6b537183729d" hidden="1">#REF!</definedName>
    <definedName name="_RIV8327057ff1174f8e98de2e19e7ad9b9a" hidden="1">#REF!</definedName>
    <definedName name="_RIV8385bbc6400241b4bf3ee3f4fe36b6e3" hidden="1">#REF!</definedName>
    <definedName name="_RIV83ad1113db124bb8bc84c5711e2cc009" hidden="1">#REF!</definedName>
    <definedName name="_RIV83b0d3cf4c964e7c9ea4c45a1505ba03" hidden="1">#REF!</definedName>
    <definedName name="_RIV83e6ae9c47804073922a4ff3f79a622d" hidden="1">#REF!</definedName>
    <definedName name="_RIV83f0ea2d4a8743a998ec3dcfa99c7839" hidden="1">#REF!</definedName>
    <definedName name="_RIV843c4a90d652455999677a0f3e763ec1" hidden="1">#REF!</definedName>
    <definedName name="_RIV844ad1ebfba946f4acdc1dc0cf4aae85" hidden="1">#REF!</definedName>
    <definedName name="_RIV8479e0ce259840a39b4740e8f335d943" hidden="1">#REF!</definedName>
    <definedName name="_RIV84998f88ce4045d79989740011ce6167" hidden="1">#REF!</definedName>
    <definedName name="_RIV84a9d58e903f4ad0a26814304b14a5b9" hidden="1">#REF!</definedName>
    <definedName name="_RIV84c2aa0c72ef40a4b85aafc878bf3c4b" hidden="1">#REF!</definedName>
    <definedName name="_RIV84cf138515ef4d4d9737d7061daf623b" hidden="1">#REF!</definedName>
    <definedName name="_RIV84fdc77eb10f4e77a7d1981755804671" hidden="1">#REF!</definedName>
    <definedName name="_RIV85076ab2637b436399a66848a5bd7dc0" hidden="1">#REF!</definedName>
    <definedName name="_RIV8512189f14f24937b3af9c47657ca9c1" hidden="1">#REF!</definedName>
    <definedName name="_RIV851315b3696f43d18d7966655c82e0cc" hidden="1">#REF!</definedName>
    <definedName name="_RIV852cfe51463040af8e2e83484ba50226" hidden="1">#REF!</definedName>
    <definedName name="_RIV8579ecbcc93445b2a78e36ef068a522e" hidden="1">#REF!</definedName>
    <definedName name="_RIV85d233ead5a74e6586f0c08a8fb36cf4" hidden="1">#REF!</definedName>
    <definedName name="_RIV85d40bfc543c4954bd46b5f7add8d4eb" hidden="1">#REF!</definedName>
    <definedName name="_RIV8606cf614cb44f5bb789efef72069c0e" hidden="1">#REF!</definedName>
    <definedName name="_RIV860def21583f4f63bf909e45a697b433" hidden="1">#REF!</definedName>
    <definedName name="_RIV861f491b5ef54b1bb738dad6a95acb58" hidden="1">#REF!</definedName>
    <definedName name="_RIV86769cb2bfa24719800d412754982363" hidden="1">#REF!</definedName>
    <definedName name="_RIV86e4e3e37d7543618360205d5dfcad42" hidden="1">#REF!</definedName>
    <definedName name="_RIV86eda8b2140b4cbea4abfa13e0ff7e8c" hidden="1">#REF!</definedName>
    <definedName name="_RIV86f832a36dd9414d91638d05ae5eba8a" hidden="1">#REF!</definedName>
    <definedName name="_RIV86f9053edbd2446a9e3ef0e44e3a8716" hidden="1">#REF!</definedName>
    <definedName name="_RIV872ec13639824c7b870f87c671833c12" hidden="1">#REF!</definedName>
    <definedName name="_RIV87396383b912428f8253931950b0ecb4" hidden="1">#REF!</definedName>
    <definedName name="_RIV8753a397f3be4493ae198b5335226f26" hidden="1">#REF!</definedName>
    <definedName name="_RIV8754efe409a142349ef14fb7fff4425d" hidden="1">#REF!</definedName>
    <definedName name="_RIV875747786df34551a512d57c4fd21b1f" hidden="1">#REF!</definedName>
    <definedName name="_RIV8762d41d7d834f27a78ced00cea61837" hidden="1">#REF!</definedName>
    <definedName name="_RIV8764ad776a194f83b7b7b41050428f06" hidden="1">#REF!</definedName>
    <definedName name="_RIV87bdb8e447184c80ad0f6aa1a538dd53" hidden="1">#REF!</definedName>
    <definedName name="_RIV87c0298708c445c8b5f2b8de4a686f4e" hidden="1">#REF!</definedName>
    <definedName name="_RIV87cd2368d7f44b53a734710f6d35b1a3" hidden="1">#REF!</definedName>
    <definedName name="_RIV87d4536f18b2444683f245f2b031b5a2" hidden="1">#REF!</definedName>
    <definedName name="_RIV87daa2d7ad3e47f1bd401206e43fa388" hidden="1">#REF!</definedName>
    <definedName name="_RIV87ff442b81404f5bb3d74cae2c7529ae" hidden="1">#REF!</definedName>
    <definedName name="_RIV88434d8d548646e49a3a83a935662eeb" hidden="1">#REF!</definedName>
    <definedName name="_RIV887af176d84a43689590ef66156709f8" hidden="1">#REF!</definedName>
    <definedName name="_RIV888a8cd8cbb0439b9da71019f82fa5da" hidden="1">#REF!</definedName>
    <definedName name="_RIV88a6f476563847939e1b60ba6d51813e" hidden="1">#REF!</definedName>
    <definedName name="_RIV891ca9c630c4458ebd6ad149a5ed0dca" hidden="1">#REF!</definedName>
    <definedName name="_RIV891cdea33b8a4724abb61421c8fd8f99" hidden="1">#REF!</definedName>
    <definedName name="_RIV8927904096d048a3874b0ee35b7e9a1f" hidden="1">#REF!</definedName>
    <definedName name="_RIV895edf08023242ad957301b89f98b5d4" hidden="1">#REF!</definedName>
    <definedName name="_RIV898da3797a6f4ddebbbb15741b5de05b" hidden="1">#REF!</definedName>
    <definedName name="_RIV89978473c6a84015a23b229302a28066" hidden="1">#REF!</definedName>
    <definedName name="_RIV89db4a49fa444ad5a42e2a99e90648bb" hidden="1">#REF!</definedName>
    <definedName name="_RIV89e8fe85ac574dd9b26c7854e5447370" hidden="1">#REF!</definedName>
    <definedName name="_RIV8a4af8e5b9fe4daaa3edfc6548394ea9" hidden="1">#REF!</definedName>
    <definedName name="_RIV8ab33e17f26146cabc5e89f7ba693eaf" hidden="1">#REF!</definedName>
    <definedName name="_RIV8ab552b01f524dbaabb358aaefce5c33" hidden="1">#REF!</definedName>
    <definedName name="_RIV8acca8725af44088a6e83c60076a3b60" hidden="1">#REF!</definedName>
    <definedName name="_RIV8acf40cb19cf42be9c901632bd2eecc0" hidden="1">#REF!</definedName>
    <definedName name="_RIV8b00a770732f42c59b7594b559400138" hidden="1">#REF!</definedName>
    <definedName name="_RIV8b0105821f184b57bef299db0cfc1cb7" hidden="1">#REF!</definedName>
    <definedName name="_RIV8b30acc1ce044f64833b5047dcb31486" hidden="1">#REF!</definedName>
    <definedName name="_RIV8b34df947d8e4e0bbb3f93e000e1da76" hidden="1">#REF!</definedName>
    <definedName name="_RIV8b4196d8c47c4a1f9e549990aa4ddee0" hidden="1">#REF!</definedName>
    <definedName name="_RIV8b7bf54b4d334670b7008bc2fc7f9112" hidden="1">#REF!</definedName>
    <definedName name="_RIV8b898ef9c8f0437f8da7d49103487b3b" hidden="1">#REF!</definedName>
    <definedName name="_RIV8b8b7ffbc44f4824ac97e531ac936a02" hidden="1">#REF!</definedName>
    <definedName name="_RIV8bcd263a52bb4273b00132f20966449b" hidden="1">#REF!</definedName>
    <definedName name="_RIV8bd44fecee7340d297a469ce2323fbea" hidden="1">#REF!</definedName>
    <definedName name="_RIV8bdee84368ce4efcb84d94fab4634327" hidden="1">#REF!</definedName>
    <definedName name="_RIV8c09ae7e283444718106be1d49a5f56b" hidden="1">#REF!</definedName>
    <definedName name="_RIV8c0faa5f831f41f1b7afa3d906235f5c" hidden="1">#REF!</definedName>
    <definedName name="_RIV8c4c450c23ba4d1f939f9d01c5163749" hidden="1">#REF!</definedName>
    <definedName name="_RIV8c52980151df4050afe49255fb551333" hidden="1">#REF!</definedName>
    <definedName name="_RIV8c577a79be564242acc10a814a449c65" hidden="1">#REF!</definedName>
    <definedName name="_RIV8c69fcfd129941599af56785054c7e60" hidden="1">#REF!</definedName>
    <definedName name="_RIV8c6f27555ffa48a0a6bcb9d51ea628e0" hidden="1">#REF!</definedName>
    <definedName name="_RIV8c91bf9d95f84aa093086bd7a70e8547" hidden="1">#REF!</definedName>
    <definedName name="_RIV8cab6026351a4883995130dceb2505e9" hidden="1">#REF!</definedName>
    <definedName name="_RIV8cae29a146c042dfbea468766271a8af" hidden="1">#REF!</definedName>
    <definedName name="_RIV8cc3c2a380f14169ab2db769b59dadc3" hidden="1">#REF!</definedName>
    <definedName name="_RIV8cddaef30dcd4bd88e94edc0e845f943" hidden="1">#REF!</definedName>
    <definedName name="_RIV8cddbc8b5aea44f8b0a32ea2bcd4d2f0" hidden="1">#REF!</definedName>
    <definedName name="_RIV8ce3788e2a1c46aa84be4703168155b7" hidden="1">#REF!</definedName>
    <definedName name="_RIV8cebfc4dd389468b9bd57b6977b6ec82" hidden="1">#REF!</definedName>
    <definedName name="_RIV8d01118892f04db7914aeea44c4544cf" hidden="1">#REF!</definedName>
    <definedName name="_RIV8d2796b7940040139a25a6fdedd84fb3" hidden="1">#REF!</definedName>
    <definedName name="_RIV8d2a261e271b481a9c2a95db06bc9462" hidden="1">#REF!</definedName>
    <definedName name="_RIV8d2e901210ff4a8f85edc97ae1f8fa4b" hidden="1">#REF!</definedName>
    <definedName name="_RIV8d33559399814bdc8f279f0cd2b75132" hidden="1">#REF!</definedName>
    <definedName name="_RIV8d3d5c25df704088bced66090365865b" hidden="1">#REF!</definedName>
    <definedName name="_RIV8d4486bd2d9348609846cf181ab2f07c" hidden="1">#REF!</definedName>
    <definedName name="_RIV8d49d7ffd26644328b240f921516e628" hidden="1">#REF!</definedName>
    <definedName name="_RIV8d4a9c14043742b78a630e087cc65fcf" hidden="1">#REF!</definedName>
    <definedName name="_RIV8d593c6535c94e69b6b9877dcbfd954b" hidden="1">#REF!</definedName>
    <definedName name="_RIV8dc4650ee34141528d4e49fa9ce03914" hidden="1">#REF!</definedName>
    <definedName name="_RIV8dc8e5f160be46c4bc6c318c8fcb586f" hidden="1">#REF!</definedName>
    <definedName name="_RIV8dde9e3848094b1996e4a8b9d70a0e10" hidden="1">#REF!</definedName>
    <definedName name="_RIV8e094db3e963478f8ebcbd8cf8e233ad" hidden="1">#REF!</definedName>
    <definedName name="_RIV8e1028746fb64c669fe437dce94c382e" hidden="1">#REF!</definedName>
    <definedName name="_RIV8e18d6e7f51746c3803a7d11ed9afe5c" hidden="1">#REF!</definedName>
    <definedName name="_RIV8e26ffd981514bc9b31fdd2e85756c97" hidden="1">#REF!</definedName>
    <definedName name="_RIV8e27caf3e0014d1fb539871ec9bc40a8" hidden="1">#REF!</definedName>
    <definedName name="_RIV8e4f77b18ddf4487a0de92ac70005ce5" hidden="1">#REF!</definedName>
    <definedName name="_RIV8e6b3f0867224929bd9087b9e163d1d8" hidden="1">#REF!</definedName>
    <definedName name="_RIV8e7075520b4d43dc9bf57df83f6c5d1b" hidden="1">#REF!</definedName>
    <definedName name="_RIV8e7c852823f140bf86b8346e86c3d2a1" hidden="1">#REF!</definedName>
    <definedName name="_RIV8e86aa0a675148fb9da94007ce1cb98b" hidden="1">#REF!</definedName>
    <definedName name="_RIV8ea189256d3144c395a233d95f947383" hidden="1">#REF!</definedName>
    <definedName name="_RIV8ea79c43a74b4a5383a0d1eb8592e6d6" hidden="1">#REF!</definedName>
    <definedName name="_RIV8eac4f3371fe4cf1a8d5e55aeae26eb9" hidden="1">#REF!</definedName>
    <definedName name="_RIV8eb054d6a4704da7a0bf3113651faef9" hidden="1">#REF!</definedName>
    <definedName name="_RIV8ee904e322c2409eba25b86ae53dd7a2" hidden="1">#REF!</definedName>
    <definedName name="_RIV8ef4da8d6d9b4657b57853c8cf8b0f5c" hidden="1">#REF!</definedName>
    <definedName name="_RIV8f01443057cf43639ea6947d4dbbeeb6" hidden="1">#REF!</definedName>
    <definedName name="_RIV8f04700bf5024becafca35d4d0dac89d" hidden="1">#REF!</definedName>
    <definedName name="_RIV8f120dac056049f085f9ecdb2259eba3" hidden="1">#REF!</definedName>
    <definedName name="_RIV8f1c9ba4bbdc46f394a248f4d2a5b653" hidden="1">#REF!</definedName>
    <definedName name="_RIV8f3fe38a51644b96b98d795972525ca1" hidden="1">#REF!</definedName>
    <definedName name="_RIV8f62187e92df41c094179c17f936221c" hidden="1">#REF!</definedName>
    <definedName name="_RIV8f78bfdb7ae04fbd84f3b15f4dc89563" hidden="1">#REF!</definedName>
    <definedName name="_RIV8f7c372069a9494cb57135a28e8def43" hidden="1">#REF!</definedName>
    <definedName name="_RIV8ff1f6037ded499db38675b2235f3962" hidden="1">#REF!</definedName>
    <definedName name="_RIV8ffc45554ff94b71979129d556e42b9a" hidden="1">#REF!</definedName>
    <definedName name="_RIV9061adecdf78416581862bed690651d5" hidden="1">#REF!</definedName>
    <definedName name="_RIV90836b8a0c454751bd21edd430f52f6f" hidden="1">#REF!</definedName>
    <definedName name="_RIV909a6ef2f7c44892907878fe32eb73ea" hidden="1">#REF!</definedName>
    <definedName name="_RIV909dfa13340c4bac90bca5ce255dd2aa" hidden="1">#REF!</definedName>
    <definedName name="_RIV90bdda5be11544cda1964f729775c422" hidden="1">#REF!</definedName>
    <definedName name="_RIV90cc60426a434abb91b7cfa3bf750ced" hidden="1">#REF!</definedName>
    <definedName name="_RIV90e4326bc4ef4a65bc6ae86ae95d8b91" hidden="1">#REF!</definedName>
    <definedName name="_RIV90fa409f8b6a40208ddae91f77cb40a5" hidden="1">#REF!</definedName>
    <definedName name="_RIV913eaa37d47d4d8c8e25ae6eea8ee15e" hidden="1">#REF!</definedName>
    <definedName name="_RIV91421e9ae7144e679a41ce1808ce4512" hidden="1">#REF!</definedName>
    <definedName name="_RIV916075fc836c43d19a22276db83343d4" hidden="1">#REF!</definedName>
    <definedName name="_RIV916ba7781f41487a9dd2fd4405ac04c5" hidden="1">#REF!</definedName>
    <definedName name="_RIV918f5123eb0640e699d267a3756e7d74" hidden="1">#REF!</definedName>
    <definedName name="_RIV91940de5022641acb1bdfa4909ad2942" hidden="1">#REF!</definedName>
    <definedName name="_RIV919cf9f7367d47b790cb17c721a4e289" hidden="1">#REF!</definedName>
    <definedName name="_RIV919f13fd655041abaa9460ddc4600398" hidden="1">#REF!</definedName>
    <definedName name="_RIV91b689d761844d079c3f6a7abe1cf563" hidden="1">#REF!</definedName>
    <definedName name="_RIV91ee472f90d8459fb00afd8ded090d44" hidden="1">#REF!</definedName>
    <definedName name="_RIV91f439b9d2934cc09723b28c9930dc14" hidden="1">#REF!</definedName>
    <definedName name="_RIV92030962562f4ad589c4b062db551c87" hidden="1">#REF!</definedName>
    <definedName name="_RIV9235d1d87ac1476785407edc6c61bbf0" hidden="1">#REF!</definedName>
    <definedName name="_RIV923b787dba6b4cda82bf661a28e37898" hidden="1">#REF!</definedName>
    <definedName name="_RIV924f9fa1447a4463ad67e9b14e70083c" hidden="1">#REF!</definedName>
    <definedName name="_RIV92674a0e496e49b4867c43947f53d73e" hidden="1">#REF!</definedName>
    <definedName name="_RIV926bceaa24fb470fb47002d9d444ac05" hidden="1">#REF!</definedName>
    <definedName name="_RIV926da8b688974d538fb43cfc3dbcbb54" hidden="1">#REF!</definedName>
    <definedName name="_RIV92988a3853f14a2296e0b6400319a0f0" hidden="1">#REF!</definedName>
    <definedName name="_RIV92aaa231398d4d7fbcd60184210c45df" hidden="1">#REF!</definedName>
    <definedName name="_RIV92bc28844e114a52bded8118335493e3" hidden="1">#REF!</definedName>
    <definedName name="_RIV92dfc916283347dba1c7009af2858626" hidden="1">#REF!</definedName>
    <definedName name="_RIV9302eb8d41a847359f5554e25c0138e1" hidden="1">#REF!</definedName>
    <definedName name="_RIV93551412e80547768c03f6d552326da2" hidden="1">#REF!</definedName>
    <definedName name="_RIV936eb24019f040c79c2efeae493e2dea" hidden="1">#REF!</definedName>
    <definedName name="_RIV9376ab7027164da0b121465642071c86" hidden="1">#REF!</definedName>
    <definedName name="_RIV939582a4fe8e41f4a4982f9192a18ff7" hidden="1">#REF!</definedName>
    <definedName name="_RIV93a7798293d746fd97e1a737e082af8a" hidden="1">#REF!</definedName>
    <definedName name="_RIV93c15877ac1241d1a3151eea4a4b93ad" hidden="1">#REF!</definedName>
    <definedName name="_RIV93c452c7ff0d475b9c0d5e7ed92d6784" hidden="1">#REF!</definedName>
    <definedName name="_RIV93f94a07bf9c4b0fb7c375d4579c104b" hidden="1">#REF!</definedName>
    <definedName name="_RIV93ff3a8c0de4480d94d40a1b44449796" hidden="1">#REF!</definedName>
    <definedName name="_RIV9423828504c1406a8b2a7604b55e757c" hidden="1">#REF!</definedName>
    <definedName name="_RIV94552e0ac3a84782a04468d5ba6fb223" hidden="1">#REF!</definedName>
    <definedName name="_RIV947563db27174151a477ad776ca15d9d" hidden="1">#REF!</definedName>
    <definedName name="_RIV94777bf7bc8a4791be77167875007c92" hidden="1">#REF!</definedName>
    <definedName name="_RIV948a09c76ab74e528efcf597d0a1ff4f" hidden="1">#REF!</definedName>
    <definedName name="_RIV94c6e6a9b4714662b61fc5bc3d386c45" hidden="1">#REF!</definedName>
    <definedName name="_RIV94ef18c2bc094852abfaa1132f22de0f" hidden="1">#REF!</definedName>
    <definedName name="_RIV95100a386f7944688455890bb0d07ac8" hidden="1">#REF!</definedName>
    <definedName name="_RIV951a77a6f101467a97b8a3e63b5dfe38" hidden="1">#REF!</definedName>
    <definedName name="_RIV95533f61d1c14971b40104755d1ca40f" hidden="1">#REF!</definedName>
    <definedName name="_RIV9560831b537e4b0392e729fcb01ce6cf" hidden="1">#REF!</definedName>
    <definedName name="_RIV9563005263ad4560a18fd8e840b9414f" hidden="1">#REF!</definedName>
    <definedName name="_RIV95659df6c3fb42f8ba52703f870d73c3" hidden="1">#REF!</definedName>
    <definedName name="_RIV95ac95f35dc94506bd1b23d5e4bef669" hidden="1">#REF!</definedName>
    <definedName name="_RIV95cf80e898894dafaac52e20a85d8a27" hidden="1">#REF!</definedName>
    <definedName name="_RIV95e72c917d724a168178ada1e6dc02f7" hidden="1">#REF!</definedName>
    <definedName name="_RIV95e731d410954a50a918f71d8bd8e2dd" hidden="1">#REF!</definedName>
    <definedName name="_RIV961ec9fa77c24acb986af2deb929ea2a" hidden="1">#REF!</definedName>
    <definedName name="_RIV9643914c216f4837971d09b660c6bb04" hidden="1">#REF!</definedName>
    <definedName name="_RIV9679148829be44caaedb66819aaffb75" hidden="1">#REF!</definedName>
    <definedName name="_RIV967fd0c832d34c7ea647516bf83da185" hidden="1">#REF!</definedName>
    <definedName name="_RIV9695b764016c438dab2dc84d42b7e404" hidden="1">#REF!</definedName>
    <definedName name="_RIV96bcdd367cea42fbac2a359a04ca4e5f" hidden="1">#REF!</definedName>
    <definedName name="_RIV96c93aa7621a4e838a2e3cc3308ed1f4" hidden="1">#REF!</definedName>
    <definedName name="_RIV96f7d87010b34ade95a74e62fe34447c" hidden="1">#REF!</definedName>
    <definedName name="_RIV970c47f858594ed98e66cb6927a06f59" hidden="1">#REF!</definedName>
    <definedName name="_RIV971a83fc34164cdd8e1b0211052ed02e" hidden="1">#REF!</definedName>
    <definedName name="_RIV971b38f2b2114a97bf70329c77913fdd" hidden="1">#REF!</definedName>
    <definedName name="_RIV977f750f62b34e3dbffec907a2cde9c8" hidden="1">#REF!</definedName>
    <definedName name="_RIV9796fc466cd14b0d9ce019110e554d18" hidden="1">#REF!</definedName>
    <definedName name="_RIV979b4505b8b047a78997cb8bf6a4e93f" hidden="1">#REF!</definedName>
    <definedName name="_RIV97e2d5ec2d494044b59e477c9a243b4f" hidden="1">#REF!</definedName>
    <definedName name="_RIV9801acdffd69486fbfb3037bc47f95f4" hidden="1">#REF!</definedName>
    <definedName name="_RIV98075cc512bf4478bcac11bb313c4073" hidden="1">#REF!</definedName>
    <definedName name="_RIV9837f91eecae4a349c21ab3ba9ff6bb5" hidden="1">#REF!</definedName>
    <definedName name="_RIV988b80f78ce74cf8a760b69981e8cf0f" hidden="1">#REF!</definedName>
    <definedName name="_RIV98e06b265dd84c26841add26db418da2" hidden="1">#REF!</definedName>
    <definedName name="_RIV990aa9222f70483984b8f7663faadf8f" hidden="1">#REF!</definedName>
    <definedName name="_RIV992c912bcc3c4da19c2866f249aeb5f5" hidden="1">#REF!</definedName>
    <definedName name="_RIV993b37a85d14478dbefc4dc2de70620b" hidden="1">#REF!</definedName>
    <definedName name="_RIV993dd18b8a4a42f1ae501bd324d0878c" hidden="1">#REF!</definedName>
    <definedName name="_RIV9949680b7d794ba69edd4caab2ed3d50" hidden="1">#REF!</definedName>
    <definedName name="_RIV994cd54000204af9961d1c7ef5bb82d4" hidden="1">#REF!</definedName>
    <definedName name="_RIV9990b95fec3143e49f9616f214b43a8b" hidden="1">#REF!</definedName>
    <definedName name="_RIV99b6b755f13e4cf0b829605126e7c1e8" hidden="1">#REF!</definedName>
    <definedName name="_RIV99bc16e1c9504f39885fb011988e4b94" hidden="1">#REF!</definedName>
    <definedName name="_RIV99c18843b3f14e98bd47cd69ece18058" hidden="1">#REF!</definedName>
    <definedName name="_RIV99d8aa3810bc435088b9482d9b67cdb9" hidden="1">#REF!</definedName>
    <definedName name="_RIV99f960878c024b6781e75e89999059b2" hidden="1">#REF!</definedName>
    <definedName name="_RIV9a200cccfd99469c86430d5b74457a98" hidden="1">#REF!</definedName>
    <definedName name="_RIV9a7f73071f6f4d80a901a16cb28a5f16" hidden="1">#REF!</definedName>
    <definedName name="_RIV9acbcc92b4b846fa938ff12821570be4" hidden="1">#REF!</definedName>
    <definedName name="_RIV9acd9622199f440e8d2e9520af729779" hidden="1">#REF!</definedName>
    <definedName name="_RIV9ada683500074b47900a8e5c1ab5d30a" hidden="1">#REF!</definedName>
    <definedName name="_RIV9af8fb6d907542fdb7d6bd0e6baef5c8" hidden="1">#REF!</definedName>
    <definedName name="_RIV9b153cca4ebd47328cbc6488246728d0" hidden="1">#REF!</definedName>
    <definedName name="_RIV9b225abc89b047509228dcdf84208889" hidden="1">#REF!</definedName>
    <definedName name="_RIV9b40c194e135469d9e896ac80ba97759" hidden="1">#REF!</definedName>
    <definedName name="_RIV9b460f49d0d4458db67b7ea147e0ddcb" hidden="1">#REF!</definedName>
    <definedName name="_RIV9b62579a45cd4d8eaf300237ae10bfda" hidden="1">#REF!</definedName>
    <definedName name="_RIV9b725bb535874d78bb7a1cab24378c7d" hidden="1">#REF!</definedName>
    <definedName name="_RIV9b731615767047b5b1083bac5b152219" hidden="1">#REF!</definedName>
    <definedName name="_RIV9b8672374eb34d1589f22ba24fbe85fe" hidden="1">#REF!</definedName>
    <definedName name="_RIV9bae4655c8b6484590d951082ec1b511" hidden="1">#REF!</definedName>
    <definedName name="_RIV9baff184741b44bb901e8ebc66e788bc" hidden="1">#REF!</definedName>
    <definedName name="_RIV9be38f68a95d4037a5bc204b5450632f" hidden="1">#REF!</definedName>
    <definedName name="_RIV9bebd2092d654f4f83028f2e8531b032" hidden="1">#REF!</definedName>
    <definedName name="_RIV9bf9f56788f54f3d81941efabf62d0b4" hidden="1">#REF!</definedName>
    <definedName name="_RIV9c1f6a1a71ff4d188f7d876ea2fcc261" hidden="1">#REF!</definedName>
    <definedName name="_RIV9c2850426ff941bc8a360a450b6fd620" hidden="1">#REF!</definedName>
    <definedName name="_RIV9c5b5e244b1c48829e1b6954883fe356" hidden="1">#REF!</definedName>
    <definedName name="_RIV9c7a02824bf446ae85be7a13304e945c" hidden="1">#REF!</definedName>
    <definedName name="_RIV9cf37fd788b24f6daa62e86b18712c27" hidden="1">#REF!</definedName>
    <definedName name="_RIV9d33ccb4ce10406db60c69ab9cb4c419" hidden="1">#REF!</definedName>
    <definedName name="_RIV9d3b983422ec4f1e97b13d3e5b6955cd" hidden="1">#REF!</definedName>
    <definedName name="_RIV9d4b4c26ecf34830874f90b7a662b907" hidden="1">#REF!</definedName>
    <definedName name="_RIV9d605ececee24422b2ab83ce243f5709" hidden="1">#REF!</definedName>
    <definedName name="_RIV9d6956341ddd4a0a970e26f4debe90fd" hidden="1">#REF!</definedName>
    <definedName name="_RIV9d94469742944be19e8c0c050fc14943" hidden="1">#REF!</definedName>
    <definedName name="_RIV9dd5b68291664756a2a85714c784896c" hidden="1">#REF!</definedName>
    <definedName name="_RIV9df6e0b70b234d1d8079d7e61b6ca94f" hidden="1">#REF!</definedName>
    <definedName name="_RIV9e4b9d5275ba4a719accfb36ebc85fc1" hidden="1">#REF!</definedName>
    <definedName name="_RIV9e6e91ff6c404a9e99e917284429fac1" hidden="1">#REF!</definedName>
    <definedName name="_RIV9e7bf72c2e06416d9bfa7aa0c6b0776e" hidden="1">#REF!</definedName>
    <definedName name="_RIV9e8ad77ab67e4e28826666971759b6b0" hidden="1">#REF!</definedName>
    <definedName name="_RIV9e9ea6b8f415440c84a141a9f6584dc9" hidden="1">#REF!</definedName>
    <definedName name="_RIV9eb2d196cc064167b20f39deec088b42" hidden="1">#REF!</definedName>
    <definedName name="_RIV9eb4813ed00b4d8fa2d47a04561acb2d" hidden="1">#REF!</definedName>
    <definedName name="_RIV9ed0e28fb06349cfa70191bf26e84ac0" hidden="1">#REF!</definedName>
    <definedName name="_RIV9eea017b21fe4394939069c638801182" hidden="1">#REF!</definedName>
    <definedName name="_RIV9ef501b4042a42ef8607e608f6d5bdc5" hidden="1">#REF!</definedName>
    <definedName name="_RIV9f143a5632d1429c85e6edd645085254" hidden="1">#REF!</definedName>
    <definedName name="_RIV9f3a0741d8524fd081a12f0cff09a845" hidden="1">#REF!</definedName>
    <definedName name="_RIV9f3dccb6bd9f4f8dbe2782e069dab295" hidden="1">#REF!</definedName>
    <definedName name="_RIV9f52189cf5124e4fa7ca8a64cf592238" hidden="1">#REF!</definedName>
    <definedName name="_RIV9f9c073ec5ea4380aa993430436c6fea" hidden="1">#REF!</definedName>
    <definedName name="_RIV9f9f0a9f6d9f429fb4260537314f22ab" hidden="1">#REF!</definedName>
    <definedName name="_RIV9ffd525c36074aa88958074e548276b0" hidden="1">#REF!</definedName>
    <definedName name="_RIVa00cabe0220740bbb4c665145894b0d8" hidden="1">#REF!</definedName>
    <definedName name="_RIVa019f6b08e0341fe9d5ff81134bdebea" hidden="1">#REF!</definedName>
    <definedName name="_RIVa02ca5edfd5b4e98858c4dd52021bb7e" hidden="1">#REF!</definedName>
    <definedName name="_RIVa0697968d3394292991ce8c11330d927" hidden="1">#REF!</definedName>
    <definedName name="_RIVa0728b07330b4abf8822c0aea532ccc7" hidden="1">#REF!</definedName>
    <definedName name="_RIVa07b3dc948ee4a52a539b5032663cf1a" hidden="1">#REF!</definedName>
    <definedName name="_RIVa088c6b69540425c83e0970a2c44bb64" hidden="1">#REF!</definedName>
    <definedName name="_RIVa08d34adfc144ddd8527990491128514" hidden="1">#REF!</definedName>
    <definedName name="_RIVa09b51b723e1432bb5726bd726dde5ba" hidden="1">#REF!</definedName>
    <definedName name="_RIVa0a612c8601b44a3b10c45854ec5be57" hidden="1">#REF!</definedName>
    <definedName name="_RIVa0d9d110550a4ce6821d96a9103eba66" hidden="1">#REF!</definedName>
    <definedName name="_RIVa0f4a610943b4b9e9f70a6dd447e552c" hidden="1">#REF!</definedName>
    <definedName name="_RIVa11beb476d214771bfcd2f342a771a77" hidden="1">#REF!</definedName>
    <definedName name="_RIVa143c560054b4398b21f9580afb02edc" hidden="1">#REF!</definedName>
    <definedName name="_RIVa14c56d981f34e6f91a7947e87898ec4" hidden="1">#REF!</definedName>
    <definedName name="_RIVa16d3baf329e48e5ad7d623169f6478a" hidden="1">#REF!</definedName>
    <definedName name="_RIVa16d941e3d0d4cc0b0fc32d15361df05" hidden="1">#REF!</definedName>
    <definedName name="_RIVa176b6fd69a04d519c06db2c93d4375d" hidden="1">#REF!</definedName>
    <definedName name="_RIVa1e8ec3a7f4943109cacd9b57c580838" hidden="1">#REF!</definedName>
    <definedName name="_RIVa22a3b852cd34c5cb599cf56f8e72c29" hidden="1">#REF!</definedName>
    <definedName name="_RIVa232538586dc49f98efdb546127ce308" hidden="1">#REF!</definedName>
    <definedName name="_RIVa2373031ca1644b6b223218cd79b81f1" hidden="1">#REF!</definedName>
    <definedName name="_RIVa23d8c489fb64580a29fc240bab829d7" hidden="1">#REF!</definedName>
    <definedName name="_RIVa24707ba45f24f82af38239c14257458" hidden="1">#REF!</definedName>
    <definedName name="_RIVa2527bdbf16d4a6293b11fbfb8313ba2" hidden="1">#REF!</definedName>
    <definedName name="_RIVa293cbc46d4b4371aa00ec200862e1df" hidden="1">#REF!</definedName>
    <definedName name="_RIVa29a2cc265a1434dacafd64b4f6c8dab" hidden="1">#REF!</definedName>
    <definedName name="_RIVa29ee1f6e4d34f919b2a7022ae300d77" hidden="1">#REF!</definedName>
    <definedName name="_RIVa356e4170753414fa2361a2f38b010b2" hidden="1">#REF!</definedName>
    <definedName name="_RIVa36044b072444bef8a268fd431d571bb" hidden="1">#REF!</definedName>
    <definedName name="_RIVa395be60f3ee4abe8b89376fd94105da" hidden="1">#REF!</definedName>
    <definedName name="_RIVa3b3dbc5ffa14e669bdb21b6997b4d1f" hidden="1">#REF!</definedName>
    <definedName name="_RIVa3e5552cf4304f06a3300351baca0a73" hidden="1">#REF!</definedName>
    <definedName name="_RIVa3f7465a71cb4d33afd029718f270746" hidden="1">#REF!</definedName>
    <definedName name="_RIVa43e24815fb74e7893a1113b2db139e7" hidden="1">#REF!</definedName>
    <definedName name="_RIVa43eab4206404ad69fbbb1939a168c61" hidden="1">#REF!</definedName>
    <definedName name="_RIVa4a0960f3fc3430d91c833171c8bcc3f" hidden="1">#REF!</definedName>
    <definedName name="_RIVa4ebd24bce1148d182bd883f7a9bb751" hidden="1">#REF!</definedName>
    <definedName name="_RIVa4f7a27c21e8493cb23de2a963619ffc" hidden="1">#REF!</definedName>
    <definedName name="_RIVa512c476a97b4aa7a66c7eaf6ba89e72" hidden="1">#REF!</definedName>
    <definedName name="_RIVa51f84cf8bdd48bb8234bc67dc6f1d1e" hidden="1">#REF!</definedName>
    <definedName name="_RIVa53c7c47c4874eee8417c874fc658fc6" hidden="1">#REF!</definedName>
    <definedName name="_RIVa5639653188c48678d5ff680ffeccf12" hidden="1">#REF!</definedName>
    <definedName name="_RIVa567bcc695314e4dbe0a7620fce48c5b" hidden="1">#REF!</definedName>
    <definedName name="_RIVa59f33f9536f4450abbd408ab1c189f3" hidden="1">#REF!</definedName>
    <definedName name="_RIVa5a5358a093049f088e9f98906ce6ccc" hidden="1">#REF!</definedName>
    <definedName name="_RIVa5cde42f5c874a4da029a3346f311e1d" hidden="1">#REF!</definedName>
    <definedName name="_RIVa5f42c8f88224acebdbafffe1e12ab13" hidden="1">#REF!</definedName>
    <definedName name="_RIVa5fe5d428ee241a8b80704ce41b2a9af" hidden="1">#REF!</definedName>
    <definedName name="_RIVa645d0b0a8ef43169054418c25662e6e" hidden="1">#REF!</definedName>
    <definedName name="_RIVa679412e821b4eff993ee6f3afea5d0c" hidden="1">#REF!</definedName>
    <definedName name="_RIVa684e2b1af974fa58fca9ae8247bfa97" hidden="1">#REF!</definedName>
    <definedName name="_RIVa6c3ecab96304c5fbc1654cbfa7454cf" hidden="1">#REF!</definedName>
    <definedName name="_RIVa6cf63c8900742d1bc8a910d516f51b8" hidden="1">#REF!</definedName>
    <definedName name="_RIVa71196a6f69a492b914b5bdda042b85f" hidden="1">#REF!</definedName>
    <definedName name="_RIVa7185b1c28594f959151a051a0ffed40" hidden="1">#REF!</definedName>
    <definedName name="_RIVa74495a25bef4da496272aac5d76e1d1" hidden="1">#REF!</definedName>
    <definedName name="_RIVa760505e6f1145db8e285f439153406b" hidden="1">#REF!</definedName>
    <definedName name="_RIVa7701d1e024b45e2ac163cfc1bdb35c6" hidden="1">#REF!</definedName>
    <definedName name="_RIVa776a0de84ce4c7fbf333705c01e3996" hidden="1">#REF!</definedName>
    <definedName name="_RIVa779df28775e46a1bbf05843a4872843" hidden="1">#REF!</definedName>
    <definedName name="_RIVa7a2c909a2014fafb259218261bcea96" hidden="1">#REF!</definedName>
    <definedName name="_RIVa7af015b54504eca9b93603ae1df2d2e" hidden="1">#REF!</definedName>
    <definedName name="_RIVa7b13098eb7f4677a70a86fbdd041125" hidden="1">#REF!</definedName>
    <definedName name="_RIVa7d3055213ea42aeac1b90ac1c041441" hidden="1">#REF!</definedName>
    <definedName name="_RIVa7dd20e53f8e46fb8c37e1848453a92f" hidden="1">#REF!</definedName>
    <definedName name="_RIVa7dd76b140fe4a6ca166493e066a47ee" hidden="1">#REF!</definedName>
    <definedName name="_RIVa7ee2b7d06ff424da512b8672c76bb2a" hidden="1">#REF!</definedName>
    <definedName name="_RIVa7f78a093ee444d18ba41ccf94c3cc86" hidden="1">#REF!</definedName>
    <definedName name="_RIVa815247b32794a2d898378a390497c6b" hidden="1">#REF!</definedName>
    <definedName name="_RIVa83cf027c96546f88b37343f83aa4ffa" hidden="1">#REF!</definedName>
    <definedName name="_RIVa86eb99521fb4d3d8253e7c5615bbb4c" hidden="1">#REF!</definedName>
    <definedName name="_RIVa89ab63d1ed442cb8587890eaaac17ae" hidden="1">#REF!</definedName>
    <definedName name="_RIVa8b268d570694efeaf473a15677b3e39" hidden="1">#REF!</definedName>
    <definedName name="_RIVa8c100d34bd44c8a8407c04d9ee60e65" hidden="1">#REF!</definedName>
    <definedName name="_RIVa8c6f768a9e9442bbe13a4ce9fe7e69a" hidden="1">#REF!</definedName>
    <definedName name="_RIVa8d4a65228d14abe8d11bf4b78614518" hidden="1">#REF!</definedName>
    <definedName name="_RIVa8e105362cee47e98bd54e153c796660" hidden="1">#REF!</definedName>
    <definedName name="_RIVa8f3e2e8a9704bbb80d20bc770dd197b" hidden="1">#REF!</definedName>
    <definedName name="_RIVa920c683c5c349caaa028df09d6c7d99" hidden="1">#REF!</definedName>
    <definedName name="_RIVa9406dd0abc244d2a3424f562385c5a6" hidden="1">#REF!</definedName>
    <definedName name="_RIVa96e82c6967f4e08a8eb29c9c713ed00" hidden="1">#REF!</definedName>
    <definedName name="_RIVa983ce2e865f42238d72ff4d7683d94c" hidden="1">#REF!</definedName>
    <definedName name="_RIVa98d7dfde48a48059e42fd69357c5034" hidden="1">#REF!</definedName>
    <definedName name="_RIVa9937045cfa4439b9f462573e9af67fe" hidden="1">#REF!</definedName>
    <definedName name="_RIVa99a9da9634f4401ab25f594aa09380c" hidden="1">#REF!</definedName>
    <definedName name="_RIVa9a0044ee8804625a4fb48724f893e1a" hidden="1">#REF!</definedName>
    <definedName name="_RIVa9a139cfca804fdaafe5d32cdf06e535" hidden="1">#REF!</definedName>
    <definedName name="_RIVa9bcb010b8904881baa3f6faae3ab95a" hidden="1">#REF!</definedName>
    <definedName name="_RIVa9c6207e3db0432a8a55d1b11d333f41" hidden="1">#REF!</definedName>
    <definedName name="_RIVaa1721b51ad94a6994bb447836e240c6" hidden="1">#REF!</definedName>
    <definedName name="_RIVaa52504d025945168d2548acd4c2359e" hidden="1">#REF!</definedName>
    <definedName name="_RIVaa5be81d80644890a808b5c8d00609a7" hidden="1">#REF!</definedName>
    <definedName name="_RIVaa6633b03e8342c59cc1586fd9f27184" hidden="1">#REF!</definedName>
    <definedName name="_RIVaa872da813c74e79973a5e4e12a7a03a" hidden="1">#REF!</definedName>
    <definedName name="_RIVaac9eafa44bc430e89b08ce5436d4af7" hidden="1">#REF!</definedName>
    <definedName name="_RIVab1ede5591254b9fbb4b5de6ae5371f5" hidden="1">#REF!</definedName>
    <definedName name="_RIVab415ad32ddd459ab0338d8ec5e44b46" hidden="1">#REF!</definedName>
    <definedName name="_RIVab63605b00fd4ddca67277e5cb0a3e48" hidden="1">#REF!</definedName>
    <definedName name="_RIVab7b213e7c37474ca8a2dddbcb217951" hidden="1">#REF!</definedName>
    <definedName name="_RIVab921cb43be8422f832eb9b5bb94c61a" hidden="1">#REF!</definedName>
    <definedName name="_RIVab9726cda31f4d5f81b2cc48d050456e" hidden="1">#REF!</definedName>
    <definedName name="_RIVab9c0fedf3594a1c94cc54db82b04824" hidden="1">#REF!</definedName>
    <definedName name="_RIVab9c275fa1d94566a018ee4bf6bd4ba9" hidden="1">#REF!</definedName>
    <definedName name="_RIVabcb79b8756b432cac90c3116ef8ec51" hidden="1">#REF!</definedName>
    <definedName name="_RIVabe8856ec286479ba84ee38fde5b3fd4" hidden="1">#REF!</definedName>
    <definedName name="_RIVac0185b037774a45a3c5e63ce8ea8de9" hidden="1">#REF!</definedName>
    <definedName name="_RIVac26c6ddc866497e8e2737baa67d28b2" hidden="1">#REF!</definedName>
    <definedName name="_RIVac5196ce73de4af984065e18a3f9234d" hidden="1">#REF!</definedName>
    <definedName name="_RIVac95531c50fd4d18832845418a9fb9ff" hidden="1">#REF!</definedName>
    <definedName name="_RIVacd68036baea4ab9a277378b0fae1020" hidden="1">#REF!</definedName>
    <definedName name="_RIVacf947193e3a40c6a998dd67c34918e0" hidden="1">#REF!</definedName>
    <definedName name="_RIVad161a3b2a4f424693b543d39c2fe82d" hidden="1">#REF!</definedName>
    <definedName name="_RIVad1a7271ef6f4b46ab20d0d8f94bdf27" hidden="1">#REF!</definedName>
    <definedName name="_RIVad35435d9da842cd89f8adbe4f3fce48" hidden="1">#REF!</definedName>
    <definedName name="_RIVad365f32f5754582a1b39c2fbaed395b" hidden="1">#REF!</definedName>
    <definedName name="_RIVad3debecca134a87948a3a878d67abd6" hidden="1">#REF!</definedName>
    <definedName name="_RIVad5a210f096d49cb8c943680e418adec" hidden="1">#REF!</definedName>
    <definedName name="_RIVad951628777b4d7b9d63a286c3ffecbd" hidden="1">#REF!</definedName>
    <definedName name="_RIVada2b90d727940a3a7fa01a3660179bd" hidden="1">#REF!</definedName>
    <definedName name="_RIVadd492a0a09847c485c764d9b3c5670e" hidden="1">#REF!</definedName>
    <definedName name="_RIVadd569c785d545869ded7b7d6b6fd973" hidden="1">#REF!</definedName>
    <definedName name="_RIVae03bdefdd534e44abc5829800756a83" hidden="1">#REF!</definedName>
    <definedName name="_RIVae158f48260441b1966f691bddbffa33" hidden="1">#REF!</definedName>
    <definedName name="_RIVae1a9777d0ac430c8470a613fdec77be" hidden="1">#REF!</definedName>
    <definedName name="_RIVae28a555b9294e08b834494c0d371275" hidden="1">#REF!</definedName>
    <definedName name="_RIVae2fc9bfd62c4a56bfdc18a4925a91cf" hidden="1">#REF!</definedName>
    <definedName name="_RIVae38318267c840cb87f4c610d5357beb" hidden="1">#REF!</definedName>
    <definedName name="_RIVae530f79fab649e5bce6dd47ace99ead" hidden="1">#REF!</definedName>
    <definedName name="_RIVae6c12c1c730497b83fb56300cc3fa2f" hidden="1">#REF!</definedName>
    <definedName name="_RIVae97577e26b0419c9896c90377925a4c" hidden="1">#REF!</definedName>
    <definedName name="_RIVaeaf98ca377a4b48b6bb9716cb04836d" hidden="1">#REF!</definedName>
    <definedName name="_RIVaeb8b588568347ceb649e0bb56bb66e9" hidden="1">#REF!</definedName>
    <definedName name="_RIVaebf2029caf94bfa8c449f001a5d9d28" hidden="1">#REF!</definedName>
    <definedName name="_RIVaed574a6f0b54eefae0d5ff6dbf6e524" hidden="1">#REF!</definedName>
    <definedName name="_RIVaedee568df7f4ccf9bb037fd32c9971f" hidden="1">#REF!</definedName>
    <definedName name="_RIVaeec0a472d4f45b2aa1ede7c8a029f06" hidden="1">#REF!</definedName>
    <definedName name="_RIVaf3a328107bf4a0b99daebd9477e5256" hidden="1">#REF!</definedName>
    <definedName name="_RIVaf474fbca72946c6af4af7896c082379" hidden="1">#REF!</definedName>
    <definedName name="_RIVaf893067124c45ad9bcc6bd5110b4503" hidden="1">#REF!</definedName>
    <definedName name="_RIVaf8ba6228a0d498090e02698abb8b974" hidden="1">#REF!</definedName>
    <definedName name="_RIVaf972a8325794164b95e95c481e6ddd5" hidden="1">#REF!</definedName>
    <definedName name="_RIVafec1a704af2404ba272fc00ff6ab5bc" hidden="1">#REF!</definedName>
    <definedName name="_RIVaff44e09cdb040aca5824d821f621f26" hidden="1">#REF!</definedName>
    <definedName name="_RIVb0325bf8690c46b5ab9d544d47d52573" hidden="1">#REF!</definedName>
    <definedName name="_RIVb06ac228522549309313782a65f7fb83" hidden="1">#REF!</definedName>
    <definedName name="_RIVb078677f69634839bc0e6aff6d38f15b" hidden="1">#REF!</definedName>
    <definedName name="_RIVb07d7179acee48e0ae4a6d24277eaca3" hidden="1">#REF!</definedName>
    <definedName name="_RIVb08a4f69370d4f30885bf19800740581" hidden="1">#REF!</definedName>
    <definedName name="_RIVb0a15e55360041629f30ed0ebb15cbb1" hidden="1">#REF!</definedName>
    <definedName name="_RIVb0babce1a6c243909cbdb5d6756057d0" hidden="1">#REF!</definedName>
    <definedName name="_RIVb0fc50df7c534a7e8165a8ba53767e2e" hidden="1">#REF!</definedName>
    <definedName name="_RIVb107f4eda7da4fb3a4f6513889d5fca9" hidden="1">#REF!</definedName>
    <definedName name="_RIVb1164691b4e04826998dcf0d0e121572" hidden="1">#REF!</definedName>
    <definedName name="_RIVb12864cbd037492bb6a0d8cfb1432012" hidden="1">#REF!</definedName>
    <definedName name="_RIVb13f7227d62244ecb032a2c6b13a8723" hidden="1">#REF!</definedName>
    <definedName name="_RIVb165a2d258414dd6bc041839a37681dd" hidden="1">#REF!</definedName>
    <definedName name="_RIVb16800ddfc06456199adbd5e5088eea5" hidden="1">#REF!</definedName>
    <definedName name="_RIVb169eb96328d40deac13730b51c83f8e" hidden="1">#REF!</definedName>
    <definedName name="_RIVb180f70ffb4d434bbeb1253251a8f3fd" hidden="1">#REF!</definedName>
    <definedName name="_RIVb20a1ba1bee4436fb9dc8c2771ddba3a" hidden="1">#REF!</definedName>
    <definedName name="_RIVb2245c3f7e7f410fb806f3b139638936" hidden="1">#REF!</definedName>
    <definedName name="_RIVb228b669240f4bc699e2b9fd84973eef" hidden="1">#REF!</definedName>
    <definedName name="_RIVb22abfbd964946c0a58fb0e7d4a22744" hidden="1">#REF!</definedName>
    <definedName name="_RIVb261342124ce428f880fd1f563e59caa" hidden="1">#REF!</definedName>
    <definedName name="_RIVb3623812e91c49dd82e7634d0885ab19" hidden="1">#REF!</definedName>
    <definedName name="_RIVb3655261d0b143f6be2b39c74c341a4d" hidden="1">#REF!</definedName>
    <definedName name="_RIVb37271b3c3f34c4d807d582ee38d4b5e" hidden="1">#REF!</definedName>
    <definedName name="_RIVb3d9bc90f91345319c0cb48f2bdb775a" hidden="1">#REF!</definedName>
    <definedName name="_RIVb40507c614f7464f96ec85f1463f8e85" hidden="1">#REF!</definedName>
    <definedName name="_RIVb409ceb5fbda403995e66fe103fe4fbc" hidden="1">#REF!</definedName>
    <definedName name="_RIVb416a9197aa545e58ab3249094c183eb" hidden="1">#REF!</definedName>
    <definedName name="_RIVb44686b9f658483e8a0dddc0c1e045c5" hidden="1">#REF!</definedName>
    <definedName name="_RIVb462a312cb29478182a771741fd5f4a1" hidden="1">#REF!</definedName>
    <definedName name="_RIVb479ffed376c4a1b913686f38432a3b0" hidden="1">#REF!</definedName>
    <definedName name="_RIVb47acf051bc344168ac670de8460fea4" hidden="1">#REF!</definedName>
    <definedName name="_RIVb4b018befddd4133a6a7ddc011ddd0ea" hidden="1">#REF!</definedName>
    <definedName name="_RIVb4d8b56974894e66821b24c763c07e14" hidden="1">#REF!</definedName>
    <definedName name="_RIVb4f590924e5f47ca9ad6c92129be40fb" hidden="1">#REF!</definedName>
    <definedName name="_RIVb501d10960dd446c873731895d443752" hidden="1">#REF!</definedName>
    <definedName name="_RIVb506119863384cf9b531040c0a7ad455" hidden="1">#REF!</definedName>
    <definedName name="_RIVb50bd4e6a8d044f58dff781950045107" hidden="1">#REF!</definedName>
    <definedName name="_RIVb529bfaf1fd8473b932f5120f527c071" hidden="1">#REF!</definedName>
    <definedName name="_RIVb5515dcb591c4398beb4a357ec051aa6" hidden="1">#REF!</definedName>
    <definedName name="_RIVb562d92a186d4a70ac39ed7c91d678d3" hidden="1">#REF!</definedName>
    <definedName name="_RIVb5ec650fa7f14803b8a5b9a679d1baf4" hidden="1">#REF!</definedName>
    <definedName name="_RIVb5ed8a59d83e4c11beaa7aec4fab0278" hidden="1">#REF!</definedName>
    <definedName name="_RIVb60ccbcbbd1d41ef848345266396870e" hidden="1">#REF!</definedName>
    <definedName name="_RIVb614b92bb5f74628af27c1b85e4fa898" hidden="1">#REF!</definedName>
    <definedName name="_RIVb62ad6540bd145c09d1c61eb2ccb01f0" hidden="1">#REF!</definedName>
    <definedName name="_RIVb64a85bf68074a32877cc2435f469908" hidden="1">#REF!</definedName>
    <definedName name="_RIVb666b179c2754047b373af046a663731" hidden="1">#REF!</definedName>
    <definedName name="_RIVb6778279c76549b98725c72636cf6225" hidden="1">#REF!</definedName>
    <definedName name="_RIVb69053d4115645669bf32539a4bcf11f" hidden="1">#REF!</definedName>
    <definedName name="_RIVb6a7e0d33f0a4565823d43e6683a0fbd" hidden="1">#REF!</definedName>
    <definedName name="_RIVb6a96400886b4e53b488dcc731035dab" hidden="1">#REF!</definedName>
    <definedName name="_RIVb6c1e15603af4ec98091cfcfbea6dcc5" hidden="1">#REF!</definedName>
    <definedName name="_RIVb6e16a971ae042aa90dc77e39adf8192" hidden="1">#REF!</definedName>
    <definedName name="_RIVb7000ee733a54eb5908875a3d650279f" hidden="1">#REF!</definedName>
    <definedName name="_RIVb70ad25e15e844378021692fed1b8a99" hidden="1">#REF!</definedName>
    <definedName name="_RIVb71a450e77cc452c997d62d02bdfdb9a" hidden="1">#REF!</definedName>
    <definedName name="_RIVb7259a64f44947c19642e0c5c038630c" hidden="1">#REF!</definedName>
    <definedName name="_RIVb74a46c935e141feb594a0c96049c812" hidden="1">#REF!</definedName>
    <definedName name="_RIVb758c81051cf48d395e5cab33a853093" hidden="1">#REF!</definedName>
    <definedName name="_RIVb75e8d15059045bfb10b89c702f38aeb" hidden="1">#REF!</definedName>
    <definedName name="_RIVb76694ad0c29426aad57d9c863307b41" hidden="1">#REF!</definedName>
    <definedName name="_RIVb7892f04fc1e4e71bc0d7ab38fd5dce2" hidden="1">#REF!</definedName>
    <definedName name="_RIVb7b1ab47169c425aa8118ba889cd11a8" hidden="1">#REF!</definedName>
    <definedName name="_RIVb7be98d1cc86470380f57b3daa1cbe5d" hidden="1">#REF!</definedName>
    <definedName name="_RIVb7c5b173d3a54b24a9f77af09a9e6ae0" hidden="1">#REF!</definedName>
    <definedName name="_RIVb7edd226302747eb98b60e7710c19c44" hidden="1">#REF!</definedName>
    <definedName name="_RIVb8083c4d027e4b769d167da9880f6b44" hidden="1">#REF!</definedName>
    <definedName name="_RIVb82d4d73ed8b48009c34d0fbe8af1793" hidden="1">#REF!</definedName>
    <definedName name="_RIVb82fbe4012a245cbadf3545d15a4e8dd" hidden="1">#REF!</definedName>
    <definedName name="_RIVb8479e61d1a1484e9825239477e8c77a" hidden="1">#REF!</definedName>
    <definedName name="_RIVb86a2e57180441cb8da38a5e5647e047" hidden="1">#REF!</definedName>
    <definedName name="_RIVb876276c041e47afa51f5d1e8a5e4ab7" hidden="1">#REF!</definedName>
    <definedName name="_RIVb879a06195fa40adbada2bd69c771207" hidden="1">#REF!</definedName>
    <definedName name="_RIVb88da9d2ee5c4aee8c25ea992131b9d5" hidden="1">#REF!</definedName>
    <definedName name="_RIVb8a766ece0c94fe299e172d90b24c166" hidden="1">#REF!</definedName>
    <definedName name="_RIVb8d0524ef74b4f038ee8463b795162a2" hidden="1">#REF!</definedName>
    <definedName name="_RIVb923e8bde6634edf9f1bbde223b4eb21" hidden="1">#REF!</definedName>
    <definedName name="_RIVb92a97d21f2d4e5bb514d518c3f616f3" hidden="1">#REF!</definedName>
    <definedName name="_RIVb95f30f5f30c4d18a8c03413a7cd10e3" hidden="1">#REF!</definedName>
    <definedName name="_RIVba04b34d295342fc9458234a834d9b1e" hidden="1">#REF!</definedName>
    <definedName name="_RIVba792bb2131c437083370e351ad7e344" hidden="1">#REF!</definedName>
    <definedName name="_RIVba883372e97a4f50b777c15553eb46f3" hidden="1">#REF!</definedName>
    <definedName name="_RIVba8ec9cc048d46819b34c07f70b19110" hidden="1">#REF!</definedName>
    <definedName name="_RIVba8fab2ef04445e78670c1cdce05067d" hidden="1">#REF!</definedName>
    <definedName name="_RIVbae2187a5d7d49539d06977b2b502b26" hidden="1">#REF!</definedName>
    <definedName name="_RIVbaff6f5a707f4cf982e41d80d4cfb117" hidden="1">#REF!</definedName>
    <definedName name="_RIVbb4b4de3ff8a41b48666c50059f23755" hidden="1">#REF!</definedName>
    <definedName name="_RIVbb52051116654ea494cb0d9cf65f9c5f" hidden="1">#REF!</definedName>
    <definedName name="_RIVbb65b7cd12b64a089745a10df08a5656" hidden="1">#REF!</definedName>
    <definedName name="_RIVbba1b04b218a41c2b0a8ce2d0816ee9a" hidden="1">#REF!</definedName>
    <definedName name="_RIVbba1fac919af48309174ad1bf17c6367" hidden="1">#REF!</definedName>
    <definedName name="_RIVbc013d462938425aab05d60b003dbe42" hidden="1">#REF!</definedName>
    <definedName name="_RIVbc69b3fbf58c4119a37a6683be323acb" hidden="1">#REF!</definedName>
    <definedName name="_RIVbc8a5404f8c94c9583b61e172d19a710" hidden="1">#REF!</definedName>
    <definedName name="_RIVbcd479c9cc8d4551947369211e81a130" hidden="1">#REF!</definedName>
    <definedName name="_RIVbce73a309a4e4032bf605a86e1f19808" hidden="1">#REF!</definedName>
    <definedName name="_RIVbd07d47fe83846f7bb023af968f0a5b9" hidden="1">#REF!</definedName>
    <definedName name="_RIVbd09606bde5643eab6cb7820678deb7d" hidden="1">#REF!</definedName>
    <definedName name="_RIVbd4eb8bf6e9c473385aeaa3c1c573a37" hidden="1">#REF!</definedName>
    <definedName name="_RIVbd5d1f04e7a44a7b857dc05b582de3fb" hidden="1">#REF!</definedName>
    <definedName name="_RIVbd628c824b3f492d99f3d068f461c103" hidden="1">#REF!</definedName>
    <definedName name="_RIVbd69be49e96941b48ffefaf0bb3a478b" hidden="1">#REF!</definedName>
    <definedName name="_RIVbd7b536a55e445e3b0d8af49ae48100f" hidden="1">#REF!</definedName>
    <definedName name="_RIVbd865e2d15ad4965827c38e9c6bb3b45" hidden="1">#REF!</definedName>
    <definedName name="_RIVbd91e1030cb5471e8470f45497d346b8" hidden="1">#REF!</definedName>
    <definedName name="_RIVbd9923ad8dfe41fdb5194adc868dbbdd" hidden="1">#REF!</definedName>
    <definedName name="_RIVbd99cb47ccbf4752a7815b8124ee074e" hidden="1">#REF!</definedName>
    <definedName name="_RIVbdbf089f850b4cbdb7187abca4f77d0d" hidden="1">#REF!</definedName>
    <definedName name="_RIVbdc1b0d5c83e4c7dbcd39f4d122c95a5" hidden="1">#REF!</definedName>
    <definedName name="_RIVbe2ed6bb4c0c4a58b4ad95efed63aa3c" hidden="1">#REF!</definedName>
    <definedName name="_RIVbe319f470a7149e39157075ae3c23a31" hidden="1">#REF!</definedName>
    <definedName name="_RIVbe482972fe9d40fea8b569989b89a88e" hidden="1">#REF!</definedName>
    <definedName name="_RIVbe8d63ff5631486b937d0f2fed1cd285" hidden="1">#REF!</definedName>
    <definedName name="_RIVbe967b6237c84de3a4239fa96b2a287d" hidden="1">#REF!</definedName>
    <definedName name="_RIVbea4138369374de59d2baeebde9c0b98" hidden="1">#REF!</definedName>
    <definedName name="_RIVbea6795b809b4b4d809fe93450c55fab" hidden="1">#REF!</definedName>
    <definedName name="_RIVbea97f9bea384e0a8c8a4f0e67635a47" hidden="1">#REF!</definedName>
    <definedName name="_RIVbeb712d4c6de4da694470df8cf49ed59" hidden="1">#REF!</definedName>
    <definedName name="_RIVbecc0c532736480aad283fcd6966d07a" hidden="1">#REF!</definedName>
    <definedName name="_RIVbee61e83ad4c40f0a4594465a5d58077" hidden="1">#REF!</definedName>
    <definedName name="_RIVbef14c91149e47d586e9251abf4a288d" hidden="1">#REF!</definedName>
    <definedName name="_RIVbf1b5a13ee4641c8b18caa401293f532" hidden="1">#REF!</definedName>
    <definedName name="_RIVbf3402252a1a47cf8f90176e3577bc92" hidden="1">#REF!</definedName>
    <definedName name="_RIVbf4e01110a7d4af2a77ffdb42ab7ed85" hidden="1">#REF!</definedName>
    <definedName name="_RIVbf6532aee73345708592b66a8798043a" hidden="1">#REF!</definedName>
    <definedName name="_RIVbfbf2554933445a7863fa1cba1d09502" hidden="1">#REF!</definedName>
    <definedName name="_RIVbfd393bb494c4c08926982e20ccfcf15" hidden="1">#REF!</definedName>
    <definedName name="_RIVc00716d55690430dbc2cc6546980e43e" hidden="1">#REF!</definedName>
    <definedName name="_RIVc021ac43e4904827a96ad810dd4e43b8" hidden="1">#REF!</definedName>
    <definedName name="_RIVc022995a38414dcc800b3199ce603f13" hidden="1">#REF!</definedName>
    <definedName name="_RIVc045998830c549acb71582ec9a3a4f29" hidden="1">#REF!</definedName>
    <definedName name="_RIVc04dda0af5db403b8087aefa3459b6eb" hidden="1">#REF!</definedName>
    <definedName name="_RIVc05faa96a26b4203832767550b191874" hidden="1">#REF!</definedName>
    <definedName name="_RIVc07cd82bdba94bb1a66bdcefcbe9b6cf" hidden="1">#REF!</definedName>
    <definedName name="_RIVc0817d23668e433e83770335c64d6210" hidden="1">#REF!</definedName>
    <definedName name="_RIVc08dcdb56b484ddfa6ebdbba30e7c057" hidden="1">#REF!</definedName>
    <definedName name="_RIVc0917bef97414af49818e5ae35890888" hidden="1">#REF!</definedName>
    <definedName name="_RIVc0a35752ff184be1add2c343ebf58be9" hidden="1">#REF!</definedName>
    <definedName name="_RIVc0adc355955e407e97bf83699874472f" hidden="1">#REF!</definedName>
    <definedName name="_RIVc0b6d70f22834d0d9aa3ac92475eed8e" hidden="1">#REF!</definedName>
    <definedName name="_RIVc0cb5de796d641d98522650aec3a9677" hidden="1">#REF!</definedName>
    <definedName name="_RIVc0d9f3086e7f4a2b9abc39bfc03afb25" hidden="1">#REF!</definedName>
    <definedName name="_RIVc119264a82e742258600b9e3647fe394" hidden="1">#REF!</definedName>
    <definedName name="_RIVc13147f7d2d74766a3540488461eda21" hidden="1">#REF!</definedName>
    <definedName name="_RIVc17aaf02cc5c465fb1b6410e7ab2191a" hidden="1">#REF!</definedName>
    <definedName name="_RIVc1e55100db754c8d9733ed99e0073bd0" hidden="1">#REF!</definedName>
    <definedName name="_RIVc213cb4884ab43f5af2ee7950905be51" hidden="1">#REF!</definedName>
    <definedName name="_RIVc24488ecfa2d452483bf202f1521ea5e" hidden="1">#REF!</definedName>
    <definedName name="_RIVc251d7e6a2934d24b960485d28044a62" hidden="1">#REF!</definedName>
    <definedName name="_RIVc27fb73e7b4e4b6c829cc7812816c137" hidden="1">#REF!</definedName>
    <definedName name="_RIVc28c37e511864a32bdb185af28153928" hidden="1">#REF!</definedName>
    <definedName name="_RIVc28efed50913466da26985941915db01" hidden="1">#REF!</definedName>
    <definedName name="_RIVc2b7cb4f0f384087ba17c9d48aa36160" hidden="1">#REF!</definedName>
    <definedName name="_RIVc30c8df3cdf34b198915cc337148a5c9" hidden="1">#REF!</definedName>
    <definedName name="_RIVc31b2eb370c544f4aa7d5539c254ae9c" hidden="1">#REF!</definedName>
    <definedName name="_RIVc3282099873147b685a3447a96742981" hidden="1">#REF!</definedName>
    <definedName name="_RIVc33e03dec25f4688b89cf2dbaf8f5a05" hidden="1">#REF!</definedName>
    <definedName name="_RIVc387a708c5c14b2e9c28c8364654a147" hidden="1">#REF!</definedName>
    <definedName name="_RIVc38bf55070904847951b14adf414108f" hidden="1">#REF!</definedName>
    <definedName name="_RIVc39da275eebd417398c4bd1a9f5fb6b8" hidden="1">#REF!</definedName>
    <definedName name="_RIVc3c8ad2c521b4980901cf94a38bf2b4e" hidden="1">#REF!</definedName>
    <definedName name="_RIVc409a1e69742477db6aee1dfd7f9c724" hidden="1">#REF!</definedName>
    <definedName name="_RIVc40a0e643f4b42fd9f21d436d7a0578d" hidden="1">#REF!</definedName>
    <definedName name="_RIVc42ee01b11884b1cb4d8cd24a05e0c84" hidden="1">#REF!</definedName>
    <definedName name="_RIVc487795388444fd6870a70d7238ae45c" hidden="1">#REF!</definedName>
    <definedName name="_RIVc4f0632a83c548e682d43d9b2dc8db15" hidden="1">#REF!</definedName>
    <definedName name="_RIVc4fdebfb6d33484d9a62d2db34d5044a" hidden="1">#REF!</definedName>
    <definedName name="_RIVc52f55ed50a145f897af5e8e9ee40d23" hidden="1">#REF!</definedName>
    <definedName name="_RIVc54b88a53abd483d817ecc7bffac8aed" hidden="1">#REF!</definedName>
    <definedName name="_RIVc54d37638bc54014aa787902e0f49585" hidden="1">#REF!</definedName>
    <definedName name="_RIVc558fab0a6fa4e4b91625104bd1c0afc" hidden="1">#REF!</definedName>
    <definedName name="_RIVc55b4d697c2f4c1c8146a7773f4a7498" hidden="1">#REF!</definedName>
    <definedName name="_RIVc5607d7a53414541b43525f76bc754b7" hidden="1">#REF!</definedName>
    <definedName name="_RIVc56f773416c64ab78b21fb1d4cd8d299" hidden="1">#REF!</definedName>
    <definedName name="_RIVc59be1a16ae74b13a6afccc99c149d61" hidden="1">#REF!</definedName>
    <definedName name="_RIVc5a17973c0ad44818531b643004f0706" hidden="1">#REF!</definedName>
    <definedName name="_RIVc5cbd74dc55547888ebf1c2f15ce5dbb" hidden="1">#REF!</definedName>
    <definedName name="_RIVc5d9da8c130c434bbf4d162376c81fcd" hidden="1">#REF!</definedName>
    <definedName name="_RIVc5ee1875cd14477b8dd011263b915843" hidden="1">#REF!</definedName>
    <definedName name="_RIVc6048128e7ba4a78af897457a584c5db" hidden="1">#REF!</definedName>
    <definedName name="_RIVc6416a2eab604ea7a150303c91527bb6" hidden="1">#REF!</definedName>
    <definedName name="_RIVc64856150a2845bf959463ea63d0a397" hidden="1">#REF!</definedName>
    <definedName name="_RIVc672b67ad38d46c5b4432d9832eab3e2" hidden="1">#REF!</definedName>
    <definedName name="_RIVc68217b6c80a48b392464290b1998c45" hidden="1">#REF!</definedName>
    <definedName name="_RIVc69a0afecd8040df9e1b354fc1ce2fae" hidden="1">#REF!</definedName>
    <definedName name="_RIVc6ea23b244594247819e744876b66df5" hidden="1">#REF!</definedName>
    <definedName name="_RIVc6f444e0b2cf4d5c8c326a01cc17e993" hidden="1">#REF!</definedName>
    <definedName name="_RIVc6ff50517bd9493795a3b4ab91b13b7f" hidden="1">#REF!</definedName>
    <definedName name="_RIVc706ada41af042369cf845b80de6286f" hidden="1">#REF!</definedName>
    <definedName name="_RIVc722597a122145f584e3e634b69794a5" hidden="1">#REF!</definedName>
    <definedName name="_RIVc74211b43aff4a6b9d6a1c7b571c9dcd" hidden="1">#REF!</definedName>
    <definedName name="_RIVc7607b0b50db42bd9060ebf957aad9c3" hidden="1">#REF!</definedName>
    <definedName name="_RIVc7817bc2e26b4a7e9faff81c9511c435" hidden="1">#REF!</definedName>
    <definedName name="_RIVc79bcc04189a4ebbb001a8d014b1ec0a" hidden="1">#REF!</definedName>
    <definedName name="_RIVc7dad72e2b314a628e405158e942af23" hidden="1">#REF!</definedName>
    <definedName name="_RIVc7e0d73da7714968a8599f9e1d5611af" hidden="1">#REF!</definedName>
    <definedName name="_RIVc813602313c24b01b4bc19bb7bbed379" hidden="1">#REF!</definedName>
    <definedName name="_RIVc825379a479f45e6af80f9e075ade2ed" hidden="1">#REF!</definedName>
    <definedName name="_RIVc83f1e59beec460d87cd1fd8cedcf74d" hidden="1">#REF!</definedName>
    <definedName name="_RIVc843c4dca44a483895b680f04191a8c7" hidden="1">#REF!</definedName>
    <definedName name="_RIVc85408e7fb524e97b400466fa7130dea" hidden="1">#REF!</definedName>
    <definedName name="_RIVc878d970401c4835b668fef014ce3fe4" hidden="1">#REF!</definedName>
    <definedName name="_RIVc8cd0eb179444b9489c245def601aa3b" hidden="1">#REF!</definedName>
    <definedName name="_RIVc8db476d900c4c63baa4cd6d3bf04abd" hidden="1">#REF!</definedName>
    <definedName name="_RIVc8f2703e9d7a4e1daa8a65d1bca681e8" hidden="1">#REF!</definedName>
    <definedName name="_RIVc906f1b497934e1a843122c9a0c73ef2" hidden="1">#REF!</definedName>
    <definedName name="_RIVc927756fc1014d749a88a2a3f44aa293" hidden="1">#REF!</definedName>
    <definedName name="_RIVc965c9fcf8e048d3a1f86045fa1cd584" hidden="1">#REF!</definedName>
    <definedName name="_RIVc96fac664be4486093789b4bde35d37c" hidden="1">#REF!</definedName>
    <definedName name="_RIVc9c3c88fdfeb4ca6ab6f28d8193cf512" hidden="1">#REF!</definedName>
    <definedName name="_RIVc9c4770f07ff4d04977351a26acacbf3" hidden="1">#REF!</definedName>
    <definedName name="_RIVc9c59dc52d1e4c989a4a66d1926de0be" hidden="1">#REF!</definedName>
    <definedName name="_RIVc9f247e260884fbd8c7cf26f2cc9501e" hidden="1">#REF!</definedName>
    <definedName name="_RIVca002f6d98574d20a0c9f98e3a0f9abd" hidden="1">#REF!</definedName>
    <definedName name="_RIVca03afdce97647ceb3e8a28b96368cea" hidden="1">#REF!</definedName>
    <definedName name="_RIVca06061446984ce2ba76f4d3415c5cd3" hidden="1">#REF!</definedName>
    <definedName name="_RIVca097c35821f4b518cd3c6ba75fe1e6a" hidden="1">#REF!</definedName>
    <definedName name="_RIVca127897a49a4a248c1d06b7567ce3ba" hidden="1">#REF!</definedName>
    <definedName name="_RIVca1ada4c40ad4fde83acb1d7df607e91" hidden="1">#REF!</definedName>
    <definedName name="_RIVca57afde12b4455fb9f33fae7c9dbf14" hidden="1">#REF!</definedName>
    <definedName name="_RIVca5a1cb2566b4e2b84bc8fd2a2762d77" hidden="1">#REF!</definedName>
    <definedName name="_RIVca8987470e8a4afa89f58b8baff86d48" hidden="1">#REF!</definedName>
    <definedName name="_RIVcae7003e3f3c46159da15cfe6c9cdb51" hidden="1">#REF!</definedName>
    <definedName name="_RIVcafacf8bbe5b4184bf03f9b0b8ccc744" hidden="1">#REF!</definedName>
    <definedName name="_RIVcb1d4c00f8a040478adb48e9d81aab56" hidden="1">#REF!</definedName>
    <definedName name="_RIVcbb1472f1f5d4bf3bf3a45d772fce691" hidden="1">#REF!</definedName>
    <definedName name="_RIVcbf55de19cc94d4c995bbe2f07bc140b" hidden="1">#REF!</definedName>
    <definedName name="_RIVcc6affa95f5d42ce86938ac2539aa164" hidden="1">#REF!</definedName>
    <definedName name="_RIVcccef35db60e41bc839656a632b65c5e" hidden="1">#REF!</definedName>
    <definedName name="_RIVccd156da945a4613a09fdd8977821fdb" hidden="1">#REF!</definedName>
    <definedName name="_RIVccd3898751b34e19aee6d8275996d8dd" hidden="1">#REF!</definedName>
    <definedName name="_RIVccf41159d5e644a888e0de29f7de1b4a" hidden="1">#REF!</definedName>
    <definedName name="_RIVccf5561d586e46cab89af539147c7996" hidden="1">#REF!</definedName>
    <definedName name="_RIVcd090c6deff6452aac6d50b0ecbb6924" hidden="1">#REF!</definedName>
    <definedName name="_RIVcd0cfa5635a84f269dbea23b9aad6fe8" hidden="1">#REF!</definedName>
    <definedName name="_RIVcd121544408e42169d4d9aa17bcca914" hidden="1">#REF!</definedName>
    <definedName name="_RIVcd1a14dcb5db414dbb3b0b4a9187f804" hidden="1">#REF!</definedName>
    <definedName name="_RIVcd212efb96cd48eb8d5aad1f00067c0a" hidden="1">#REF!</definedName>
    <definedName name="_RIVcd2b8da49fd04b00b2fd8837054a0c39" hidden="1">#REF!</definedName>
    <definedName name="_RIVcd3ef1768d5b42bfae795bacda79eb37" hidden="1">#REF!</definedName>
    <definedName name="_RIVcd588f6a11894ee182a6f48c5144e807" hidden="1">#REF!</definedName>
    <definedName name="_RIVcd5f413f2cd546a7a7d2e71466c25ded" hidden="1">#REF!</definedName>
    <definedName name="_RIVcd7a9f3a5cfa4557a8b65df0f829ba4c" hidden="1">#REF!</definedName>
    <definedName name="_RIVcdb4c536261a42d5b833ae78a1fd772a" hidden="1">#REF!</definedName>
    <definedName name="_RIVcdb9c575263d4103a7d461699743e740" hidden="1">#REF!</definedName>
    <definedName name="_RIVcdf62b2c20c24ffbac052b6ef8b7efee" hidden="1">#REF!</definedName>
    <definedName name="_RIVcdfbbb1f5c3d47bc9299b862901524dc" hidden="1">#REF!</definedName>
    <definedName name="_RIVce408c4b7246408c99763fdf327d5203" hidden="1">#REF!</definedName>
    <definedName name="_RIVce655743737d4f9baba1b0ce069fea6c" hidden="1">#REF!</definedName>
    <definedName name="_RIVce8e850b11ca454da511354c2fa1a190" hidden="1">#REF!</definedName>
    <definedName name="_RIVce98de841d2e45acab539a2819db8170" hidden="1">#REF!</definedName>
    <definedName name="_RIVceb05e96e1b74cd5a815a9120a8e56b1" hidden="1">#REF!</definedName>
    <definedName name="_RIVced61f73b54247f1a2e0d9a1af8ef0ae" hidden="1">#REF!</definedName>
    <definedName name="_RIVcef310acec7b4d8182801a4bb700294d" hidden="1">#REF!</definedName>
    <definedName name="_RIVcf0b85e42fd342168d096c401fac4220" hidden="1">#REF!</definedName>
    <definedName name="_RIVcf12b6e7d0924e44b1fe83167b2b8088" hidden="1">#REF!</definedName>
    <definedName name="_RIVcf30d87002464b3687ecc1ed98ca7652" hidden="1">#REF!</definedName>
    <definedName name="_RIVcf341a5f716f455cbb89383a1b5ec9de" hidden="1">#REF!</definedName>
    <definedName name="_RIVcf44e2e641fe4270975f47e85529c383" hidden="1">#REF!</definedName>
    <definedName name="_RIVcf4cc1b479144e459a09f74803af061d" hidden="1">#REF!</definedName>
    <definedName name="_RIVcf924dc7b0484a57ade617849272bb92" hidden="1">#REF!</definedName>
    <definedName name="_RIVcf95bb15573d4f58b5f11eb98eddc385" hidden="1">#REF!</definedName>
    <definedName name="_RIVcfc1a14fee384e9093e0a2307a9ffbec" hidden="1">#REF!</definedName>
    <definedName name="_RIVcfc9c383c7ce4ddfb70052d365a4b11e" hidden="1">#REF!</definedName>
    <definedName name="_RIVcfdbb5aee6114ecfb2c4104c73c8de3f" hidden="1">#REF!</definedName>
    <definedName name="_RIVcff4c13b84af4834882487c2cf57861e" hidden="1">#REF!</definedName>
    <definedName name="_RIVd00b74c902a84271a253125e91419fa4" hidden="1">#REF!</definedName>
    <definedName name="_RIVd05972e07aea493ebe5cb4b4055075f1" hidden="1">#REF!</definedName>
    <definedName name="_RIVd0644a47e5ad4783a60b92029447edbc" hidden="1">#REF!</definedName>
    <definedName name="_RIVd077bcf1003641a79523c92167c01fe0" hidden="1">#REF!</definedName>
    <definedName name="_RIVd07b581c99cc4eb68532796fb732a7ae" hidden="1">#REF!</definedName>
    <definedName name="_RIVd09418e6c6704cba951ab8cc70554f42" hidden="1">#REF!</definedName>
    <definedName name="_RIVd0964cc80b7d48de84c9630bf1a00723" hidden="1">#REF!</definedName>
    <definedName name="_RIVd0ac57f316c24609ad17479362550337" hidden="1">#REF!</definedName>
    <definedName name="_RIVd0ae0662a33b4b339c71770a1ab63a69" hidden="1">#REF!</definedName>
    <definedName name="_RIVd0bca99c45d34aec9329740b77da7876" hidden="1">#REF!</definedName>
    <definedName name="_RIVd0c63a542a454abe90368e58a1a0a6d8" hidden="1">#REF!</definedName>
    <definedName name="_RIVd0ece2feb47f4b08b513a427ee80579a" hidden="1">#REF!</definedName>
    <definedName name="_RIVd0f041cca05a439e8e9f38a9a2cb258e" hidden="1">#REF!</definedName>
    <definedName name="_RIVd0f096e44b0743e2ab176bb019657e12" hidden="1">#REF!</definedName>
    <definedName name="_RIVd0fb00626cf340f0adfbd2b9311a1b76" hidden="1">#REF!</definedName>
    <definedName name="_RIVd1035fbc840747edb23ec108090d5c18" hidden="1">#REF!</definedName>
    <definedName name="_RIVd10cdf8a5efb4d67a37cf07aefb70bb6" hidden="1">#REF!</definedName>
    <definedName name="_RIVd14da1ff5eaf482e8ce7d8c55a26120d" hidden="1">#REF!</definedName>
    <definedName name="_RIVd15f81de9bdf42c7a0212b595768c71a" hidden="1">#REF!</definedName>
    <definedName name="_RIVd16e8c7009eb456abd35f1aeb0f63d87" hidden="1">#REF!</definedName>
    <definedName name="_RIVd1987019e2ae44c3aec608b5f2204892" hidden="1">#REF!</definedName>
    <definedName name="_RIVd21ec672807f4b689a30029df5e75ef7" hidden="1">#REF!</definedName>
    <definedName name="_RIVd23638b4c14f46ea9c598ef316de136e" hidden="1">#REF!</definedName>
    <definedName name="_RIVd24491bdb94449f5bb03b67277735ddb" hidden="1">#REF!</definedName>
    <definedName name="_RIVd255f5436b554624acee4864df0e4e45" hidden="1">#REF!</definedName>
    <definedName name="_RIVd27211277715450bb7f0ddf8957f2c4f" hidden="1">#REF!</definedName>
    <definedName name="_RIVd2a0af00b7c3469f9612d7fdf8e48cbc" hidden="1">#REF!</definedName>
    <definedName name="_RIVd2b736b8b7c14ea1a4af7acd0a2ec6db" hidden="1">#REF!</definedName>
    <definedName name="_RIVd2baf70e656e42bb95280c0cbad31347" hidden="1">#REF!</definedName>
    <definedName name="_RIVd2cc192fb4aa4d55b060cf067a82bba0" hidden="1">#REF!</definedName>
    <definedName name="_RIVd2ede4cfe14142bbbf026ba8a80ad72a" hidden="1">#REF!</definedName>
    <definedName name="_RIVd301fa1fd05840f6839dca4c5ac5b842" hidden="1">#REF!</definedName>
    <definedName name="_RIVd30522df73ad4ab993f075d3df7877c0" hidden="1">#REF!</definedName>
    <definedName name="_RIVd30e2e6e9ab54a409bb81bcb6cdbf912" hidden="1">#REF!</definedName>
    <definedName name="_RIVd32c3957b16847cc904cd2399bc49e8d" hidden="1">#REF!</definedName>
    <definedName name="_RIVd338b13416454923b1f5f939587d4ad4" hidden="1">#REF!</definedName>
    <definedName name="_RIVd377323ba38a41c2acf99d20e439ac1e" hidden="1">#REF!</definedName>
    <definedName name="_RIVd3895de40f4c4ac8b2a4a0a08751cee5" hidden="1">#REF!</definedName>
    <definedName name="_RIVd3cf2a012db54a0ca4853b5524ac097e" hidden="1">#REF!</definedName>
    <definedName name="_RIVd420a911eff64543bbb3de8a5da4d09d" hidden="1">#REF!</definedName>
    <definedName name="_RIVd49e2fb8bccd4acfbdf4474f8d16345f" hidden="1">#REF!</definedName>
    <definedName name="_RIVd4af37a993e840988c68f377f40dd221" hidden="1">#REF!</definedName>
    <definedName name="_RIVd4b44fa6d1234a31be1ae6d2cb46aba2" hidden="1">#REF!</definedName>
    <definedName name="_RIVd4b57091c82d4647a296bc654019d9e1" hidden="1">#REF!</definedName>
    <definedName name="_RIVd4c42e256bf046d0899b6e5e77c744bb" hidden="1">#REF!</definedName>
    <definedName name="_RIVd4c84e0e5a834505ad02e7b646c1fa4d" hidden="1">#REF!</definedName>
    <definedName name="_RIVd4efb7c644d94ea0adb0b64018a6cd38" hidden="1">#REF!</definedName>
    <definedName name="_RIVd4f6e79d168b4e29bc6d1ca8810165f6" hidden="1">#REF!</definedName>
    <definedName name="_RIVd503536d0c7d4867afa0f7e53611c3eb" hidden="1">#REF!</definedName>
    <definedName name="_RIVd503c538a0f64383a7301c7bf4e5ed6b" hidden="1">#REF!</definedName>
    <definedName name="_RIVd51c87bde1f34572a6b57b51a06b6555" hidden="1">#REF!</definedName>
    <definedName name="_RIVd52474c846744385a93cd6b2aeb1c250" hidden="1">#REF!</definedName>
    <definedName name="_RIVd5306d04dffc4d4fa634569a41433900" hidden="1">#REF!</definedName>
    <definedName name="_RIVd53ac9e2a3de402f8b91410eba259733" hidden="1">#REF!</definedName>
    <definedName name="_RIVd55389ec4a904705b90ff89fc1387119" hidden="1">#REF!</definedName>
    <definedName name="_RIVd590da88e66246d8a71d34d5b28a1198" hidden="1">#REF!</definedName>
    <definedName name="_RIVd5c675b23db44df1914e7dc444ab3138" hidden="1">#REF!</definedName>
    <definedName name="_RIVd5f502da587a4862897e15b7bab84afc" hidden="1">#REF!</definedName>
    <definedName name="_RIVd5f878f002994d7a947acde1032e72bc" hidden="1">#REF!</definedName>
    <definedName name="_RIVd5fc5f45b6d546c7a789195b6326b2bc" hidden="1">#REF!</definedName>
    <definedName name="_RIVd5fcfedea5484118b8d5bbd87c16662d" hidden="1">#REF!</definedName>
    <definedName name="_RIVd6931d729564462a8b7552a6d7468017" hidden="1">#REF!</definedName>
    <definedName name="_RIVd6b2e6d7745b4b59ba314f9fc7c9dc91" hidden="1">#REF!</definedName>
    <definedName name="_RIVd6b42a0a192744e2a0c9e6135f046a57" hidden="1">#REF!</definedName>
    <definedName name="_RIVd6e369d12dd244b0b38865c188762ea9" hidden="1">#REF!</definedName>
    <definedName name="_RIVd6e8e00dd8014abb8816853625aed610" hidden="1">#REF!</definedName>
    <definedName name="_RIVd7044a456a024cc0a1cfe35c4b5f87fa" hidden="1">#REF!</definedName>
    <definedName name="_RIVd78c22a7dc8940879c68887c688589bd" hidden="1">#REF!</definedName>
    <definedName name="_RIVd78f525abcb14324bfb16b91ea7015a8" hidden="1">#REF!</definedName>
    <definedName name="_RIVd791feabf1c6420a94804c7cf35f08e7" hidden="1">#REF!</definedName>
    <definedName name="_RIVd798b9bf51ae499fa68f56fc487bfb80" hidden="1">#REF!</definedName>
    <definedName name="_RIVd79df24eeb724f7abcf4d9e718cdc693" hidden="1">#REF!</definedName>
    <definedName name="_RIVd7a0f7dc690c4e959625482cf50f0c7e" hidden="1">#REF!</definedName>
    <definedName name="_RIVd7a54fc1641e4473ad345fdf7d058b5a" hidden="1">#REF!</definedName>
    <definedName name="_RIVd7b476def24a4d749f57f26236c1f9df" hidden="1">#REF!</definedName>
    <definedName name="_RIVd7b60cc8c769472dae05cdb476c64538" hidden="1">#REF!</definedName>
    <definedName name="_RIVd7e69b7798284087bb229ff75c164c47" hidden="1">#REF!</definedName>
    <definedName name="_RIVd7fa81d2ee934213bb4b08347ffd88f9" hidden="1">#REF!</definedName>
    <definedName name="_RIVd83c1fd6887e4d9f90d48f3813618054" hidden="1">#REF!</definedName>
    <definedName name="_RIVd8463b4556b84082b8c0cfeba546d969" hidden="1">#REF!</definedName>
    <definedName name="_RIVd84ca00285cb4e2b9ca16b258df32025" hidden="1">#REF!</definedName>
    <definedName name="_RIVd85aa880c91d449eb60c142b66be7fd0" hidden="1">#REF!</definedName>
    <definedName name="_RIVd861c8b361f44ac3ab238f6025dc118c" hidden="1">#REF!</definedName>
    <definedName name="_RIVd8ce179c9ad74ac9befd2f7f620f8248" hidden="1">#REF!</definedName>
    <definedName name="_RIVd8dc0334c21a49e8afb235fc1f045945" hidden="1">#REF!</definedName>
    <definedName name="_RIVd90890deddcd4325bb3a97b41d0bf206" hidden="1">#REF!</definedName>
    <definedName name="_RIVd9179dba2db54624aae72718e985a7c6" hidden="1">#REF!</definedName>
    <definedName name="_RIVd93f870a88e84c2db53efea1e4f78514" hidden="1">#REF!</definedName>
    <definedName name="_RIVd95dc9831a0a4dc29b54208381a55106" hidden="1">#REF!</definedName>
    <definedName name="_RIVd973b085025c46a58170654aee3ff215" hidden="1">#REF!</definedName>
    <definedName name="_RIVd97b3d25a00e4570ad5c4147d5bb7217" hidden="1">#REF!</definedName>
    <definedName name="_RIVd9a868b7092e4761ab15912137aecaf9" hidden="1">#REF!</definedName>
    <definedName name="_RIVd9c52c6c136947ca9a6b0049738d3087" hidden="1">#REF!</definedName>
    <definedName name="_RIVd9e536b967b14788933bfa8345bc91c7" hidden="1">#REF!</definedName>
    <definedName name="_RIVda16802de96b4dab9b1b07d4adaf64ad" hidden="1">#REF!</definedName>
    <definedName name="_RIVda19978d7f64444b9e82308a9f6cd41d" hidden="1">#REF!</definedName>
    <definedName name="_RIVda56ff2564f545c78b2512774acff37a" hidden="1">#REF!</definedName>
    <definedName name="_RIVda57fc2f3ee345f1b9d4a14649f6ded9" hidden="1">#REF!</definedName>
    <definedName name="_RIVda689451ab464dd794421f29b5e461d4" hidden="1">#REF!</definedName>
    <definedName name="_RIVdacf62b17fd7492aba4efc17fb569093" hidden="1">#REF!</definedName>
    <definedName name="_RIVdadf1747ae23498da2ff5abae160751f" hidden="1">#REF!</definedName>
    <definedName name="_RIVdafb4e318659435a847e15cc8b8e834a" hidden="1">#REF!</definedName>
    <definedName name="_RIVdb01537d263a4f12a8b3411d2790acca" hidden="1">#REF!</definedName>
    <definedName name="_RIVdb030857a7be40eba5710cc7f9297229" hidden="1">#REF!</definedName>
    <definedName name="_RIVdb0ab1794a91400b9dd495354b339a20" hidden="1">#REF!</definedName>
    <definedName name="_RIVdb103ebe9a0c4fc4b854d19799f1f373" hidden="1">#REF!</definedName>
    <definedName name="_RIVdb1224ea65dc40988a7f95325fb20482" hidden="1">#REF!</definedName>
    <definedName name="_RIVdb517a009c0f46118723d5737729c8af" hidden="1">#REF!</definedName>
    <definedName name="_RIVdb56bf9bc63b4cb3b59bfb6adff24df3" hidden="1">#REF!</definedName>
    <definedName name="_RIVdb712896654d4b3b919abb8c01ef8d1f" hidden="1">#REF!</definedName>
    <definedName name="_RIVdb79313f3c844907b494f835eca2354b" hidden="1">#REF!</definedName>
    <definedName name="_RIVdb7a5821df5041de95bf80bd6d98eb52" hidden="1">#REF!</definedName>
    <definedName name="_RIVdb859bca7b564972b3bb437e975eb73d" hidden="1">#REF!</definedName>
    <definedName name="_RIVdb9dd264fce443e79b9b536aacdda110" hidden="1">#REF!</definedName>
    <definedName name="_RIVdbb9ebc38f754744b87cff7531258318" hidden="1">#REF!</definedName>
    <definedName name="_RIVdbee3b316b5247e899b85f02a1736f55" hidden="1">#REF!</definedName>
    <definedName name="_RIVdbf57b235fab49168d1138a4dfea7669" hidden="1">#REF!</definedName>
    <definedName name="_RIVdbfbf0b9e5f44eafa5c9f4e92c3f0fa7" hidden="1">#REF!</definedName>
    <definedName name="_RIVdc15cde74a634d10a0f8127319f3bbe0" hidden="1">#REF!</definedName>
    <definedName name="_RIVdc26848a6a8b4a07870fcd073a1368dc" hidden="1">#REF!</definedName>
    <definedName name="_RIVdc72a5f8194542e1b31c40a5ac428de0" hidden="1">#REF!</definedName>
    <definedName name="_RIVdc84172485c747a1893b4b3acae6d68c" hidden="1">#REF!</definedName>
    <definedName name="_RIVdc97cbd73f90473a8972d16e6e9ea88d" hidden="1">#REF!</definedName>
    <definedName name="_RIVdcd16632979e4b05814094e4c1dd62cc" hidden="1">#REF!</definedName>
    <definedName name="_RIVdcd5d0feab5e463ab1ff2299855054e5" hidden="1">#REF!</definedName>
    <definedName name="_RIVdcf1c4f5966e47ba8966e715541b968a" hidden="1">#REF!</definedName>
    <definedName name="_RIVdd2387f39cb7443faeb858afec8bcf5f" hidden="1">#REF!</definedName>
    <definedName name="_RIVdd3a382cb2194f8483d17a8be7576aac" hidden="1">#REF!</definedName>
    <definedName name="_RIVdd3cd2e7d8204d68b407401d70484745" hidden="1">#REF!</definedName>
    <definedName name="_RIVdd47c4fb501040a68657f176440bc9d0" hidden="1">#REF!</definedName>
    <definedName name="_RIVddc3b8bb1c9c46c9af23a56c14f2fa61" hidden="1">#REF!</definedName>
    <definedName name="_RIVddc4ad026ce643dd91fb44ea8c2c552e" hidden="1">#REF!</definedName>
    <definedName name="_RIVddca89c9cb3b493cb4930cada568ec6b" hidden="1">#REF!</definedName>
    <definedName name="_RIVddcf40a12ee647c1a50240ed615e5e05" hidden="1">#REF!</definedName>
    <definedName name="_RIVddf708f604794b8bbcac7a3e096c9981" hidden="1">#REF!</definedName>
    <definedName name="_RIVddfcc809bbf34780a16c69e35d851147" hidden="1">#REF!</definedName>
    <definedName name="_RIVde3ed1dbd49c429db1a46a7581bc5854" hidden="1">#REF!</definedName>
    <definedName name="_RIVde44bd9d5d7843d48ae8f5dba9c4c26d" hidden="1">#REF!</definedName>
    <definedName name="_RIVde728eaf5d704f4fb35be500342a9b77" hidden="1">#REF!</definedName>
    <definedName name="_RIVde912e1e38cc4c15b2a609b4b0861fda" hidden="1">#REF!</definedName>
    <definedName name="_RIVdea74a4e38da45078a6681fe89ec1ead" hidden="1">#REF!</definedName>
    <definedName name="_RIVdeb40122383d46718156e45fcad0fc64" hidden="1">#REF!</definedName>
    <definedName name="_RIVdeec8c36b7b24f0290c633dd06cd87b9" hidden="1">#REF!</definedName>
    <definedName name="_RIVdef2c2a71f4e431a8953f5c6f5e044dd" hidden="1">#REF!</definedName>
    <definedName name="_RIVdefbc877d1524bf4b3d6a28645073baa" hidden="1">#REF!</definedName>
    <definedName name="_RIVdf49447696c74585a9ae721229da7a96" hidden="1">#REF!</definedName>
    <definedName name="_RIVdf4b477178d447b3beab8d9aeeb3c2a6" hidden="1">#REF!</definedName>
    <definedName name="_RIVdf5a030b352f49eba4b312439c8264d7" hidden="1">#REF!</definedName>
    <definedName name="_RIVdf727d782f2044038a07bf36b9408335" hidden="1">#REF!</definedName>
    <definedName name="_RIVdfc71c351b984904a16d92a92be6ac5b" hidden="1">#REF!</definedName>
    <definedName name="_RIVdfd9414f50e14497840f0498e80e7642" hidden="1">#REF!</definedName>
    <definedName name="_RIVdfdb62e4e7834938b96387ef9ee1fd4c" hidden="1">#REF!</definedName>
    <definedName name="_RIVe04bd6c3dc7d48dd91b68604ed49d455" hidden="1">#REF!</definedName>
    <definedName name="_RIVe0557d2e776046f9a81fd9960791b740" hidden="1">#REF!</definedName>
    <definedName name="_RIVe09a0dafdedc47fe8ddef0924c6c364c" hidden="1">#REF!</definedName>
    <definedName name="_RIVe0a52a8392b6478fa18b9a2b7fe08644" hidden="1">#REF!</definedName>
    <definedName name="_RIVe0aa5bb7eb54410b993ac94bbe5aea8c" hidden="1">#REF!</definedName>
    <definedName name="_RIVe0d7dd1a6b224354b1f14a6df57ca290" hidden="1">#REF!</definedName>
    <definedName name="_RIVe0ee4258c6804615a5253b7424dfdd42" hidden="1">#REF!</definedName>
    <definedName name="_RIVe128bdcd0d9a42808d3d94c712cf2f6e" hidden="1">#REF!</definedName>
    <definedName name="_RIVe14e872c52b843a38d9ce8435991e40d" hidden="1">#REF!</definedName>
    <definedName name="_RIVe19adfc4da424b05b2fa2f9158554db0" hidden="1">#REF!</definedName>
    <definedName name="_RIVe1ada5d81dae47af909b1fd5d0d2d9f8" hidden="1">#REF!</definedName>
    <definedName name="_RIVe1cbd88d4a68445581f6a4871661a070" hidden="1">#REF!</definedName>
    <definedName name="_RIVe1d7c511f13d4abfa70a556dab74e69a" hidden="1">#REF!</definedName>
    <definedName name="_RIVe234b57d8f554be4bc3f407798f86a58" hidden="1">#REF!</definedName>
    <definedName name="_RIVe23d8aa479174474b6c1fa3d4c8e589a" hidden="1">#REF!</definedName>
    <definedName name="_RIVe25ee5068e804466bdc40f5c7b235438" hidden="1">#REF!</definedName>
    <definedName name="_RIVe28a7a56f602454dae5e843514c2ab0b" hidden="1">#REF!</definedName>
    <definedName name="_RIVe28fc7ed64c047478826dd679d0b3702" hidden="1">#REF!</definedName>
    <definedName name="_RIVe2ac133cd249430c982467d3415b911d" hidden="1">#REF!</definedName>
    <definedName name="_RIVe2d3835e1ce042e79ed9f347a5a859eb" hidden="1">#REF!</definedName>
    <definedName name="_RIVe2dfa6501683495faecd792c9f838876" hidden="1">#REF!</definedName>
    <definedName name="_RIVe2e52db4a58e403dbeaa2ce1745b506e" hidden="1">#REF!</definedName>
    <definedName name="_RIVe2f1c8c5937046ef95de114dbabb70f8" hidden="1">#REF!</definedName>
    <definedName name="_RIVe2f1ce9c4ca44500bd7141c5dadf684f" hidden="1">#REF!</definedName>
    <definedName name="_RIVe2f36b2d77ee451c9ae5027849694dcc" hidden="1">#REF!</definedName>
    <definedName name="_RIVe3473e1342434551ad231fc84799ded3" hidden="1">#REF!</definedName>
    <definedName name="_RIVe37ab2319acf4314808bb378fcf171a9" hidden="1">#REF!</definedName>
    <definedName name="_RIVe3928c097b59418b985fe4c66e5970ed" hidden="1">#REF!</definedName>
    <definedName name="_RIVe39ef39749ae4a10816ed0f05119ac97" hidden="1">#REF!</definedName>
    <definedName name="_RIVe3a26d6cf66f4f958ac64fbd41e5d86b" hidden="1">#REF!</definedName>
    <definedName name="_RIVe3b5803301ab41669a8bfcab0c7fa12e" hidden="1">#REF!</definedName>
    <definedName name="_RIVe3c5384dd0c24292a1a627bf48f41c7d" hidden="1">#REF!</definedName>
    <definedName name="_RIVe3ee5d70296c48aaa21ba7068a016063" hidden="1">#REF!</definedName>
    <definedName name="_RIVe454974830074dfeb565bc03c9074cf3" hidden="1">#REF!</definedName>
    <definedName name="_RIVe477d16a06c94bc7a19b1ccceaf26a27" hidden="1">#REF!</definedName>
    <definedName name="_RIVe485212303ae45d9ad503cbf497f6d9c" hidden="1">#REF!</definedName>
    <definedName name="_RIVe48e6d16aff140ca852bd0261b94bbcf" hidden="1">#REF!</definedName>
    <definedName name="_RIVe492cffa20d34a7d8173fa91707932cc" hidden="1">#REF!</definedName>
    <definedName name="_RIVe4c7e2058050499f8aff968dfe835fae" hidden="1">#REF!</definedName>
    <definedName name="_RIVe5009c35509a447a997921ec93fb5bf3" hidden="1">#REF!</definedName>
    <definedName name="_RIVe52e789be031460da7c94dc54998d60b" hidden="1">#REF!</definedName>
    <definedName name="_RIVe57621d2a226484990e230646162c195" hidden="1">#REF!</definedName>
    <definedName name="_RIVe57cca5d373c4a7d87c794e520fd67ca" hidden="1">#REF!</definedName>
    <definedName name="_RIVe5ba238968d74876aa6fb17e48f766d1" hidden="1">#REF!</definedName>
    <definedName name="_RIVe5c1cdb543f34d049acf14be8600caa1" hidden="1">#REF!</definedName>
    <definedName name="_RIVe5d9ccb14bf7468d9e46989817efc3e4" hidden="1">#REF!</definedName>
    <definedName name="_RIVe5fb5ff5bc484a6ba3a244ecf8ee53cc" hidden="1">#REF!</definedName>
    <definedName name="_RIVe606b0172775414182d72184ad6c0920" hidden="1">#REF!</definedName>
    <definedName name="_RIVe62798ee8b8042afaa56504bc696cb8d" hidden="1">#REF!</definedName>
    <definedName name="_RIVe62e9caaa3714b6bab23b76e40ecefa0" hidden="1">#REF!</definedName>
    <definedName name="_RIVe65cb37ec7294605b5d63700407b16f0" hidden="1">#REF!</definedName>
    <definedName name="_RIVe65d305ec55349ce88970b269c1d85ba" hidden="1">#REF!</definedName>
    <definedName name="_RIVe6772f5e1ac64716a4918dbc0df99d10" hidden="1">#REF!</definedName>
    <definedName name="_RIVe6c86914648147df83c24e2fcc8d0d09" hidden="1">#REF!</definedName>
    <definedName name="_RIVe6eb91fb290d4ca98b6456201698fc75" hidden="1">#REF!</definedName>
    <definedName name="_RIVe6f50b7eaa774f88be8d9873c7b6d9a4" hidden="1">#REF!</definedName>
    <definedName name="_RIVe6f71b6f77804667a1a30a1a1336b032" hidden="1">#REF!</definedName>
    <definedName name="_RIVe6ff842551774c9fa519bfe46c4ccd8a" hidden="1">#REF!</definedName>
    <definedName name="_RIVe7229a5cccc64b40a34c8621befa4d38" hidden="1">#REF!</definedName>
    <definedName name="_RIVe72ad451e3f54e4e87e016b8d13adbab" hidden="1">#REF!</definedName>
    <definedName name="_RIVe743ef96b3914330bca22a15f758c1be" hidden="1">#REF!</definedName>
    <definedName name="_RIVe7662abd73ce4548b7c8f6c2dac4e14b" hidden="1">#REF!</definedName>
    <definedName name="_RIVe777c864e4e34b5aaf639a44ee494c3c" hidden="1">#REF!</definedName>
    <definedName name="_RIVe7a76f8d342c40b2a6ba94a93ddca8ac" hidden="1">#REF!</definedName>
    <definedName name="_RIVe7a94cf9c0fe471ea84a490cefe35b09" hidden="1">#REF!</definedName>
    <definedName name="_RIVe7c411d0bd6b46e9bde54af5b03b763f" hidden="1">#REF!</definedName>
    <definedName name="_RIVe7c7e7dc6ea249ea990d7f46568f9c15" hidden="1">#REF!</definedName>
    <definedName name="_RIVe7eb4a4fc2a14e9b8ba899bb54a2b150" hidden="1">#REF!</definedName>
    <definedName name="_RIVe81d7a046add4469a392014b49e6225c" hidden="1">#REF!</definedName>
    <definedName name="_RIVe85db9295647443786095f59f2d5087f" hidden="1">#REF!</definedName>
    <definedName name="_RIVe864c8963d3f42d79704e8240dce4011" hidden="1">#REF!</definedName>
    <definedName name="_RIVe87a80eaf73a410d9e1df0fd339c2c7b" hidden="1">#REF!</definedName>
    <definedName name="_RIVe87d0a70bea54abda2a28daa3a14f0ae" hidden="1">#REF!</definedName>
    <definedName name="_RIVe8f87cd462aa4000a7bdf13e0a71d439" hidden="1">#REF!</definedName>
    <definedName name="_RIVe8f8d381a9db4765875f1ca2cc3c624a" hidden="1">#REF!</definedName>
    <definedName name="_RIVe90162c0a73744f18290d90265c408e3" hidden="1">#REF!</definedName>
    <definedName name="_RIVe980d693cc504f2597ef9662b47cabd2" hidden="1">#REF!</definedName>
    <definedName name="_RIVe9bbd94dfbea478ab3982172ca6405bf" hidden="1">#REF!</definedName>
    <definedName name="_RIVea0376c30289412d99da7e51dc429f6f" hidden="1">#REF!</definedName>
    <definedName name="_RIVea2ca631f22645b9bb7af92eed63fceb" hidden="1">#REF!</definedName>
    <definedName name="_RIVea44a51dce824fd1a22c9ef2329f5b4b" hidden="1">#REF!</definedName>
    <definedName name="_RIVea530465cb4547729cd1a6a70512b0de" hidden="1">#REF!</definedName>
    <definedName name="_RIVea6895c6f0754897bbf4ab22056af621" hidden="1">#REF!</definedName>
    <definedName name="_RIVea754b8da0254be98ec4e2d2b8130687" hidden="1">#REF!</definedName>
    <definedName name="_RIVea856033d3574646bd3d55caf9f0a8b9" hidden="1">#REF!</definedName>
    <definedName name="_RIVea8b02effd5845f0be05943af6e16a6b" hidden="1">#REF!</definedName>
    <definedName name="_RIVea9ab1f1b5374a15914bef05c721aa1c" hidden="1">#REF!</definedName>
    <definedName name="_RIVead170ae9b8a4eacbadb37b247c835eb" hidden="1">#REF!</definedName>
    <definedName name="_RIVeadec2ae592d41c68dbb6f4e1b369bec" hidden="1">#REF!</definedName>
    <definedName name="_RIVeb0a1984af91473ca73856de8fcc5364" hidden="1">#REF!</definedName>
    <definedName name="_RIVeb17e54fa7f1475d8c717b40934980ab" hidden="1">#REF!</definedName>
    <definedName name="_RIVeb1f05d37a2e49bb9057783130471857" hidden="1">#REF!</definedName>
    <definedName name="_RIVeb26fac543644b91b3906c4214b750f0" hidden="1">#REF!</definedName>
    <definedName name="_RIVeb3e4f5287c542ae949f78775d03c87b" hidden="1">#REF!</definedName>
    <definedName name="_RIVeb6defb9f2a747a58da63954644ccf4b" hidden="1">#REF!</definedName>
    <definedName name="_RIVeb96cc41ef184d4daabf165d1d7a2c45" hidden="1">#REF!</definedName>
    <definedName name="_RIVebadc66059174cc890c5da7d02836430" hidden="1">#REF!</definedName>
    <definedName name="_RIVebb67dc0342a46a4801853c69c41d522" hidden="1">#REF!</definedName>
    <definedName name="_RIVebbc662cb9f440199c1fcfd4fca7c04e" hidden="1">#REF!</definedName>
    <definedName name="_RIVebd8c4cbf3704d038113a7ae5d731ddb" hidden="1">#REF!</definedName>
    <definedName name="_RIVebee347049db48f192460cd4efab344b" hidden="1">#REF!</definedName>
    <definedName name="_RIVebef38c6889149c087167ab9fea66975" hidden="1">#REF!</definedName>
    <definedName name="_RIVec191b7e01f842008d74dfbbe2e0bfaf" hidden="1">#REF!</definedName>
    <definedName name="_RIVec9ed02cec974c88a1e6afba989e0ec6" hidden="1">#REF!</definedName>
    <definedName name="_RIVeca0c29e7c534b6d89932f9d5da90c56" hidden="1">#REF!</definedName>
    <definedName name="_RIVecb5aa6830b84c01b5e4919cadbd68a9" hidden="1">#REF!</definedName>
    <definedName name="_RIVecf8400f965d43cb84a7e8a9da0b4773" hidden="1">#REF!</definedName>
    <definedName name="_RIVed2e64e07c134180ad55fbf581f8c274" hidden="1">#REF!</definedName>
    <definedName name="_RIVed309a65334349d382c7e9d644093c87" hidden="1">#REF!</definedName>
    <definedName name="_RIVeda9418b80224f33a2003d37cb430213" hidden="1">#REF!</definedName>
    <definedName name="_RIVedc890c593fa414db24d1de79addc181" hidden="1">#REF!</definedName>
    <definedName name="_RIVedfae081045c400da8eff0cae0490d39" hidden="1">#REF!</definedName>
    <definedName name="_RIVee07b17a8cf644c8ae06ca28d4e959ed" hidden="1">#REF!</definedName>
    <definedName name="_RIVee0f6efa61404589b3bd3e0246cc1a71" hidden="1">#REF!</definedName>
    <definedName name="_RIVee139c8047944d219fca05c86d017694" hidden="1">#REF!</definedName>
    <definedName name="_RIVee43a53b8bc24d9ea9e4c2ffa951bb8b" hidden="1">#REF!</definedName>
    <definedName name="_RIVee45ebc1d3724ba788718972426c0f38" hidden="1">#REF!</definedName>
    <definedName name="_RIVee5af14ff667427d9d572cc2884c20d3" hidden="1">#REF!</definedName>
    <definedName name="_RIVee946156c8b54fe8a226b04f7d4ef108" hidden="1">#REF!</definedName>
    <definedName name="_RIVeec61fb1cfd54ca1bd1c365e56e1c8bd" hidden="1">#REF!</definedName>
    <definedName name="_RIVeef5163f7bb44d54af992e5929d506dd" hidden="1">#REF!</definedName>
    <definedName name="_RIVef2c4a2c08de4619a6e70b61626e8e97" hidden="1">#REF!</definedName>
    <definedName name="_RIVef2ca8c7c4154981a5ab059c7263c481" hidden="1">#REF!</definedName>
    <definedName name="_RIVef361b2231904d91ae165fd6b16f8521" hidden="1">#REF!</definedName>
    <definedName name="_RIVef5e01828a5946a59393d7136027b65f" hidden="1">#REF!</definedName>
    <definedName name="_RIVef72bd2d6bba44a697ce3d88c687a8e7" hidden="1">#REF!</definedName>
    <definedName name="_RIVef73d99b6d854b858a221dcf4b6a3b28" hidden="1">#REF!</definedName>
    <definedName name="_RIVefa022cc926e4fb0b69e7695fea315c0" hidden="1">#REF!</definedName>
    <definedName name="_RIVefa1eabef51f480d86c9098f8290000f" hidden="1">#REF!</definedName>
    <definedName name="_RIVefacf322fd6f4a49b5bdb4223d32b84c" hidden="1">#REF!</definedName>
    <definedName name="_RIVefb3a8fc4f4a430da12b23983e0b301f" hidden="1">#REF!</definedName>
    <definedName name="_RIVefdc053e4d8f4f9b84068778a27ebfb7" hidden="1">#REF!</definedName>
    <definedName name="_RIVefe262b002cd40e780faca3a0fd1a814" hidden="1">#REF!</definedName>
    <definedName name="_RIVf000ba555715454aa1e443d5943e479b" hidden="1">#REF!</definedName>
    <definedName name="_RIVf01076b5a2cf48e38e96526c4ebd4403" hidden="1">#REF!</definedName>
    <definedName name="_RIVf011dba70097483e8c004054cad4386b" hidden="1">#REF!</definedName>
    <definedName name="_RIVf01f05b561404521aedf6f77808a784b" hidden="1">#REF!</definedName>
    <definedName name="_RIVf0378ea4b7434a61850c22da0a2fb637" hidden="1">#REF!</definedName>
    <definedName name="_RIVf058f287d921401fb3ea81eb5b458fff" hidden="1">#REF!</definedName>
    <definedName name="_RIVf079c8f2be44434bafcb1f1cfdceae72" hidden="1">#REF!</definedName>
    <definedName name="_RIVf093c0486e654483be979fc98d2f7416" hidden="1">#REF!</definedName>
    <definedName name="_RIVf095c0ae609d4ae88ce2b39e01be0751" hidden="1">#REF!</definedName>
    <definedName name="_RIVf099646c2543489081adea193afcc8a1" hidden="1">#REF!</definedName>
    <definedName name="_RIVf0ae64de19a94ca9b15189086153b4e6" hidden="1">#REF!</definedName>
    <definedName name="_RIVf0d24f22c2b34edc98f979dc061be769" hidden="1">#REF!</definedName>
    <definedName name="_RIVf0ff71d23bd342288bbb0191fb75ff64" hidden="1">#REF!</definedName>
    <definedName name="_RIVf11f2e3a0b604157bc89abfb59c8d3eb" hidden="1">#REF!</definedName>
    <definedName name="_RIVf1273f95ff024ae08a6fd6ea7cf38eca" hidden="1">#REF!</definedName>
    <definedName name="_RIVf1342f2608b34a9fb32a8f2d7d9783ae" hidden="1">#REF!</definedName>
    <definedName name="_RIVf155c5833c7c4cfb8ace8ba7e6b76238" hidden="1">#REF!</definedName>
    <definedName name="_RIVf1b77b9c1bca481d845463dd6bcaab58" hidden="1">#REF!</definedName>
    <definedName name="_RIVf1c29d7df16746138e90788e13fa69d9" hidden="1">#REF!</definedName>
    <definedName name="_RIVf1e3d21b8c82483197d7a0eae933d6dc" hidden="1">#REF!</definedName>
    <definedName name="_RIVf2005f4b86434150a90a6ec86d2342bc" hidden="1">#REF!</definedName>
    <definedName name="_RIVf225bc2a37c244f3adbb28bb4773827f" hidden="1">#REF!</definedName>
    <definedName name="_RIVf22d909df7df477b93f20f2bb758a2f3" hidden="1">#REF!</definedName>
    <definedName name="_RIVf245aef4beec42e19411b92044275d92" hidden="1">#REF!</definedName>
    <definedName name="_RIVf2b3c6f84bdd44419abd13d398624222" hidden="1">#REF!</definedName>
    <definedName name="_RIVf2b72dba159f4a44a9297220f57e0937" hidden="1">#REF!</definedName>
    <definedName name="_RIVf2c0e75097964b53bc9c5d50634d1062" hidden="1">#REF!</definedName>
    <definedName name="_RIVf2c5139c4364427b85bf8dfcbec2f3ba" hidden="1">#REF!</definedName>
    <definedName name="_RIVf2c76d8f01b04c94b44923745046db4d" hidden="1">#REF!</definedName>
    <definedName name="_RIVf2cae83e68ef4eb3a0141f933878e2f6" hidden="1">#REF!</definedName>
    <definedName name="_RIVf2fe44d391c14e588d9aaa403359566f" hidden="1">#REF!</definedName>
    <definedName name="_RIVf30ffc59f5574c97af61d6cfc69e4a78" hidden="1">#REF!</definedName>
    <definedName name="_RIVf3886b9305784386893464ef2bd71f22" hidden="1">#REF!</definedName>
    <definedName name="_RIVf3888b4b66e7478cac940f48e6e5cebb" hidden="1">#REF!</definedName>
    <definedName name="_RIVf39be747397c4f40bd9686eebadf1892" hidden="1">#REF!</definedName>
    <definedName name="_RIVf3d31ed93e364b16ae26e3ffd9840bd4" hidden="1">#REF!</definedName>
    <definedName name="_RIVf3d7a7fe4cae493b92e51aa3809529c9" hidden="1">#REF!</definedName>
    <definedName name="_RIVf3d7e8d541274c8b951bb581db245327" hidden="1">#REF!</definedName>
    <definedName name="_RIVf421a27f961c42f6b817b8fe92e18a08" hidden="1">#REF!</definedName>
    <definedName name="_RIVf427c39b573b4a54a7bea05a40d727df" hidden="1">#REF!</definedName>
    <definedName name="_RIVf42817ee88284b27a1d7f886209dcabb" hidden="1">#REF!</definedName>
    <definedName name="_RIVf4307498d70d4bf7bca0d3599f5ae520" hidden="1">#REF!</definedName>
    <definedName name="_RIVf449a952f6894c40bc9eba191ddf57e7" hidden="1">#REF!</definedName>
    <definedName name="_RIVf4545c6ab471494eb352d13ca3d29b9a" hidden="1">#REF!</definedName>
    <definedName name="_RIVf457767f46f04e4888d0e27c16a2a3ba" hidden="1">#REF!</definedName>
    <definedName name="_RIVf4b8acf8be8641b8965bffb1d3e17774" hidden="1">#REF!</definedName>
    <definedName name="_RIVf4d1ce04ba1f440391788fcc2974a242" hidden="1">#REF!</definedName>
    <definedName name="_RIVf4dd3ab673654838b4d4591a2bf4660e" hidden="1">#REF!</definedName>
    <definedName name="_RIVf4e7f9a96283400d88d54d62015e13c2" hidden="1">#REF!</definedName>
    <definedName name="_RIVf4f28a6b8bb3403b9cc0c1fb5680dd77" hidden="1">#REF!</definedName>
    <definedName name="_RIVf508175523f84d1082b015a0ad9ceb95" hidden="1">#REF!</definedName>
    <definedName name="_RIVf523190d96234e5bae97c33a35f9483e" hidden="1">#REF!</definedName>
    <definedName name="_RIVf55c4547229746e2b59aae0391a33c70" hidden="1">#REF!</definedName>
    <definedName name="_RIVf56cdb0e5e3b49198849f6be2d849d36" hidden="1">#REF!</definedName>
    <definedName name="_RIVf57423da7a0b4f189b538f344393862a" hidden="1">#REF!</definedName>
    <definedName name="_RIVf586e7adbf3040f695cf545a7137699e" hidden="1">#REF!</definedName>
    <definedName name="_RIVf594f82a289c43f28dd22c5ff440b0ee" hidden="1">#REF!</definedName>
    <definedName name="_RIVf5af0ccd3807487e9944f3df7837c0c9" hidden="1">#REF!</definedName>
    <definedName name="_RIVf6037393ce714a838c2df36e8b5476a0" hidden="1">#REF!</definedName>
    <definedName name="_RIVf648e5224d2d455dbd4dfef08635e9ca" hidden="1">#REF!</definedName>
    <definedName name="_RIVf64fbd0c50ca4c2b81d613b520a516d4" hidden="1">#REF!</definedName>
    <definedName name="_RIVf65ae4c3d63945db9912d6cdb381f866" hidden="1">#REF!</definedName>
    <definedName name="_RIVf67292eac9ac4f10bccf17fcd35344d7" hidden="1">#REF!</definedName>
    <definedName name="_RIVf6b89675b5a84ee7ac095b524723ce27" hidden="1">#REF!</definedName>
    <definedName name="_RIVf718fb01765c41f5b906462bdf1dd02a" hidden="1">#REF!</definedName>
    <definedName name="_RIVf75f238933e34f2faffe647094f20dbb" hidden="1">#REF!</definedName>
    <definedName name="_RIVf76a47b43e564314b839b56c82819d98" hidden="1">#REF!</definedName>
    <definedName name="_RIVf7d7d65d690a4d778028fc10b934b050" hidden="1">#REF!</definedName>
    <definedName name="_RIVf7fa93a9f85b4669a252ac9af5b34273" hidden="1">#REF!</definedName>
    <definedName name="_RIVf7fab320c5444508b6e1f1f5633889b5" hidden="1">#REF!</definedName>
    <definedName name="_RIVf8fd9a2c6e564bcc817776397576d1b7" hidden="1">#REF!</definedName>
    <definedName name="_RIVf90daeee22b6455b815e3fdfb5184218" hidden="1">#REF!</definedName>
    <definedName name="_RIVf940e2ffb0554364a63046f280044a02" hidden="1">#REF!</definedName>
    <definedName name="_RIVf95b084c00b94fa6866e079b551b13fc" hidden="1">#REF!</definedName>
    <definedName name="_RIVf989c81d3a39427493b2936c2fb4b69c" hidden="1">#REF!</definedName>
    <definedName name="_RIVf9980603fc8440199e168201c93583df" hidden="1">#REF!</definedName>
    <definedName name="_RIVf9a5001c1f244bcd94aef8e547ae046c" hidden="1">#REF!</definedName>
    <definedName name="_RIVf9c860c36c594ed69fa9cc643f988c9e" hidden="1">#REF!</definedName>
    <definedName name="_RIVf9d03c8b381b4bd68c01698868c34d33" hidden="1">#REF!</definedName>
    <definedName name="_RIVf9d3a2a8e3704c78b6e60271af0a68cb" hidden="1">#REF!</definedName>
    <definedName name="_RIVfa29631ecea44dca84537236ab7180ef" hidden="1">#REF!</definedName>
    <definedName name="_RIVfa408ab4a85f4a2eaa45b6f6746a932c" hidden="1">#REF!</definedName>
    <definedName name="_RIVfa49866100174cab9d5dbe91e7cd1d7b" hidden="1">#REF!</definedName>
    <definedName name="_RIVfaa26fe5df3a4f83a6e73a2d2789e93f" hidden="1">#REF!</definedName>
    <definedName name="_RIVfaaa23e909ff47c3914a2fa70207dada" hidden="1">#REF!</definedName>
    <definedName name="_RIVfaae1c3565ca413593441ca43379142e" hidden="1">#REF!</definedName>
    <definedName name="_RIVfacbb0b6fbe24481959aeef564674659" hidden="1">#REF!</definedName>
    <definedName name="_RIVfaf31dc5996a4f5d8c83b6b4db69d771" hidden="1">#REF!</definedName>
    <definedName name="_RIVfb033c9661434fd383f2ee9ab7cb7655" hidden="1">#REF!</definedName>
    <definedName name="_RIVfb1908624f83409ca02ff12aec831844" hidden="1">#REF!</definedName>
    <definedName name="_RIVfb1afe249a1e443b8a0166a34e09f2bf" hidden="1">#REF!</definedName>
    <definedName name="_RIVfb1e8253797446c3ad341e57b0fc1fcb" hidden="1">#REF!</definedName>
    <definedName name="_RIVfb2380b476904ea28c6a5d39387aad92" hidden="1">#REF!</definedName>
    <definedName name="_RIVfb46ca77b3bc41bca002ffed636a0341" hidden="1">#REF!</definedName>
    <definedName name="_RIVfb49b0a267b14f4d81602ede9bb3ed7c" hidden="1">#REF!</definedName>
    <definedName name="_RIVfb4e54bdd8854c80a099646061777683" hidden="1">#REF!</definedName>
    <definedName name="_RIVfb57f7f27abe4993ad6fcaab9e8a8799" hidden="1">#REF!</definedName>
    <definedName name="_RIVfb7a2c6f26e14a9589228efe8cafdb86" hidden="1">#REF!</definedName>
    <definedName name="_RIVfb85b2f3165c4dfc8f3ca8da48061b3a" hidden="1">#REF!</definedName>
    <definedName name="_RIVfb8b06549e2c4bd3bbde30e4c89c754c" hidden="1">#REF!</definedName>
    <definedName name="_RIVfb9e716e85744b529fbcacaa594825d5" hidden="1">#REF!</definedName>
    <definedName name="_RIVfbd129ecd0a941a98ccc140b9cc7ee1c" hidden="1">#REF!</definedName>
    <definedName name="_RIVfbf32baff7354aec98f1e10abe5cd600" hidden="1">#REF!</definedName>
    <definedName name="_RIVfc38c5932f624b638e406a8dbd201e0e" hidden="1">#REF!</definedName>
    <definedName name="_RIVfc3f33551ec74fd09572ca4ade1616cb" hidden="1">#REF!</definedName>
    <definedName name="_RIVfc449c99d8dc4123a146e029243fccbe" hidden="1">#REF!</definedName>
    <definedName name="_RIVfc60f12e55e74fcdb576bde2e7489e15" hidden="1">#REF!</definedName>
    <definedName name="_RIVfc7379f9086740a48b1c3ef1715379ae" hidden="1">#REF!</definedName>
    <definedName name="_RIVfc769b4adba0468aa47448d0f9ae6d6b" hidden="1">#REF!</definedName>
    <definedName name="_RIVfc94b9514ddf42f99a5bd34ca702956b" hidden="1">#REF!</definedName>
    <definedName name="_RIVfc95298e97bd44e4ae20e26a857ff7a3" hidden="1">#REF!</definedName>
    <definedName name="_RIVfcbd00f59bc04636a09e3bac8ce57532" hidden="1">#REF!</definedName>
    <definedName name="_RIVfcf5183371424206ad11274bc6dca327" hidden="1">#REF!</definedName>
    <definedName name="_RIVfd0344c329164a749681e40d2244d8d4" hidden="1">#REF!</definedName>
    <definedName name="_RIVfd050e09af2e4bd6b441d19bc5322da5" hidden="1">#REF!</definedName>
    <definedName name="_RIVfd29adaba25c44d8b8485bbdb4c2ac07" hidden="1">#REF!</definedName>
    <definedName name="_RIVfd5545b0d847487fae1b9857f95025b4" hidden="1">#REF!</definedName>
    <definedName name="_RIVfd7fd96dc0df4359aa35ebdf04791e8a" hidden="1">#REF!</definedName>
    <definedName name="_RIVfdac9a26e6b049509054d97f5a524b07" hidden="1">#REF!</definedName>
    <definedName name="_RIVfdaeb677a44a4af698431a927e00d17b" hidden="1">#REF!</definedName>
    <definedName name="_RIVfdd60c7522de4d3088f9d8369e3b63ce" hidden="1">#REF!</definedName>
    <definedName name="_RIVfdeda188cd00495cab5ead11190f0ff1" hidden="1">#REF!</definedName>
    <definedName name="_RIVfe8a3750fe944d12abb13c283813d2df" hidden="1">#REF!</definedName>
    <definedName name="_RIVfead5bed2d79469a8d3ff8788389d121" hidden="1">#REF!</definedName>
    <definedName name="_RIVfed5a729ad264583a2e3f5602c7ed2f0" hidden="1">#REF!</definedName>
    <definedName name="_RIVfee003d7bcbd49ca995ffae778a8e357" hidden="1">#REF!</definedName>
    <definedName name="_RIVff0b0ca45c57449a859f4b165ebe9f9d" hidden="1">#REF!</definedName>
    <definedName name="_RIVff0c62f3069c4a94a9709a57183b82f6" hidden="1">#REF!</definedName>
    <definedName name="_RIVff48f56895bc4382af68da404f1c57c9" hidden="1">#REF!</definedName>
    <definedName name="_RIVff76d86b1fc2493a87c3e160c8d9445b" hidden="1">#REF!</definedName>
    <definedName name="_RIVff90ad5ecdfb491b8acb0b03f6345615" hidden="1">#REF!</definedName>
    <definedName name="_RIVff93eadd81be40ab8fc1766d3da48854" hidden="1">#REF!</definedName>
    <definedName name="_RIVffbb3e9e2a154d8c804656001d2024ef" hidden="1">#REF!</definedName>
    <definedName name="_RIVfff4d520e80c40fab5fd26a354cd8ced" hidden="1">#REF!</definedName>
    <definedName name="_RIVfff920beae6d4be0a27aa946d2ec5155" hidden="1">#REF!</definedName>
    <definedName name="_rr4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4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7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8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8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9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9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w1" localSheetId="0" hidden="1">{"'Standalone List Price Trends'!$A$1:$X$56"}</definedName>
    <definedName name="_rw1" localSheetId="2" hidden="1">{"'Standalone List Price Trends'!$A$1:$X$56"}</definedName>
    <definedName name="_rw1" hidden="1">{"'Standalone List Price Trends'!$A$1:$X$56"}</definedName>
    <definedName name="_rw2" localSheetId="0" hidden="1">{"'Standalone List Price Trends'!$A$1:$X$56"}</definedName>
    <definedName name="_rw2" localSheetId="2" hidden="1">{"'Standalone List Price Trends'!$A$1:$X$56"}</definedName>
    <definedName name="_rw2" hidden="1">{"'Standalone List Price Trends'!$A$1:$X$56"}</definedName>
    <definedName name="_rw3" localSheetId="0" hidden="1">{"'Standalone List Price Trends'!$A$1:$X$56"}</definedName>
    <definedName name="_rw3" localSheetId="2" hidden="1">{"'Standalone List Price Trends'!$A$1:$X$56"}</definedName>
    <definedName name="_rw3" hidden="1">{"'Standalone List Price Trends'!$A$1:$X$56"}</definedName>
    <definedName name="_rw4" localSheetId="0" hidden="1">{"'Standalone List Price Trends'!$A$1:$X$56"}</definedName>
    <definedName name="_rw4" localSheetId="2" hidden="1">{"'Standalone List Price Trends'!$A$1:$X$56"}</definedName>
    <definedName name="_rw4" hidden="1">{"'Standalone List Price Trends'!$A$1:$X$56"}</definedName>
    <definedName name="_S_Base" localSheetId="0">{0.1;0;0.382758620689655;0;0;0;0.258620689655172;0;0.258620689655172}</definedName>
    <definedName name="_S_Base" localSheetId="2">{0.1;0;0.382758620689655;0;0;0;0.258620689655172;0;0.258620689655172}</definedName>
    <definedName name="_S_Base">{0.1;0;0.382758620689655;0;0;0;0.258620689655172;0;0.258620689655172}</definedName>
    <definedName name="_S_new_case" localSheetId="0">{0.1;0;0.45;0;0;0;0;0;0.45}</definedName>
    <definedName name="_S_new_case" localSheetId="2">{0.1;0;0.45;0;0;0;0;0;0.45}</definedName>
    <definedName name="_S_new_case">{0.1;0;0.45;0;0;0;0;0;0.45}</definedName>
    <definedName name="_s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3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4" hidden="1">#REF!</definedName>
    <definedName name="_s5" hidden="1">#REF!</definedName>
    <definedName name="_s6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7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cenchg_count">1</definedName>
    <definedName name="_Seg1">#REF!</definedName>
    <definedName name="_Seg2">#REF!</definedName>
    <definedName name="_Seg3">#REF!</definedName>
    <definedName name="_Seg4">#REF!</definedName>
    <definedName name="_SEP1">#REF!</definedName>
    <definedName name="_Series" hidden="1">#REF!</definedName>
    <definedName name="_Shading" hidden="1">#REF!</definedName>
    <definedName name="_sn2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sn2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sn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Sort" localSheetId="0" hidden="1">#REF!</definedName>
    <definedName name="_Sort" hidden="1">#N/A</definedName>
    <definedName name="_Sort_1" hidden="1">#N/A</definedName>
    <definedName name="_SORT1" hidden="1">#REF!</definedName>
    <definedName name="_Sort1.1" hidden="1">#REF!</definedName>
    <definedName name="_Sort1.2" hidden="1">#REF!</definedName>
    <definedName name="_Sort1.3" hidden="1">#REF!</definedName>
    <definedName name="_Sort2" hidden="1">#REF!</definedName>
    <definedName name="_sorta" hidden="1">#REF!</definedName>
    <definedName name="_Sortn" hidden="1">#REF!</definedName>
    <definedName name="_sortt" hidden="1">#REF!</definedName>
    <definedName name="_SSS1" hidden="1">#REF!</definedName>
    <definedName name="_str2">#REF!</definedName>
    <definedName name="_STR3007">#REF!</definedName>
    <definedName name="_STR3008">#REF!</definedName>
    <definedName name="_STR3009">#REF!</definedName>
    <definedName name="_STR3010">#REF!</definedName>
    <definedName name="_STR3011">#REF!</definedName>
    <definedName name="_STR4050">#REF!</definedName>
    <definedName name="_STR4051">#REF!</definedName>
    <definedName name="_STR4052">#REF!</definedName>
    <definedName name="_STR4055">#REF!</definedName>
    <definedName name="_STR4056">#REF!</definedName>
    <definedName name="_STR4057">#REF!</definedName>
    <definedName name="_sub1">#REF!</definedName>
    <definedName name="_sub2">#REF!</definedName>
    <definedName name="_sub3">#REF!</definedName>
    <definedName name="_sub4">#REF!</definedName>
    <definedName name="_sub5">#REF!</definedName>
    <definedName name="_sub6">#REF!</definedName>
    <definedName name="_sub7">#REF!</definedName>
    <definedName name="_sub8">#REF!</definedName>
    <definedName name="_Sum99">#REF!</definedName>
    <definedName name="_t1" localSheetId="0" hidden="1">{"bs",#N/A,FALSE,"SCF"}</definedName>
    <definedName name="_t1" localSheetId="2" hidden="1">{"bs",#N/A,FALSE,"SCF"}</definedName>
    <definedName name="_t1" hidden="1">{"bs",#N/A,FALSE,"SCF"}</definedName>
    <definedName name="_t1_1" localSheetId="0" hidden="1">{"bs",#N/A,FALSE,"SCF"}</definedName>
    <definedName name="_t1_1" localSheetId="2" hidden="1">{"bs",#N/A,FALSE,"SCF"}</definedName>
    <definedName name="_t1_1" hidden="1">{"bs",#N/A,FALSE,"SCF"}</definedName>
    <definedName name="_T12347" localSheetId="0" hidden="1">{"COUNT",#N/A,FALSE,"AB"}</definedName>
    <definedName name="_T12347" localSheetId="2" hidden="1">{"COUNT",#N/A,FALSE,"AB"}</definedName>
    <definedName name="_T12347" hidden="1">{"COUNT",#N/A,FALSE,"AB"}</definedName>
    <definedName name="_t2" localSheetId="0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_t2" localSheetId="2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_t2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_t3" localSheetId="0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_t3" localSheetId="2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_t3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_t4" localSheetId="0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_t4" localSheetId="2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_t4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_t5" localSheetId="0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_t5" localSheetId="2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_t5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_tab1">#REF!</definedName>
    <definedName name="_TAB2">#REF!</definedName>
    <definedName name="_TAB3">#REF!</definedName>
    <definedName name="_TAB4">#REF!</definedName>
    <definedName name="_TAB5">#REF!</definedName>
    <definedName name="_table_out" hidden="1">#N/A</definedName>
    <definedName name="_Table1_In1" hidden="1">#REF!</definedName>
    <definedName name="_Table1_In2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ax_Key1" hidden="1">#REF!</definedName>
    <definedName name="_tax1">#REF!</definedName>
    <definedName name="_tax2">#REF!</definedName>
    <definedName name="_tax3">#REF!</definedName>
    <definedName name="_tax4">#REF!</definedName>
    <definedName name="_tb2" localSheetId="0" hidden="1">OFFSET(TB,1,)</definedName>
    <definedName name="_tb2" localSheetId="2" hidden="1">OFFSET(TB,1,)</definedName>
    <definedName name="_tb2" hidden="1">OFFSET(TB,1,)</definedName>
    <definedName name="_TC3" hidden="1">#REF!</definedName>
    <definedName name="_te1" localSheetId="0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_te1" localSheetId="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_te1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_te2" localSheetId="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_te2" localSheetId="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_te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_te3" localSheetId="0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_te3" localSheetId="2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_te3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_te4" localSheetId="0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_te4" localSheetId="2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_te4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_tes6" localSheetId="0" hidden="1">{"Data Worksheet",#N/A,FALSE,"CAREY97"}</definedName>
    <definedName name="_tes6" localSheetId="2" hidden="1">{"Data Worksheet",#N/A,FALSE,"CAREY97"}</definedName>
    <definedName name="_tes6" hidden="1">{"Data Worksheet",#N/A,FALSE,"CAREY97"}</definedName>
    <definedName name="_TI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I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I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m1" localSheetId="0" hidden="1">{#N/A,#N/A,FALSE,"Pharm";#N/A,#N/A,FALSE,"WWCM"}</definedName>
    <definedName name="_tm1" localSheetId="2" hidden="1">{#N/A,#N/A,FALSE,"Pharm";#N/A,#N/A,FALSE,"WWCM"}</definedName>
    <definedName name="_tm1" hidden="1">{#N/A,#N/A,FALSE,"Pharm";#N/A,#N/A,FALSE,"WWCM"}</definedName>
    <definedName name="_TM91418150037">#REF!</definedName>
    <definedName name="_TM91418151733">#REF!</definedName>
    <definedName name="_TM91418151736">#REF!</definedName>
    <definedName name="_TM91418155415">#REF!</definedName>
    <definedName name="_TM91418155629">#REF!</definedName>
    <definedName name="_TM91418155727">#REF!</definedName>
    <definedName name="_TM91418155957">#REF!</definedName>
    <definedName name="_TM91518155614">#REF!</definedName>
    <definedName name="_TM91618101309">#REF!</definedName>
    <definedName name="_TM91618102048">#REF!</definedName>
    <definedName name="_TM91618102056">#REF!</definedName>
    <definedName name="_TM91618102255">#REF!</definedName>
    <definedName name="_TM91618103945">#REF!</definedName>
    <definedName name="_TM92018105439">#REF!</definedName>
    <definedName name="_TM92018155029">#REF!</definedName>
    <definedName name="_TMAutoChartCount" hidden="1">9</definedName>
    <definedName name="_Try1" localSheetId="0" hidden="1">{#N/A,#N/A,FALSE,"Aging Summary";#N/A,#N/A,FALSE,"Ratio Analysis";#N/A,#N/A,FALSE,"Test 120 Day Accts";#N/A,#N/A,FALSE,"Tickmarks"}</definedName>
    <definedName name="_Try1" localSheetId="2" hidden="1">{#N/A,#N/A,FALSE,"Aging Summary";#N/A,#N/A,FALSE,"Ratio Analysis";#N/A,#N/A,FALSE,"Test 120 Day Accts";#N/A,#N/A,FALSE,"Tickmarks"}</definedName>
    <definedName name="_Try1" hidden="1">{#N/A,#N/A,FALSE,"Aging Summary";#N/A,#N/A,FALSE,"Ratio Analysis";#N/A,#N/A,FALSE,"Test 120 Day Accts";#N/A,#N/A,FALSE,"Tickmarks"}</definedName>
    <definedName name="_tt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t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t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t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t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t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t4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t4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t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t5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t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t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uy4">#REF!</definedName>
    <definedName name="_UMG1">#REF!</definedName>
    <definedName name="_UMG2">#REF!</definedName>
    <definedName name="_UMG3">#REF!</definedName>
    <definedName name="_UMG4">#REF!</definedName>
    <definedName name="_UNDO_UPS_" hidden="1">'[4]Non-Federal Capital'!#REF!</definedName>
    <definedName name="_UNDO_UPS_SEL_" hidden="1">'[4]Non-Federal Capital'!#REF!</definedName>
    <definedName name="_UNDO31X31X_" hidden="1">'[4]Non-Federal Capital'!#REF!</definedName>
    <definedName name="_v" hidden="1">#REF!</definedName>
    <definedName name="_V_2">#REF!</definedName>
    <definedName name="_var2" localSheetId="0" hidden="1">{"var_page",#N/A,FALSE,"template"}</definedName>
    <definedName name="_var2" localSheetId="2" hidden="1">{"var_page",#N/A,FALSE,"template"}</definedName>
    <definedName name="_var2" hidden="1">{"var_page",#N/A,FALSE,"template"}</definedName>
    <definedName name="_VE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r1" localSheetId="0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ver1" localSheetId="2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ver1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vv2" localSheetId="0" hidden="1">{#N/A,#N/A,FALSE,"Aging Summary";#N/A,#N/A,FALSE,"Ratio Analysis";#N/A,#N/A,FALSE,"Test 120 Day Accts";#N/A,#N/A,FALSE,"Tickmarks"}</definedName>
    <definedName name="_vv2" localSheetId="2" hidden="1">{#N/A,#N/A,FALSE,"Aging Summary";#N/A,#N/A,FALSE,"Ratio Analysis";#N/A,#N/A,FALSE,"Test 120 Day Accts";#N/A,#N/A,FALSE,"Tickmarks"}</definedName>
    <definedName name="_vv2" hidden="1">{#N/A,#N/A,FALSE,"Aging Summary";#N/A,#N/A,FALSE,"Ratio Analysis";#N/A,#N/A,FALSE,"Test 120 Day Accts";#N/A,#N/A,FALSE,"Tickmarks"}</definedName>
    <definedName name="_VVV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3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4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4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5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6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1" localSheetId="0" hidden="1">{"PVGraph2",#N/A,FALSE,"PV Data"}</definedName>
    <definedName name="_w1" localSheetId="2" hidden="1">{"PVGraph2",#N/A,FALSE,"PV Data"}</definedName>
    <definedName name="_w1" hidden="1">{"PVGraph2",#N/A,FALSE,"PV Data"}</definedName>
    <definedName name="_w11" localSheetId="0" hidden="1">{"PVGraph2",#N/A,FALSE,"PV Data"}</definedName>
    <definedName name="_w11" localSheetId="2" hidden="1">{"PVGraph2",#N/A,FALSE,"PV Data"}</definedName>
    <definedName name="_w11" hidden="1">{"PVGraph2",#N/A,FALSE,"PV Data"}</definedName>
    <definedName name="_w112" localSheetId="0" hidden="1">{"PVGraph2",#N/A,FALSE,"PV Data"}</definedName>
    <definedName name="_w112" localSheetId="2" hidden="1">{"PVGraph2",#N/A,FALSE,"PV Data"}</definedName>
    <definedName name="_w112" hidden="1">{"PVGraph2",#N/A,FALSE,"PV Data"}</definedName>
    <definedName name="_w1121" localSheetId="0" hidden="1">{"PVGraph2",#N/A,FALSE,"PV Data"}</definedName>
    <definedName name="_w1121" localSheetId="2" hidden="1">{"PVGraph2",#N/A,FALSE,"PV Data"}</definedName>
    <definedName name="_w1121" hidden="1">{"PVGraph2",#N/A,FALSE,"PV Data"}</definedName>
    <definedName name="_w12" localSheetId="0" hidden="1">{"PVGraph2",#N/A,FALSE,"PV Data"}</definedName>
    <definedName name="_w12" localSheetId="2" hidden="1">{"PVGraph2",#N/A,FALSE,"PV Data"}</definedName>
    <definedName name="_w12" hidden="1">{"PVGraph2",#N/A,FALSE,"PV Data"}</definedName>
    <definedName name="_w121" localSheetId="0" hidden="1">{"PVGraph2",#N/A,FALSE,"PV Data"}</definedName>
    <definedName name="_w121" localSheetId="2" hidden="1">{"PVGraph2",#N/A,FALSE,"PV Data"}</definedName>
    <definedName name="_w121" hidden="1">{"PVGraph2",#N/A,FALSE,"PV Data"}</definedName>
    <definedName name="_w12345" localSheetId="0" hidden="1">{"PVGraph2",#N/A,FALSE,"PV Data"}</definedName>
    <definedName name="_w12345" localSheetId="2" hidden="1">{"PVGraph2",#N/A,FALSE,"PV Data"}</definedName>
    <definedName name="_w12345" hidden="1">{"PVGraph2",#N/A,FALSE,"PV Data"}</definedName>
    <definedName name="_w13" localSheetId="0" hidden="1">{"PVGraph2",#N/A,FALSE,"PV Data"}</definedName>
    <definedName name="_w13" localSheetId="2" hidden="1">{"PVGraph2",#N/A,FALSE,"PV Data"}</definedName>
    <definedName name="_w13" hidden="1">{"PVGraph2",#N/A,FALSE,"PV Data"}</definedName>
    <definedName name="_w3" localSheetId="0" hidden="1">{"PVGraph2",#N/A,FALSE,"PV Data"}</definedName>
    <definedName name="_w3" localSheetId="2" hidden="1">{"PVGraph2",#N/A,FALSE,"PV Data"}</definedName>
    <definedName name="_w3" hidden="1">{"PVGraph2",#N/A,FALSE,"PV Data"}</definedName>
    <definedName name="_w9" localSheetId="0" hidden="1">{"PVGraph2",#N/A,FALSE,"PV Data"}</definedName>
    <definedName name="_w9" localSheetId="2" hidden="1">{"PVGraph2",#N/A,FALSE,"PV Data"}</definedName>
    <definedName name="_w9" hidden="1">{"PVGraph2",#N/A,FALSE,"PV Data"}</definedName>
    <definedName name="_we1">#N/A</definedName>
    <definedName name="_wer2" localSheetId="0" hidden="1">{#N/A,#N/A,TRUE,"COVER-PRINT";#N/A,#N/A,TRUE,"IS Statement-PRINT";#N/A,#N/A,TRUE,"Departmental IS-PRINT";#N/A,#N/A,TRUE,"BU Income Statement-PRINT";#N/A,#N/A,TRUE,"Staff Cost Analysis -PRINT";#N/A,#N/A,TRUE,"Commentaries - Staff-PRINT";#N/A,#N/A,TRUE,"Commentaries - Non Staff-PRINT";#N/A,#N/A,TRUE,"TOTAL CO ANALYSIS - MONTH-PRINT";#N/A,#N/A,TRUE,"TOTAL CO ANALYSIS - YTD-PRINT";#N/A,#N/A,TRUE,"MOBILE_SERVICES";#N/A,#N/A,TRUE,"CORPORATE";#N/A,#N/A,TRUE,"RESIDENTIAL";#N/A,#N/A,TRUE,"CARRIER";#N/A,#N/A,TRUE,"BROADBAND";#N/A,#N/A,TRUE,"JDI_OPEX";#N/A,#N/A,TRUE,"OPEX_FINANCE";#N/A,#N/A,TRUE,"IT";#N/A,#N/A,TRUE,"OPERATIONS - ADMIN.";#N/A,#N/A,TRUE,"CUSTOMER SERVICES";#N/A,#N/A,TRUE,"CUSTOMER SUPPORT";#N/A,#N/A,TRUE,"NETWORK OPERATIONS";#N/A,#N/A,TRUE,"NETWORK PLANNING";#N/A,#N/A,TRUE,"MOBILE NETWORKS";#N/A,#N/A,TRUE,"LEGAL";#N/A,#N/A,TRUE,"HR";#N/A,#N/A,TRUE,"MARKETING";#N/A,#N/A,TRUE,"PRESIDENT";#N/A,#N/A,TRUE,"REGIONAL-IT";#N/A,#N/A,TRUE,"REGIONAL-MOBILE";#N/A,#N/A,TRUE,"REGIONAL - MARKETING";#N/A,#N/A,TRUE,"REGIONAL - OTHER"}</definedName>
    <definedName name="_wer2" localSheetId="2" hidden="1">{#N/A,#N/A,TRUE,"COVER-PRINT";#N/A,#N/A,TRUE,"IS Statement-PRINT";#N/A,#N/A,TRUE,"Departmental IS-PRINT";#N/A,#N/A,TRUE,"BU Income Statement-PRINT";#N/A,#N/A,TRUE,"Staff Cost Analysis -PRINT";#N/A,#N/A,TRUE,"Commentaries - Staff-PRINT";#N/A,#N/A,TRUE,"Commentaries - Non Staff-PRINT";#N/A,#N/A,TRUE,"TOTAL CO ANALYSIS - MONTH-PRINT";#N/A,#N/A,TRUE,"TOTAL CO ANALYSIS - YTD-PRINT";#N/A,#N/A,TRUE,"MOBILE_SERVICES";#N/A,#N/A,TRUE,"CORPORATE";#N/A,#N/A,TRUE,"RESIDENTIAL";#N/A,#N/A,TRUE,"CARRIER";#N/A,#N/A,TRUE,"BROADBAND";#N/A,#N/A,TRUE,"JDI_OPEX";#N/A,#N/A,TRUE,"OPEX_FINANCE";#N/A,#N/A,TRUE,"IT";#N/A,#N/A,TRUE,"OPERATIONS - ADMIN.";#N/A,#N/A,TRUE,"CUSTOMER SERVICES";#N/A,#N/A,TRUE,"CUSTOMER SUPPORT";#N/A,#N/A,TRUE,"NETWORK OPERATIONS";#N/A,#N/A,TRUE,"NETWORK PLANNING";#N/A,#N/A,TRUE,"MOBILE NETWORKS";#N/A,#N/A,TRUE,"LEGAL";#N/A,#N/A,TRUE,"HR";#N/A,#N/A,TRUE,"MARKETING";#N/A,#N/A,TRUE,"PRESIDENT";#N/A,#N/A,TRUE,"REGIONAL-IT";#N/A,#N/A,TRUE,"REGIONAL-MOBILE";#N/A,#N/A,TRUE,"REGIONAL - MARKETING";#N/A,#N/A,TRUE,"REGIONAL - OTHER"}</definedName>
    <definedName name="_wer2" hidden="1">{#N/A,#N/A,TRUE,"COVER-PRINT";#N/A,#N/A,TRUE,"IS Statement-PRINT";#N/A,#N/A,TRUE,"Departmental IS-PRINT";#N/A,#N/A,TRUE,"BU Income Statement-PRINT";#N/A,#N/A,TRUE,"Staff Cost Analysis -PRINT";#N/A,#N/A,TRUE,"Commentaries - Staff-PRINT";#N/A,#N/A,TRUE,"Commentaries - Non Staff-PRINT";#N/A,#N/A,TRUE,"TOTAL CO ANALYSIS - MONTH-PRINT";#N/A,#N/A,TRUE,"TOTAL CO ANALYSIS - YTD-PRINT";#N/A,#N/A,TRUE,"MOBILE_SERVICES";#N/A,#N/A,TRUE,"CORPORATE";#N/A,#N/A,TRUE,"RESIDENTIAL";#N/A,#N/A,TRUE,"CARRIER";#N/A,#N/A,TRUE,"BROADBAND";#N/A,#N/A,TRUE,"JDI_OPEX";#N/A,#N/A,TRUE,"OPEX_FINANCE";#N/A,#N/A,TRUE,"IT";#N/A,#N/A,TRUE,"OPERATIONS - ADMIN.";#N/A,#N/A,TRUE,"CUSTOMER SERVICES";#N/A,#N/A,TRUE,"CUSTOMER SUPPORT";#N/A,#N/A,TRUE,"NETWORK OPERATIONS";#N/A,#N/A,TRUE,"NETWORK PLANNING";#N/A,#N/A,TRUE,"MOBILE NETWORKS";#N/A,#N/A,TRUE,"LEGAL";#N/A,#N/A,TRUE,"HR";#N/A,#N/A,TRUE,"MARKETING";#N/A,#N/A,TRUE,"PRESIDENT";#N/A,#N/A,TRUE,"REGIONAL-IT";#N/A,#N/A,TRUE,"REGIONAL-MOBILE";#N/A,#N/A,TRUE,"REGIONAL - MARKETING";#N/A,#N/A,TRUE,"REGIONAL - OTHER"}</definedName>
    <definedName name="_WK01">#REF!</definedName>
    <definedName name="_WK02">#REF!</definedName>
    <definedName name="_wpl2" localSheetId="0" hidden="1">{#N/A,#N/A,FALSE,"Aging Summary";#N/A,#N/A,FALSE,"Ratio Analysis";#N/A,#N/A,FALSE,"Test 120 Day Accts";#N/A,#N/A,FALSE,"Tickmarks"}</definedName>
    <definedName name="_wpl2" localSheetId="2" hidden="1">{#N/A,#N/A,FALSE,"Aging Summary";#N/A,#N/A,FALSE,"Ratio Analysis";#N/A,#N/A,FALSE,"Test 120 Day Accts";#N/A,#N/A,FALSE,"Tickmarks"}</definedName>
    <definedName name="_wpl2" hidden="1">{#N/A,#N/A,FALSE,"Aging Summary";#N/A,#N/A,FALSE,"Ratio Analysis";#N/A,#N/A,FALSE,"Test 120 Day Accts";#N/A,#N/A,FALSE,"Tickmarks"}</definedName>
    <definedName name="_wr1" localSheetId="0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2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n.pendencias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wrn.pendencia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wrn.pendenci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wrn1" localSheetId="0" hidden="1">{#N/A,#N/A,FALSE,"DCF";#N/A,#N/A,FALSE,"WACC";#N/A,#N/A,FALSE,"Sales_EBIT";#N/A,#N/A,FALSE,"Capex_Depreciation";#N/A,#N/A,FALSE,"WC";#N/A,#N/A,FALSE,"Interest";#N/A,#N/A,FALSE,"Assumptions"}</definedName>
    <definedName name="_wrn1" localSheetId="2" hidden="1">{#N/A,#N/A,FALSE,"DCF";#N/A,#N/A,FALSE,"WACC";#N/A,#N/A,FALSE,"Sales_EBIT";#N/A,#N/A,FALSE,"Capex_Depreciation";#N/A,#N/A,FALSE,"WC";#N/A,#N/A,FALSE,"Interest";#N/A,#N/A,FALSE,"Assumptions"}</definedName>
    <definedName name="_wrn1" hidden="1">{#N/A,#N/A,FALSE,"DCF";#N/A,#N/A,FALSE,"WACC";#N/A,#N/A,FALSE,"Sales_EBIT";#N/A,#N/A,FALSE,"Capex_Depreciation";#N/A,#N/A,FALSE,"WC";#N/A,#N/A,FALSE,"Interest";#N/A,#N/A,FALSE,"Assumptions"}</definedName>
    <definedName name="_wrn2" localSheetId="0" hidden="1">{#N/A,#N/A,FALSE,"Carga General";#N/A,#N/A,FALSE,"Carga Carbon Cesar";#N/A,#N/A,FALSE,"Inv. Equipo ";#N/A,#N/A,FALSE,"CF Carga";#N/A,#N/A,FALSE,"Drummond";#N/A,#N/A,FALSE,"Rehabilitacion";#N/A,#N/A,FALSE,"Consolidacion";#N/A,#N/A,FALSE,"Deuda"}</definedName>
    <definedName name="_wrn2" localSheetId="2" hidden="1">{#N/A,#N/A,FALSE,"Carga General";#N/A,#N/A,FALSE,"Carga Carbon Cesar";#N/A,#N/A,FALSE,"Inv. Equipo ";#N/A,#N/A,FALSE,"CF Carga";#N/A,#N/A,FALSE,"Drummond";#N/A,#N/A,FALSE,"Rehabilitacion";#N/A,#N/A,FALSE,"Consolidacion";#N/A,#N/A,FALSE,"Deuda"}</definedName>
    <definedName name="_wrn2" hidden="1">{#N/A,#N/A,FALSE,"Carga General";#N/A,#N/A,FALSE,"Carga Carbon Cesar";#N/A,#N/A,FALSE,"Inv. Equipo ";#N/A,#N/A,FALSE,"CF Carga";#N/A,#N/A,FALSE,"Drummond";#N/A,#N/A,FALSE,"Rehabilitacion";#N/A,#N/A,FALSE,"Consolidacion";#N/A,#N/A,FALSE,"Deuda"}</definedName>
    <definedName name="_wrn3" localSheetId="0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wrn3" localSheetId="2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wrn3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ww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5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6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9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9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w1" localSheetId="0" hidden="1">{#N/A,#N/A,FALSE,"Calculator"}</definedName>
    <definedName name="_www1" localSheetId="2" hidden="1">{#N/A,#N/A,FALSE,"Calculator"}</definedName>
    <definedName name="_www1" hidden="1">{#N/A,#N/A,FALSE,"Calculator"}</definedName>
    <definedName name="_www1_1" localSheetId="0" hidden="1">{#N/A,#N/A,FALSE,"Calculator"}</definedName>
    <definedName name="_www1_1" localSheetId="2" hidden="1">{#N/A,#N/A,FALSE,"Calculator"}</definedName>
    <definedName name="_www1_1" hidden="1">{#N/A,#N/A,FALSE,"Calculator"}</definedName>
    <definedName name="_www1_2" localSheetId="0" hidden="1">{#N/A,#N/A,FALSE,"Calculator"}</definedName>
    <definedName name="_www1_2" localSheetId="2" hidden="1">{#N/A,#N/A,FALSE,"Calculator"}</definedName>
    <definedName name="_www1_2" hidden="1">{#N/A,#N/A,FALSE,"Calculator"}</definedName>
    <definedName name="_www1_3" localSheetId="0" hidden="1">{#N/A,#N/A,FALSE,"Calculator"}</definedName>
    <definedName name="_www1_3" localSheetId="2" hidden="1">{#N/A,#N/A,FALSE,"Calculator"}</definedName>
    <definedName name="_www1_3" hidden="1">{#N/A,#N/A,FALSE,"Calculator"}</definedName>
    <definedName name="_www1_4" localSheetId="0" hidden="1">{#N/A,#N/A,FALSE,"Calculator"}</definedName>
    <definedName name="_www1_4" localSheetId="2" hidden="1">{#N/A,#N/A,FALSE,"Calculator"}</definedName>
    <definedName name="_www1_4" hidden="1">{#N/A,#N/A,FALSE,"Calculator"}</definedName>
    <definedName name="_www1_5" localSheetId="0" hidden="1">{#N/A,#N/A,FALSE,"Calculator"}</definedName>
    <definedName name="_www1_5" localSheetId="2" hidden="1">{#N/A,#N/A,FALSE,"Calculator"}</definedName>
    <definedName name="_www1_5" hidden="1">{#N/A,#N/A,FALSE,"Calculator"}</definedName>
    <definedName name="_www2" localSheetId="0" hidden="1">{#N/A,#N/A,FALSE,"Calculator"}</definedName>
    <definedName name="_www2" localSheetId="2" hidden="1">{#N/A,#N/A,FALSE,"Calculator"}</definedName>
    <definedName name="_www2" hidden="1">{#N/A,#N/A,FALSE,"Calculator"}</definedName>
    <definedName name="_www2_1" localSheetId="0" hidden="1">{#N/A,#N/A,FALSE,"Calculator"}</definedName>
    <definedName name="_www2_1" localSheetId="2" hidden="1">{#N/A,#N/A,FALSE,"Calculator"}</definedName>
    <definedName name="_www2_1" hidden="1">{#N/A,#N/A,FALSE,"Calculator"}</definedName>
    <definedName name="_www2_2" localSheetId="0" hidden="1">{#N/A,#N/A,FALSE,"Calculator"}</definedName>
    <definedName name="_www2_2" localSheetId="2" hidden="1">{#N/A,#N/A,FALSE,"Calculator"}</definedName>
    <definedName name="_www2_2" hidden="1">{#N/A,#N/A,FALSE,"Calculator"}</definedName>
    <definedName name="_www2_3" localSheetId="0" hidden="1">{#N/A,#N/A,FALSE,"Calculator"}</definedName>
    <definedName name="_www2_3" localSheetId="2" hidden="1">{#N/A,#N/A,FALSE,"Calculator"}</definedName>
    <definedName name="_www2_3" hidden="1">{#N/A,#N/A,FALSE,"Calculator"}</definedName>
    <definedName name="_www2_4" localSheetId="0" hidden="1">{#N/A,#N/A,FALSE,"Calculator"}</definedName>
    <definedName name="_www2_4" localSheetId="2" hidden="1">{#N/A,#N/A,FALSE,"Calculator"}</definedName>
    <definedName name="_www2_4" hidden="1">{#N/A,#N/A,FALSE,"Calculator"}</definedName>
    <definedName name="_www2_5" localSheetId="0" hidden="1">{#N/A,#N/A,FALSE,"Calculator"}</definedName>
    <definedName name="_www2_5" localSheetId="2" hidden="1">{#N/A,#N/A,FALSE,"Calculator"}</definedName>
    <definedName name="_www2_5" hidden="1">{#N/A,#N/A,FALSE,"Calculator"}</definedName>
    <definedName name="_x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13" hidden="1">#REF!</definedName>
    <definedName name="_x14" hidden="1">#REF!</definedName>
    <definedName name="_x15" hidden="1">#REF!</definedName>
    <definedName name="_x16" hidden="1">#REF!</definedName>
    <definedName name="_x17" hidden="1">#REF!</definedName>
    <definedName name="_x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3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5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6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v5" hidden="1">#REF!</definedName>
    <definedName name="_xx" hidden="1">#REF!</definedName>
    <definedName name="_xx2" hidden="1">#REF!</definedName>
    <definedName name="_y2" localSheetId="0" hidden="1">{"PVGraph2",#N/A,FALSE,"PV Data"}</definedName>
    <definedName name="_y2" localSheetId="2" hidden="1">{"PVGraph2",#N/A,FALSE,"PV Data"}</definedName>
    <definedName name="_y2" hidden="1">{"PVGraph2",#N/A,FALSE,"PV Data"}</definedName>
    <definedName name="_y22" localSheetId="0" hidden="1">{"PVGraph2",#N/A,FALSE,"PV Data"}</definedName>
    <definedName name="_y22" localSheetId="2" hidden="1">{"PVGraph2",#N/A,FALSE,"PV Data"}</definedName>
    <definedName name="_y22" hidden="1">{"PVGraph2",#N/A,FALSE,"PV Data"}</definedName>
    <definedName name="_YR2001">#REF!</definedName>
    <definedName name="_YR2002">#REF!</definedName>
    <definedName name="_YR2003">#REF!</definedName>
    <definedName name="_YR2004">#REF!</definedName>
    <definedName name="_YR2005">#REF!</definedName>
    <definedName name="_YR2006">#REF!</definedName>
    <definedName name="_YR2007">#REF!</definedName>
    <definedName name="_Z04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4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7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z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z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z8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z8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z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ZOutput" localSheetId="0">{0;0;0;0;1;#N/A;0.196850393700787;0.196850393700787;0.393700787401575;0.393700787401575;2;FALSE;FALSE;FALSE;FALSE;FALSE;#N/A;1;100;#N/A;#N/A;"";""}</definedName>
    <definedName name="_ZOutput" localSheetId="2">{0;0;0;0;1;#N/A;0.196850393700787;0.196850393700787;0.393700787401575;0.393700787401575;2;FALSE;FALSE;FALSE;FALSE;FALSE;#N/A;1;100;#N/A;#N/A;"";""}</definedName>
    <definedName name="_ZOutput">{0;0;0;0;1;#N/A;0.196850393700787;0.196850393700787;0.393700787401575;0.393700787401575;2;FALSE;FALSE;FALSE;FALSE;FALSE;#N/A;1;100;#N/A;#N/A;"";""}</definedName>
    <definedName name="_Zprintarea" localSheetId="0">{0;0;0;0;9;#N/A;0.15748031496063;0.15748031496063;0.590551181102362;0.590551181102362;2;FALSE;FALSE;FALSE;FALSE;FALSE;#N/A;1;100;#N/A;#N/A;"";""}</definedName>
    <definedName name="_Zprintarea" localSheetId="2">{0;0;0;0;9;#N/A;0.15748031496063;0.15748031496063;0.590551181102362;0.590551181102362;2;FALSE;FALSE;FALSE;FALSE;FALSE;#N/A;1;100;#N/A;#N/A;"";""}</definedName>
    <definedName name="_Zprintarea">{0;0;0;0;9;#N/A;0.15748031496063;0.15748031496063;0.590551181102362;0.590551181102362;2;FALSE;FALSE;FALSE;FALSE;FALSE;#N/A;1;100;#N/A;#N/A;"";""}</definedName>
    <definedName name="A" localSheetId="0" hidden="1">{#N/A,#N/A,FALSE,"ENERGIA";#N/A,#N/A,FALSE,"PERDIDAS";#N/A,#N/A,FALSE,"CLIENTES";#N/A,#N/A,FALSE,"ESTADO";#N/A,#N/A,FALSE,"TECNICA"}</definedName>
    <definedName name="A" localSheetId="2" hidden="1">{#N/A,#N/A,FALSE,"ENERGIA";#N/A,#N/A,FALSE,"PERDIDAS";#N/A,#N/A,FALSE,"CLIENTES";#N/A,#N/A,FALSE,"ESTADO";#N/A,#N/A,FALSE,"TECNICA"}</definedName>
    <definedName name="A" hidden="1">{#N/A,#N/A,FALSE,"ENERGIA";#N/A,#N/A,FALSE,"PERDIDAS";#N/A,#N/A,FALSE,"CLIENTES";#N/A,#N/A,FALSE,"ESTADO";#N/A,#N/A,FALSE,"TECNICA"}</definedName>
    <definedName name="à" localSheetId="0" hidden="1">{"Pound Sterling",#N/A,TRUE,"PPD";"Pound Sterling",#N/A,TRUE,"Anaquest";"Pound Sterling",#N/A,TRUE,"Delta";"Pound Sterling",#N/A,TRUE,"INO"}</definedName>
    <definedName name="à" localSheetId="2" hidden="1">{"Pound Sterling",#N/A,TRUE,"PPD";"Pound Sterling",#N/A,TRUE,"Anaquest";"Pound Sterling",#N/A,TRUE,"Delta";"Pound Sterling",#N/A,TRUE,"INO"}</definedName>
    <definedName name="à" hidden="1">{"Pound Sterling",#N/A,TRUE,"PPD";"Pound Sterling",#N/A,TRUE,"Anaquest";"Pound Sterling",#N/A,TRUE,"Delta";"Pound Sterling",#N/A,TRUE,"INO"}</definedName>
    <definedName name="a." localSheetId="0" hidden="1">{#N/A,#N/A,TRUE,"KEY DATA";#N/A,#N/A,TRUE,"KEY DATA Base Case";#N/A,#N/A,TRUE,"JULY";#N/A,#N/A,TRUE,"AUG";#N/A,#N/A,TRUE,"SEPT";#N/A,#N/A,TRUE,"3Q"}</definedName>
    <definedName name="a." localSheetId="2" hidden="1">{#N/A,#N/A,TRUE,"KEY DATA";#N/A,#N/A,TRUE,"KEY DATA Base Case";#N/A,#N/A,TRUE,"JULY";#N/A,#N/A,TRUE,"AUG";#N/A,#N/A,TRUE,"SEPT";#N/A,#N/A,TRUE,"3Q"}</definedName>
    <definedName name="a." hidden="1">{#N/A,#N/A,TRUE,"KEY DATA";#N/A,#N/A,TRUE,"KEY DATA Base Case";#N/A,#N/A,TRUE,"JULY";#N/A,#N/A,TRUE,"AUG";#N/A,#N/A,TRUE,"SEPT";#N/A,#N/A,TRUE,"3Q"}</definedName>
    <definedName name="A.." localSheetId="0" hidden="1">{#N/A,#N/A,TRUE,"KEY DATA";#N/A,#N/A,TRUE,"KEY DATA Base Case";#N/A,#N/A,TRUE,"JULY";#N/A,#N/A,TRUE,"AUG";#N/A,#N/A,TRUE,"SEPT";#N/A,#N/A,TRUE,"3Q"}</definedName>
    <definedName name="A.." localSheetId="2" hidden="1">{#N/A,#N/A,TRUE,"KEY DATA";#N/A,#N/A,TRUE,"KEY DATA Base Case";#N/A,#N/A,TRUE,"JULY";#N/A,#N/A,TRUE,"AUG";#N/A,#N/A,TRUE,"SEPT";#N/A,#N/A,TRUE,"3Q"}</definedName>
    <definedName name="A.." hidden="1">{#N/A,#N/A,TRUE,"KEY DATA";#N/A,#N/A,TRUE,"KEY DATA Base Case";#N/A,#N/A,TRUE,"JULY";#N/A,#N/A,TRUE,"AUG";#N/A,#N/A,TRUE,"SEPT";#N/A,#N/A,TRUE,"3Q"}</definedName>
    <definedName name="A.REPORT" localSheetId="0" hidden="1">{#N/A,#N/A,FALSE,"R.Walsh";#N/A,#N/A,FALSE,"E.Pantidis";#N/A,#N/A,FALSE,"R.Armocida";#N/A,#N/A,FALSE,"J. Bacskos";#N/A,#N/A,FALSE,"N.Piperidis";#N/A,#N/A,FALSE,"P.Bascetta";#N/A,#N/A,FALSE,"M.Kazanovski";#N/A,#N/A,FALSE,"A.Piperidis";#N/A,#N/A,FALSE,"D.Bortolin";#N/A,#N/A,FALSE,"D.Anderson";#N/A,#N/A,FALSE,"J.Gotsis"}</definedName>
    <definedName name="A.REPORT" localSheetId="2" hidden="1">{#N/A,#N/A,FALSE,"R.Walsh";#N/A,#N/A,FALSE,"E.Pantidis";#N/A,#N/A,FALSE,"R.Armocida";#N/A,#N/A,FALSE,"J. Bacskos";#N/A,#N/A,FALSE,"N.Piperidis";#N/A,#N/A,FALSE,"P.Bascetta";#N/A,#N/A,FALSE,"M.Kazanovski";#N/A,#N/A,FALSE,"A.Piperidis";#N/A,#N/A,FALSE,"D.Bortolin";#N/A,#N/A,FALSE,"D.Anderson";#N/A,#N/A,FALSE,"J.Gotsis"}</definedName>
    <definedName name="A.REPORT" hidden="1">{#N/A,#N/A,FALSE,"R.Walsh";#N/A,#N/A,FALSE,"E.Pantidis";#N/A,#N/A,FALSE,"R.Armocida";#N/A,#N/A,FALSE,"J. Bacskos";#N/A,#N/A,FALSE,"N.Piperidis";#N/A,#N/A,FALSE,"P.Bascetta";#N/A,#N/A,FALSE,"M.Kazanovski";#N/A,#N/A,FALSE,"A.Piperidis";#N/A,#N/A,FALSE,"D.Bortolin";#N/A,#N/A,FALSE,"D.Anderson";#N/A,#N/A,FALSE,"J.Gotsis"}</definedName>
    <definedName name="A_1" localSheetId="0" hidden="1">{"bs",#N/A,FALSE,"SCF"}</definedName>
    <definedName name="A_1" localSheetId="2" hidden="1">{"bs",#N/A,FALSE,"SCF"}</definedName>
    <definedName name="A_1" hidden="1">{"bs",#N/A,FALSE,"SCF"}</definedName>
    <definedName name="A_2" localSheetId="0" hidden="1">{"bs",#N/A,FALSE,"SCF"}</definedName>
    <definedName name="A_2" localSheetId="2" hidden="1">{"bs",#N/A,FALSE,"SCF"}</definedName>
    <definedName name="A_2" hidden="1">{"bs",#N/A,FALSE,"SCF"}</definedName>
    <definedName name="A_BAL">#REF!</definedName>
    <definedName name="A_CPN">#REF!</definedName>
    <definedName name="a1a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1a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1a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4_PB_PADRAO.XLS">#REF!</definedName>
    <definedName name="A5a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5a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5a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5fml" hidden="1">INDIRECT("'A5'!$3:$3")</definedName>
    <definedName name="aa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localSheetId="2" hidden="1">{"Income Page",#N/A,FALSE,"Income";"Quarterly Page",#N/A,FALSE,"Quarterly";"EPS Page",#N/A,FALSE,"EPS";"Cashflow Page",#N/A,FALSE,"CashFlow"}</definedName>
    <definedName name="aa" hidden="1">{"Income Page",#N/A,FALSE,"Income";"Quarterly Page",#N/A,FALSE,"Quarterly";"EPS Page",#N/A,FALSE,"EPS";"Cashflow Page",#N/A,FALSE,"CashFlow"}</definedName>
    <definedName name="aa.2" localSheetId="0" hidden="1">{#N/A,#N/A,FALSE,"Cashflow Analysis";#N/A,#N/A,FALSE,"Sensitivity Analysis";#N/A,#N/A,FALSE,"PV";#N/A,#N/A,FALSE,"Pro Forma"}</definedName>
    <definedName name="aa.2" localSheetId="2" hidden="1">{#N/A,#N/A,FALSE,"Cashflow Analysis";#N/A,#N/A,FALSE,"Sensitivity Analysis";#N/A,#N/A,FALSE,"PV";#N/A,#N/A,FALSE,"Pro Forma"}</definedName>
    <definedName name="aa.2" hidden="1">{#N/A,#N/A,FALSE,"Cashflow Analysis";#N/A,#N/A,FALSE,"Sensitivity Analysis";#N/A,#N/A,FALSE,"PV";#N/A,#N/A,FALSE,"Pro Forma"}</definedName>
    <definedName name="aa\" localSheetId="0" hidden="1">{"'Sheet1'!$A$1:$H$36"}</definedName>
    <definedName name="aa\" localSheetId="2" hidden="1">{"'Sheet1'!$A$1:$H$36"}</definedName>
    <definedName name="aa\" hidden="1">{"'Sheet1'!$A$1:$H$36"}</definedName>
    <definedName name="aa_1" localSheetId="0" hidden="1">{"Income Page",#N/A,FALSE,"Income";"Quarterly Page",#N/A,FALSE,"Quarterly";"EPS Page",#N/A,FALSE,"EPS";"Cashflow Page",#N/A,FALSE,"CashFlow"}</definedName>
    <definedName name="aa_1" localSheetId="2" hidden="1">{"Income Page",#N/A,FALSE,"Income";"Quarterly Page",#N/A,FALSE,"Quarterly";"EPS Page",#N/A,FALSE,"EPS";"Cashflow Page",#N/A,FALSE,"CashFlow"}</definedName>
    <definedName name="aa_1" hidden="1">{"Income Page",#N/A,FALSE,"Income";"Quarterly Page",#N/A,FALSE,"Quarterly";"EPS Page",#N/A,FALSE,"EPS";"Cashflow Page",#N/A,FALSE,"CashFlow"}</definedName>
    <definedName name="aa_2" localSheetId="0" hidden="1">{"Income Page",#N/A,FALSE,"Income";"Quarterly Page",#N/A,FALSE,"Quarterly";"EPS Page",#N/A,FALSE,"EPS";"Cashflow Page",#N/A,FALSE,"CashFlow"}</definedName>
    <definedName name="aa_2" localSheetId="2" hidden="1">{"Income Page",#N/A,FALSE,"Income";"Quarterly Page",#N/A,FALSE,"Quarterly";"EPS Page",#N/A,FALSE,"EPS";"Cashflow Page",#N/A,FALSE,"CashFlow"}</definedName>
    <definedName name="aa_2" hidden="1">{"Income Page",#N/A,FALSE,"Income";"Quarterly Page",#N/A,FALSE,"Quarterly";"EPS Page",#N/A,FALSE,"EPS";"Cashflow Page",#N/A,FALSE,"CashFlow"}</definedName>
    <definedName name="aa_3" localSheetId="0" hidden="1">{"Income Page",#N/A,FALSE,"Income";"Quarterly Page",#N/A,FALSE,"Quarterly";"EPS Page",#N/A,FALSE,"EPS";"Cashflow Page",#N/A,FALSE,"CashFlow"}</definedName>
    <definedName name="aa_3" localSheetId="2" hidden="1">{"Income Page",#N/A,FALSE,"Income";"Quarterly Page",#N/A,FALSE,"Quarterly";"EPS Page",#N/A,FALSE,"EPS";"Cashflow Page",#N/A,FALSE,"CashFlow"}</definedName>
    <definedName name="aa_3" hidden="1">{"Income Page",#N/A,FALSE,"Income";"Quarterly Page",#N/A,FALSE,"Quarterly";"EPS Page",#N/A,FALSE,"EPS";"Cashflow Page",#N/A,FALSE,"CashFlow"}</definedName>
    <definedName name="aa_4" localSheetId="0" hidden="1">{"Income Page",#N/A,FALSE,"Income";"Quarterly Page",#N/A,FALSE,"Quarterly";"EPS Page",#N/A,FALSE,"EPS";"Cashflow Page",#N/A,FALSE,"CashFlow"}</definedName>
    <definedName name="aa_4" localSheetId="2" hidden="1">{"Income Page",#N/A,FALSE,"Income";"Quarterly Page",#N/A,FALSE,"Quarterly";"EPS Page",#N/A,FALSE,"EPS";"Cashflow Page",#N/A,FALSE,"CashFlow"}</definedName>
    <definedName name="aa_4" hidden="1">{"Income Page",#N/A,FALSE,"Income";"Quarterly Page",#N/A,FALSE,"Quarterly";"EPS Page",#N/A,FALSE,"EPS";"Cashflow Page",#N/A,FALSE,"CashFlow"}</definedName>
    <definedName name="aa_5" localSheetId="0" hidden="1">{"Income Page",#N/A,FALSE,"Income";"Quarterly Page",#N/A,FALSE,"Quarterly";"EPS Page",#N/A,FALSE,"EPS";"Cashflow Page",#N/A,FALSE,"CashFlow"}</definedName>
    <definedName name="aa_5" localSheetId="2" hidden="1">{"Income Page",#N/A,FALSE,"Income";"Quarterly Page",#N/A,FALSE,"Quarterly";"EPS Page",#N/A,FALSE,"EPS";"Cashflow Page",#N/A,FALSE,"CashFlow"}</definedName>
    <definedName name="aa_5" hidden="1">{"Income Page",#N/A,FALSE,"Income";"Quarterly Page",#N/A,FALSE,"Quarterly";"EPS Page",#N/A,FALSE,"EPS";"Cashflow Page",#N/A,FALSE,"CashFlow"}</definedName>
    <definedName name="aaa" localSheetId="0" hidden="1">#REF!</definedName>
    <definedName name="aaa" localSheetId="2" hidden="1">{#N/A,#N/A,FALSE,"Calculator"}</definedName>
    <definedName name="aaa" hidden="1">{#N/A,#N/A,FALSE,"Calculator"}</definedName>
    <definedName name="aaa." localSheetId="0" hidden="1">{#N/A,#N/A,TRUE,"KEY DATA";#N/A,#N/A,TRUE,"KEY DATA Base Case";#N/A,#N/A,TRUE,"JULY";#N/A,#N/A,TRUE,"AUG";#N/A,#N/A,TRUE,"SEPT";#N/A,#N/A,TRUE,"3Q"}</definedName>
    <definedName name="aaa." localSheetId="2" hidden="1">{#N/A,#N/A,TRUE,"KEY DATA";#N/A,#N/A,TRUE,"KEY DATA Base Case";#N/A,#N/A,TRUE,"JULY";#N/A,#N/A,TRUE,"AUG";#N/A,#N/A,TRUE,"SEPT";#N/A,#N/A,TRUE,"3Q"}</definedName>
    <definedName name="aaa." hidden="1">{#N/A,#N/A,TRUE,"KEY DATA";#N/A,#N/A,TRUE,"KEY DATA Base Case";#N/A,#N/A,TRUE,"JULY";#N/A,#N/A,TRUE,"AUG";#N/A,#N/A,TRUE,"SEPT";#N/A,#N/A,TRUE,"3Q"}</definedName>
    <definedName name="aaa_1" localSheetId="0" hidden="1">{#N/A,#N/A,FALSE,"Calculator"}</definedName>
    <definedName name="aaa_1" localSheetId="2" hidden="1">{#N/A,#N/A,FALSE,"Calculator"}</definedName>
    <definedName name="aaa_1" hidden="1">{#N/A,#N/A,FALSE,"Calculator"}</definedName>
    <definedName name="aaa_2" localSheetId="0" hidden="1">{#N/A,#N/A,FALSE,"Calculator"}</definedName>
    <definedName name="aaa_2" localSheetId="2" hidden="1">{#N/A,#N/A,FALSE,"Calculator"}</definedName>
    <definedName name="aaa_2" hidden="1">{#N/A,#N/A,FALSE,"Calculator"}</definedName>
    <definedName name="aaa_3" localSheetId="0" hidden="1">{#N/A,#N/A,FALSE,"Calculator"}</definedName>
    <definedName name="aaa_3" localSheetId="2" hidden="1">{#N/A,#N/A,FALSE,"Calculator"}</definedName>
    <definedName name="aaa_3" hidden="1">{#N/A,#N/A,FALSE,"Calculator"}</definedName>
    <definedName name="aaa_4" localSheetId="0" hidden="1">{#N/A,#N/A,FALSE,"Calculator"}</definedName>
    <definedName name="aaa_4" localSheetId="2" hidden="1">{#N/A,#N/A,FALSE,"Calculator"}</definedName>
    <definedName name="aaa_4" hidden="1">{#N/A,#N/A,FALSE,"Calculator"}</definedName>
    <definedName name="aaa_5" localSheetId="0" hidden="1">{#N/A,#N/A,FALSE,"Calculator"}</definedName>
    <definedName name="aaa_5" localSheetId="2" hidden="1">{#N/A,#N/A,FALSE,"Calculator"}</definedName>
    <definedName name="aaa_5" hidden="1">{#N/A,#N/A,FALSE,"Calculator"}</definedName>
    <definedName name="AAA_Amount">#REF!</definedName>
    <definedName name="AAA_DOCTOPS" hidden="1">"AAA_SET"</definedName>
    <definedName name="AAA_duser" hidden="1">"OFF"</definedName>
    <definedName name="AAA_Long_Size">#REF!</definedName>
    <definedName name="AAA_Short_Prin">#REF!</definedName>
    <definedName name="AAA_Short_Size">#REF!</definedName>
    <definedName name="aaaa" hidden="1">#N/A</definedName>
    <definedName name="aaaa.a" localSheetId="0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aaaa.a" localSheetId="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aaaa.a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aaaaa" localSheetId="0" hidden="1">{#N/A,#N/A,FALSE,"Calculator"}</definedName>
    <definedName name="aaaaa" localSheetId="2" hidden="1">{#N/A,#N/A,FALSE,"Calculator"}</definedName>
    <definedName name="aaaaa" hidden="1">{#N/A,#N/A,FALSE,"Calculator"}</definedName>
    <definedName name="aaaaa_1" localSheetId="0" hidden="1">{#N/A,#N/A,FALSE,"Calculator"}</definedName>
    <definedName name="aaaaa_1" localSheetId="2" hidden="1">{#N/A,#N/A,FALSE,"Calculator"}</definedName>
    <definedName name="aaaaa_1" hidden="1">{#N/A,#N/A,FALSE,"Calculator"}</definedName>
    <definedName name="aaaaa_2" localSheetId="0" hidden="1">{#N/A,#N/A,FALSE,"Calculator"}</definedName>
    <definedName name="aaaaa_2" localSheetId="2" hidden="1">{#N/A,#N/A,FALSE,"Calculator"}</definedName>
    <definedName name="aaaaa_2" hidden="1">{#N/A,#N/A,FALSE,"Calculator"}</definedName>
    <definedName name="aaaaa_3" localSheetId="0" hidden="1">{#N/A,#N/A,FALSE,"Calculator"}</definedName>
    <definedName name="aaaaa_3" localSheetId="2" hidden="1">{#N/A,#N/A,FALSE,"Calculator"}</definedName>
    <definedName name="aaaaa_3" hidden="1">{#N/A,#N/A,FALSE,"Calculator"}</definedName>
    <definedName name="aaaaa_4" localSheetId="0" hidden="1">{#N/A,#N/A,FALSE,"Calculator"}</definedName>
    <definedName name="aaaaa_4" localSheetId="2" hidden="1">{#N/A,#N/A,FALSE,"Calculator"}</definedName>
    <definedName name="aaaaa_4" hidden="1">{#N/A,#N/A,FALSE,"Calculator"}</definedName>
    <definedName name="aaaaa_5" localSheetId="0" hidden="1">{#N/A,#N/A,FALSE,"Calculator"}</definedName>
    <definedName name="aaaaa_5" localSheetId="2" hidden="1">{#N/A,#N/A,FALSE,"Calculator"}</definedName>
    <definedName name="aaaaa_5" hidden="1">{#N/A,#N/A,FALSE,"Calculator"}</definedName>
    <definedName name="aaaaaa" localSheetId="0" hidden="1">{#N/A,#N/A,FALSE,"Calculator"}</definedName>
    <definedName name="aaaaaa" localSheetId="2" hidden="1">{#N/A,#N/A,FALSE,"Calculator"}</definedName>
    <definedName name="aaaaaa" hidden="1">{#N/A,#N/A,FALSE,"Calculator"}</definedName>
    <definedName name="aaaaaa_1" localSheetId="0" hidden="1">{#N/A,#N/A,FALSE,"Calculator"}</definedName>
    <definedName name="aaaaaa_1" localSheetId="2" hidden="1">{#N/A,#N/A,FALSE,"Calculator"}</definedName>
    <definedName name="aaaaaa_1" hidden="1">{#N/A,#N/A,FALSE,"Calculator"}</definedName>
    <definedName name="aaaaaa_2" localSheetId="0" hidden="1">{#N/A,#N/A,FALSE,"Calculator"}</definedName>
    <definedName name="aaaaaa_2" localSheetId="2" hidden="1">{#N/A,#N/A,FALSE,"Calculator"}</definedName>
    <definedName name="aaaaaa_2" hidden="1">{#N/A,#N/A,FALSE,"Calculator"}</definedName>
    <definedName name="aaaaaa_3" localSheetId="0" hidden="1">{#N/A,#N/A,FALSE,"Calculator"}</definedName>
    <definedName name="aaaaaa_3" localSheetId="2" hidden="1">{#N/A,#N/A,FALSE,"Calculator"}</definedName>
    <definedName name="aaaaaa_3" hidden="1">{#N/A,#N/A,FALSE,"Calculator"}</definedName>
    <definedName name="aaaaaa_4" localSheetId="0" hidden="1">{#N/A,#N/A,FALSE,"Calculator"}</definedName>
    <definedName name="aaaaaa_4" localSheetId="2" hidden="1">{#N/A,#N/A,FALSE,"Calculator"}</definedName>
    <definedName name="aaaaaa_4" hidden="1">{#N/A,#N/A,FALSE,"Calculator"}</definedName>
    <definedName name="aaaaaa_5" localSheetId="0" hidden="1">{#N/A,#N/A,FALSE,"Calculator"}</definedName>
    <definedName name="aaaaaa_5" localSheetId="2" hidden="1">{#N/A,#N/A,FALSE,"Calculator"}</definedName>
    <definedName name="aaaaaa_5" hidden="1">{#N/A,#N/A,FALSE,"Calculator"}</definedName>
    <definedName name="aaaaaaa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aa" localSheetId="0" hidden="1">{#N/A,#N/A,FALSE,"Presentation by Unit";#N/A,#N/A,FALSE,"Presentation by BD";#N/A,#N/A,FALSE,"Presentation Split by Biggest U";#N/A,#N/A,FALSE,"Presentation Split by Area";#N/A,#N/A,FALSE,"Presentation Split by BD"}</definedName>
    <definedName name="aaaaaaaa" localSheetId="2" hidden="1">{#N/A,#N/A,FALSE,"Presentation by Unit";#N/A,#N/A,FALSE,"Presentation by BD";#N/A,#N/A,FALSE,"Presentation Split by Biggest U";#N/A,#N/A,FALSE,"Presentation Split by Area";#N/A,#N/A,FALSE,"Presentation Split by BD"}</definedName>
    <definedName name="aaaaaaaa" hidden="1">{#N/A,#N/A,FALSE,"Presentation by Unit";#N/A,#N/A,FALSE,"Presentation by BD";#N/A,#N/A,FALSE,"Presentation Split by Biggest U";#N/A,#N/A,FALSE,"Presentation Split by Area";#N/A,#N/A,FALSE,"Presentation Split by BD"}</definedName>
    <definedName name="aaaaaaaaaa" localSheetId="0" hidden="1">{#N/A,#N/A,FALSE,"OUT  AREC"}</definedName>
    <definedName name="aaaaaaaaaa" localSheetId="2" hidden="1">{#N/A,#N/A,FALSE,"OUT  AREC"}</definedName>
    <definedName name="aaaaaaaaaa" hidden="1">{#N/A,#N/A,FALSE,"OUT  AREC"}</definedName>
    <definedName name="AAAAAAAAAAA" localSheetId="0" hidden="1">{"'표지'!$B$5"}</definedName>
    <definedName name="AAAAAAAAAAA" localSheetId="2" hidden="1">{"'표지'!$B$5"}</definedName>
    <definedName name="AAAAAAAAAAA" hidden="1">{"'표지'!$B$5"}</definedName>
    <definedName name="aaaaaaaaaaaa" hidden="1">#REF!</definedName>
    <definedName name="aaaaaaaaaaaaa" hidden="1">#REF!</definedName>
    <definedName name="aaaaaaaaaaaaaaa" localSheetId="0" hidden="1">{#N/A,#N/A,FALSE,"Pharm";#N/A,#N/A,FALSE,"WWCM"}</definedName>
    <definedName name="aaaaaaaaaaaaaaa" localSheetId="2" hidden="1">{#N/A,#N/A,FALSE,"Pharm";#N/A,#N/A,FALSE,"WWCM"}</definedName>
    <definedName name="aaaaaaaaaaaaaaa" hidden="1">{#N/A,#N/A,FALSE,"Pharm";#N/A,#N/A,FALSE,"WWCM"}</definedName>
    <definedName name="aaaaaaaaaaaaaaaaaaaaaaa" localSheetId="0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aaaaaaaaaaaaaaaaaaaaaaa" localSheetId="2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aaaaaaaaaaaaaaaaaaaaaaa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aaaaaaaaaaaaaaaaaaaaaaaaaaaaa" hidden="1">#REF!</definedName>
    <definedName name="aaaasdf" localSheetId="0" hidden="1">{#N/A,#N/A,TRUE,"GEM Total";#N/A,#N/A,TRUE,"Final Assembly";#N/A,#N/A,TRUE,"Cleaning";#N/A,#N/A,TRUE,"Schooping,Clearing";#N/A,#N/A,TRUE,"Winding"}</definedName>
    <definedName name="aaaasdf" localSheetId="2" hidden="1">{#N/A,#N/A,TRUE,"GEM Total";#N/A,#N/A,TRUE,"Final Assembly";#N/A,#N/A,TRUE,"Cleaning";#N/A,#N/A,TRUE,"Schooping,Clearing";#N/A,#N/A,TRUE,"Winding"}</definedName>
    <definedName name="aaaasdf" hidden="1">{#N/A,#N/A,TRUE,"GEM Total";#N/A,#N/A,TRUE,"Final Assembly";#N/A,#N/A,TRUE,"Cleaning";#N/A,#N/A,TRUE,"Schooping,Clearing";#N/A,#N/A,TRUE,"Winding"}</definedName>
    <definedName name="aaasb" localSheetId="0" hidden="1">{#N/A,#N/A,FALSE,"Pharm";#N/A,#N/A,FALSE,"WWCM"}</definedName>
    <definedName name="aaasb" localSheetId="2" hidden="1">{#N/A,#N/A,FALSE,"Pharm";#N/A,#N/A,FALSE,"WWCM"}</definedName>
    <definedName name="aaasb" hidden="1">{#N/A,#N/A,FALSE,"Pharm";#N/A,#N/A,FALSE,"WWCM"}</definedName>
    <definedName name="aaassdf" localSheetId="0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aaassdf" localSheetId="2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aaassdf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aab" localSheetId="0" hidden="1">{#N/A,#N/A,FALSE,"Pharm";#N/A,#N/A,FALSE,"WWCM"}</definedName>
    <definedName name="aab" localSheetId="2" hidden="1">{#N/A,#N/A,FALSE,"Pharm";#N/A,#N/A,FALSE,"WWCM"}</definedName>
    <definedName name="aab" hidden="1">{#N/A,#N/A,FALSE,"Pharm";#N/A,#N/A,FALSE,"WWCM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b" localSheetId="0" hidden="1">{#N/A,#N/A,FALSE,"Projections";#N/A,#N/A,FALSE,"Multiples Valuation";#N/A,#N/A,FALSE,"LBO";#N/A,#N/A,FALSE,"Multiples_Sensitivity";#N/A,#N/A,FALSE,"Summary"}</definedName>
    <definedName name="aabb" localSheetId="2" hidden="1">{#N/A,#N/A,FALSE,"Projections";#N/A,#N/A,FALSE,"Multiples Valuation";#N/A,#N/A,FALSE,"LBO";#N/A,#N/A,FALSE,"Multiples_Sensitivity";#N/A,#N/A,FALSE,"Summary"}</definedName>
    <definedName name="aabb" hidden="1">{#N/A,#N/A,FALSE,"Projections";#N/A,#N/A,FALSE,"Multiples Valuation";#N/A,#N/A,FALSE,"LBO";#N/A,#N/A,FALSE,"Multiples_Sensitivity";#N/A,#N/A,FALSE,"Summary"}</definedName>
    <definedName name="aac">#REF!</definedName>
    <definedName name="aaddd" localSheetId="0" hidden="1">{#N/A,#N/A,FALSE,"REPORT"}</definedName>
    <definedName name="aaddd" localSheetId="2" hidden="1">{#N/A,#N/A,FALSE,"REPORT"}</definedName>
    <definedName name="aaddd" hidden="1">{#N/A,#N/A,FALSE,"REPORT"}</definedName>
    <definedName name="aafdsbladfkjasdlfkjasd" hidden="1">#REF!</definedName>
    <definedName name="aas" localSheetId="0" hidden="1">{#N/A,#N/A,FALSE,"1";#N/A,#N/A,FALSE,"2";#N/A,#N/A,FALSE,"16 - 17";#N/A,#N/A,FALSE,"18 - 19";#N/A,#N/A,FALSE,"26";#N/A,#N/A,FALSE,"27";#N/A,#N/A,FALSE,"28"}</definedName>
    <definedName name="aas" localSheetId="2" hidden="1">{#N/A,#N/A,FALSE,"1";#N/A,#N/A,FALSE,"2";#N/A,#N/A,FALSE,"16 - 17";#N/A,#N/A,FALSE,"18 - 19";#N/A,#N/A,FALSE,"26";#N/A,#N/A,FALSE,"27";#N/A,#N/A,FALSE,"28"}</definedName>
    <definedName name="aas" hidden="1">{#N/A,#N/A,FALSE,"1";#N/A,#N/A,FALSE,"2";#N/A,#N/A,FALSE,"16 - 17";#N/A,#N/A,FALSE,"18 - 19";#N/A,#N/A,FALSE,"26";#N/A,#N/A,FALSE,"27";#N/A,#N/A,FALSE,"28"}</definedName>
    <definedName name="aasasas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sasa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sas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sdfa" localSheetId="0" hidden="1">{"rtn",#N/A,FALSE,"RTN";"tables",#N/A,FALSE,"RTN";"cf",#N/A,FALSE,"CF";"stats",#N/A,FALSE,"Stats";"prop",#N/A,FALSE,"Prop"}</definedName>
    <definedName name="aasdfa" localSheetId="2" hidden="1">{"rtn",#N/A,FALSE,"RTN";"tables",#N/A,FALSE,"RTN";"cf",#N/A,FALSE,"CF";"stats",#N/A,FALSE,"Stats";"prop",#N/A,FALSE,"Prop"}</definedName>
    <definedName name="aasdfa" hidden="1">{"rtn",#N/A,FALSE,"RTN";"tables",#N/A,FALSE,"RTN";"cf",#N/A,FALSE,"CF";"stats",#N/A,FALSE,"Stats";"prop",#N/A,FALSE,"Prop"}</definedName>
    <definedName name="aassas" localSheetId="0" hidden="1">{"PR1","pr1",TRUE,"Sch PR-1"}</definedName>
    <definedName name="aassas" localSheetId="2" hidden="1">{"PR1","pr1",TRUE,"Sch PR-1"}</definedName>
    <definedName name="aassas" hidden="1">{"PR1","pr1",TRUE,"Sch PR-1"}</definedName>
    <definedName name="aassdfdsfsd" localSheetId="0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aassdfdsfsd" localSheetId="2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aassdfdsfsd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ab" localSheetId="0" hidden="1">{#N/A,#N/A,FALSE,"ET-CAPA";#N/A,#N/A,FALSE,"ET-PAG1";#N/A,#N/A,FALSE,"ET-PAG2";#N/A,#N/A,FALSE,"ET-PAG3";#N/A,#N/A,FALSE,"ET-PAG4";#N/A,#N/A,FALSE,"ET-PAG5"}</definedName>
    <definedName name="ab" localSheetId="2" hidden="1">{#N/A,#N/A,FALSE,"ET-CAPA";#N/A,#N/A,FALSE,"ET-PAG1";#N/A,#N/A,FALSE,"ET-PAG2";#N/A,#N/A,FALSE,"ET-PAG3";#N/A,#N/A,FALSE,"ET-PAG4";#N/A,#N/A,FALSE,"ET-PAG5"}</definedName>
    <definedName name="ab" hidden="1">{#N/A,#N/A,FALSE,"ET-CAPA";#N/A,#N/A,FALSE,"ET-PAG1";#N/A,#N/A,FALSE,"ET-PAG2";#N/A,#N/A,FALSE,"ET-PAG3";#N/A,#N/A,FALSE,"ET-PAG4";#N/A,#N/A,FALSE,"ET-PAG5"}</definedName>
    <definedName name="abab" localSheetId="0" hidden="1">{"Jan thru June 1998",#N/A,FALSE,"Admin";"fiscal 1999",#N/A,FALSE,"Admin";"fiscal 2000",#N/A,FALSE,"Admin"}</definedName>
    <definedName name="abab" localSheetId="2" hidden="1">{"Jan thru June 1998",#N/A,FALSE,"Admin";"fiscal 1999",#N/A,FALSE,"Admin";"fiscal 2000",#N/A,FALSE,"Admin"}</definedName>
    <definedName name="abab" hidden="1">{"Jan thru June 1998",#N/A,FALSE,"Admin";"fiscal 1999",#N/A,FALSE,"Admin";"fiscal 2000",#N/A,FALSE,"Admin"}</definedName>
    <definedName name="ababa" localSheetId="0" hidden="1">{"Jan thru June 1998",#N/A,FALSE,"Prod Dev";"fiscal 1999",#N/A,FALSE,"Prod Dev";"fiscal 2000",#N/A,FALSE,"Prod Dev"}</definedName>
    <definedName name="ababa" localSheetId="2" hidden="1">{"Jan thru June 1998",#N/A,FALSE,"Prod Dev";"fiscal 1999",#N/A,FALSE,"Prod Dev";"fiscal 2000",#N/A,FALSE,"Prod Dev"}</definedName>
    <definedName name="ababa" hidden="1">{"Jan thru June 1998",#N/A,FALSE,"Prod Dev";"fiscal 1999",#N/A,FALSE,"Prod Dev";"fiscal 2000",#N/A,FALSE,"Prod Dev"}</definedName>
    <definedName name="abc" localSheetId="0" hidden="1">{#N/A,#N/A,FALSE,"ET-CAPA";#N/A,#N/A,FALSE,"ET-PAG1";#N/A,#N/A,FALSE,"ET-PAG2";#N/A,#N/A,FALSE,"ET-PAG3";#N/A,#N/A,FALSE,"ET-PAG4";#N/A,#N/A,FALSE,"ET-PAG5"}</definedName>
    <definedName name="abc" localSheetId="2" hidden="1">{#N/A,#N/A,FALSE,"ET-CAPA";#N/A,#N/A,FALSE,"ET-PAG1";#N/A,#N/A,FALSE,"ET-PAG2";#N/A,#N/A,FALSE,"ET-PAG3";#N/A,#N/A,FALSE,"ET-PAG4";#N/A,#N/A,FALSE,"ET-PAG5"}</definedName>
    <definedName name="abc" hidden="1">{#N/A,#N/A,FALSE,"ET-CAPA";#N/A,#N/A,FALSE,"ET-PAG1";#N/A,#N/A,FALSE,"ET-PAG2";#N/A,#N/A,FALSE,"ET-PAG3";#N/A,#N/A,FALSE,"ET-PAG4";#N/A,#N/A,FALSE,"ET-PAG5"}</definedName>
    <definedName name="ABCD" hidden="1">#REF!</definedName>
    <definedName name="abcde" hidden="1">#REF!</definedName>
    <definedName name="abcdef" hidden="1">#REF!</definedName>
    <definedName name="abd" localSheetId="0" hidden="1">{#N/A,#N/A,FALSE,"FY97P1";#N/A,#N/A,FALSE,"FY97Z312";#N/A,#N/A,FALSE,"FY97LRBC";#N/A,#N/A,FALSE,"FY97O";#N/A,#N/A,FALSE,"FY97DAM"}</definedName>
    <definedName name="abd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d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ilityToPayCalc">#N/A</definedName>
    <definedName name="Abk" localSheetId="0" hidden="1">{#N/A,#N/A,FALSE,"model"}</definedName>
    <definedName name="Abk" localSheetId="2" hidden="1">{#N/A,#N/A,FALSE,"model"}</definedName>
    <definedName name="Abk" hidden="1">{#N/A,#N/A,FALSE,"model"}</definedName>
    <definedName name="Abkürzungsverzeichnis" localSheetId="0" hidden="1">{#N/A,#N/A,FALSE,"model"}</definedName>
    <definedName name="Abkürzungsverzeichnis" localSheetId="2" hidden="1">{#N/A,#N/A,FALSE,"model"}</definedName>
    <definedName name="Abkürzungsverzeichnis" hidden="1">{#N/A,#N/A,FALSE,"model"}</definedName>
    <definedName name="ABRACADABRA" hidden="1">#REF!</definedName>
    <definedName name="abril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ril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ri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risa" localSheetId="0" hidden="1">{"FY04_Assets",#N/A,FALSE,"Fin Stmt Budget";"FY04_Liabilities",#N/A,FALSE,"Fin Stmt Budget";"FY04_Inc_Stmt",#N/A,FALSE,"Fin Stmt Budget";"FY04_SOCF",#N/A,FALSE,"Fin Stmt Budget"}</definedName>
    <definedName name="Abrisa" localSheetId="2" hidden="1">{"FY04_Assets",#N/A,FALSE,"Fin Stmt Budget";"FY04_Liabilities",#N/A,FALSE,"Fin Stmt Budget";"FY04_Inc_Stmt",#N/A,FALSE,"Fin Stmt Budget";"FY04_SOCF",#N/A,FALSE,"Fin Stmt Budget"}</definedName>
    <definedName name="Abrisa" hidden="1">{"FY04_Assets",#N/A,FALSE,"Fin Stmt Budget";"FY04_Liabilities",#N/A,FALSE,"Fin Stmt Budget";"FY04_Inc_Stmt",#N/A,FALSE,"Fin Stmt Budget";"FY04_SOCF",#N/A,FALSE,"Fin Stmt Budget"}</definedName>
    <definedName name="ac" localSheetId="0" hidden="1">{#N/A,#N/A,TRUE,"Pro Forma";#N/A,#N/A,TRUE,"PF_Bal";#N/A,#N/A,TRUE,"PF_INC";#N/A,#N/A,TRUE,"CBE";#N/A,#N/A,TRUE,"SWK"}</definedName>
    <definedName name="ac" localSheetId="2" hidden="1">{#N/A,#N/A,TRUE,"Pro Forma";#N/A,#N/A,TRUE,"PF_Bal";#N/A,#N/A,TRUE,"PF_INC";#N/A,#N/A,TRUE,"CBE";#N/A,#N/A,TRUE,"SWK"}</definedName>
    <definedName name="ac" hidden="1">{#N/A,#N/A,TRUE,"Pro Forma";#N/A,#N/A,TRUE,"PF_Bal";#N/A,#N/A,TRUE,"PF_INC";#N/A,#N/A,TRUE,"CBE";#N/A,#N/A,TRUE,"SWK"}</definedName>
    <definedName name="acc" localSheetId="0" hidden="1">{"'comite'!$A$9:$G$44","'comite'!$A$1:$G$6"}</definedName>
    <definedName name="acc" localSheetId="2" hidden="1">{"'comite'!$A$9:$G$44","'comite'!$A$1:$G$6"}</definedName>
    <definedName name="acc" hidden="1">{"'comite'!$A$9:$G$44","'comite'!$A$1:$G$6"}</definedName>
    <definedName name="Access">#REF!</definedName>
    <definedName name="Access_Button" hidden="1">"X98요약BS_9809_요약대차__2__List"</definedName>
    <definedName name="AccessCode" hidden="1">32</definedName>
    <definedName name="AccessDatabase" localSheetId="0" hidden="1">"J:\data\PS\pso\IO&amp;RM\jdb\r2d2\MCMResults.mdb"</definedName>
    <definedName name="AccessDatabase" hidden="1">"C:\My Documents\재무회계\98요약BS.mdb"</definedName>
    <definedName name="account" localSheetId="0" hidden="1">{"Binder",#N/A,FALSE,"VARIANCES";"Binder",#N/A,FALSE,"DEPR";"Binder",#N/A,FALSE,"BAD DEBTS";"Binder",#N/A,FALSE,"ARrec";"Binder",#N/A,FALSE,"RECOVER";"Binder",#N/A,FALSE,"CAM DEPR";"Binder",#N/A,FALSE,"%RENT";"Binder",#N/A,FALSE,"NEWFASB";"Binder",#N/A,FALSE,"UNOREC CALC";"Binder",#N/A,FALSE,"MIE CALC";"Binder",#N/A,FALSE,"AMORT";"Binder",#N/A,FALSE,"6%LSE TEST";"Binder",#N/A,FALSE,"TI DETAIL";"Binder",#N/A,FALSE,"OTHER ASSETS";"Binder",#N/A,FALSE,"INTERCO";"Binder",#N/A,FALSE,"MGMT FEE";"Binder",#N/A,FALSE,"CIP INTEREST";"Binder",#N/A,FALSE,"CIP";"Binder",#N/A,FALSE,"RE TAXES";"Binder",#N/A,FALSE,"PAYROLL";"Binder",#N/A,FALSE,"OTHER LIAB";"Binder",#N/A,FALSE,"EQUITY"}</definedName>
    <definedName name="account" localSheetId="2" hidden="1">{"Binder",#N/A,FALSE,"VARIANCES";"Binder",#N/A,FALSE,"DEPR";"Binder",#N/A,FALSE,"BAD DEBTS";"Binder",#N/A,FALSE,"ARrec";"Binder",#N/A,FALSE,"RECOVER";"Binder",#N/A,FALSE,"CAM DEPR";"Binder",#N/A,FALSE,"%RENT";"Binder",#N/A,FALSE,"NEWFASB";"Binder",#N/A,FALSE,"UNOREC CALC";"Binder",#N/A,FALSE,"MIE CALC";"Binder",#N/A,FALSE,"AMORT";"Binder",#N/A,FALSE,"6%LSE TEST";"Binder",#N/A,FALSE,"TI DETAIL";"Binder",#N/A,FALSE,"OTHER ASSETS";"Binder",#N/A,FALSE,"INTERCO";"Binder",#N/A,FALSE,"MGMT FEE";"Binder",#N/A,FALSE,"CIP INTEREST";"Binder",#N/A,FALSE,"CIP";"Binder",#N/A,FALSE,"RE TAXES";"Binder",#N/A,FALSE,"PAYROLL";"Binder",#N/A,FALSE,"OTHER LIAB";"Binder",#N/A,FALSE,"EQUITY"}</definedName>
    <definedName name="account" hidden="1">{"Binder",#N/A,FALSE,"VARIANCES";"Binder",#N/A,FALSE,"DEPR";"Binder",#N/A,FALSE,"BAD DEBTS";"Binder",#N/A,FALSE,"ARrec";"Binder",#N/A,FALSE,"RECOVER";"Binder",#N/A,FALSE,"CAM DEPR";"Binder",#N/A,FALSE,"%RENT";"Binder",#N/A,FALSE,"NEWFASB";"Binder",#N/A,FALSE,"UNOREC CALC";"Binder",#N/A,FALSE,"MIE CALC";"Binder",#N/A,FALSE,"AMORT";"Binder",#N/A,FALSE,"6%LSE TEST";"Binder",#N/A,FALSE,"TI DETAIL";"Binder",#N/A,FALSE,"OTHER ASSETS";"Binder",#N/A,FALSE,"INTERCO";"Binder",#N/A,FALSE,"MGMT FEE";"Binder",#N/A,FALSE,"CIP INTEREST";"Binder",#N/A,FALSE,"CIP";"Binder",#N/A,FALSE,"RE TAXES";"Binder",#N/A,FALSE,"PAYROLL";"Binder",#N/A,FALSE,"OTHER LIAB";"Binder",#N/A,FALSE,"EQUITY"}</definedName>
    <definedName name="ACCOUNT_CHANGE" hidden="1">"ACCOUNT_CHANGE"</definedName>
    <definedName name="Accounts">#REF!</definedName>
    <definedName name="ACCOUNTS_PAY" hidden="1">"ACCOUNTS_PAY"</definedName>
    <definedName name="AccountsPayable">#REF!</definedName>
    <definedName name="AccountsReceivable">#REF!</definedName>
    <definedName name="AccRec_Cons">#REF!</definedName>
    <definedName name="AccRec_Norte">#REF!</definedName>
    <definedName name="AccRec_Sur">#REF!</definedName>
    <definedName name="ACCRETE">#REF!</definedName>
    <definedName name="Accretion1" localSheetId="0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UED_EXP" hidden="1">"ACCRUED_EXP"</definedName>
    <definedName name="ACCSFromA5" hidden="1">INDEX(#REF!,,1)</definedName>
    <definedName name="acct">#REF!</definedName>
    <definedName name="Acct_Category">#REF!</definedName>
    <definedName name="Acct_Descr">#REF!</definedName>
    <definedName name="AcctCategory">#REF!</definedName>
    <definedName name="AcctNicknames">OFFSET(#REF!,,,COUNTA(#REF!),)</definedName>
    <definedName name="acctTreatment">#REF!</definedName>
    <definedName name="acd" hidden="1">#REF!</definedName>
    <definedName name="ACE">#REF!</definedName>
    <definedName name="acq">#REF!</definedName>
    <definedName name="Acquiror">#REF!</definedName>
    <definedName name="Acquiror_Equity">#REF!</definedName>
    <definedName name="AcquirorStockPrice">#REF!</definedName>
    <definedName name="Acquisition_Costs_Exp">#REF!</definedName>
    <definedName name="Acréscimo">#REF!</definedName>
    <definedName name="ACRS">#REF!</definedName>
    <definedName name="Act">#REF!</definedName>
    <definedName name="Active">#REF!</definedName>
    <definedName name="ActiveLoad" localSheetId="0">[5]Chart!$C$3</definedName>
    <definedName name="ActiveLoad">#REF!</definedName>
    <definedName name="actual">#REF!</definedName>
    <definedName name="Actual_Debt_Tenor_Check">#REF!</definedName>
    <definedName name="Actual_Debt_Tenor_Copy">#REF!</definedName>
    <definedName name="Actual_Debt_Tenor_Paste">#REF!</definedName>
    <definedName name="actual2">#REF!</definedName>
    <definedName name="actual3">#REF!</definedName>
    <definedName name="ActualCFPS0">#REF!</definedName>
    <definedName name="ActualCFPS1">#REF!</definedName>
    <definedName name="ActualCFPS2">#REF!</definedName>
    <definedName name="ActualCFPS3">#REF!</definedName>
    <definedName name="ActualEPS0">#REF!</definedName>
    <definedName name="ActualEPS1">#REF!</definedName>
    <definedName name="ActualEPS2">#REF!</definedName>
    <definedName name="ActualEPS3">#REF!</definedName>
    <definedName name="actuals">#REF!</definedName>
    <definedName name="ACUMULADO">#REF!</definedName>
    <definedName name="ACwvu.ACC." hidden="1">#REF!</definedName>
    <definedName name="ACwvu.AFAC." hidden="1">#REF!</definedName>
    <definedName name="ACwvu.BiPolar." hidden="1">#REF!</definedName>
    <definedName name="ACwvu.ELIMLUCRO." hidden="1">#REF!</definedName>
    <definedName name="ACwvu.ESTOQUES." hidden="1">#REF!</definedName>
    <definedName name="ACwvu.Fabio." hidden="1">#REF!</definedName>
    <definedName name="ACwvu.FRP_BACKLOG1." hidden="1">#REF!</definedName>
    <definedName name="ACwvu.FRP_backlog2." hidden="1">#REF!</definedName>
    <definedName name="ACwvu.LPERDAS." hidden="1">#REF!</definedName>
    <definedName name="ACwvu.RES432." hidden="1">#REF!</definedName>
    <definedName name="ACwvu.summary1." hidden="1">#REF!</definedName>
    <definedName name="ACwvu.summary2." hidden="1">#REF!</definedName>
    <definedName name="ACwvu.summary3." hidden="1">#REF!</definedName>
    <definedName name="ACwvu.Sumnpv." hidden="1">#REF!</definedName>
    <definedName name="AD" localSheetId="0" hidden="1">{0}</definedName>
    <definedName name="AD" localSheetId="2" hidden="1">{0}</definedName>
    <definedName name="AD" hidden="1">{0}</definedName>
    <definedName name="ada" localSheetId="0" hidden="1">{"Units A",#N/A,FALSE,"FY95SLS";"Units B",#N/A,FALSE,"FY95SLS"}</definedName>
    <definedName name="ada" localSheetId="2" hidden="1">{"Units A",#N/A,FALSE,"FY95SLS";"Units B",#N/A,FALSE,"FY95SLS"}</definedName>
    <definedName name="ada" hidden="1">{"Units A",#N/A,FALSE,"FY95SLS";"Units B",#N/A,FALSE,"FY95SLS"}</definedName>
    <definedName name="adafdadf" localSheetId="0" hidden="1">{"Var_page",#N/A,FALSE,"template"}</definedName>
    <definedName name="adafdadf" localSheetId="2" hidden="1">{"Var_page",#N/A,FALSE,"template"}</definedName>
    <definedName name="adafdadf" hidden="1">{"Var_page",#N/A,FALSE,"template"}</definedName>
    <definedName name="adas" localSheetId="0" hidden="1">{#N/A,#N/A,FALSE,"Balance SPS";#N/A,#N/A,FALSE,"P&amp;L_SPS"}</definedName>
    <definedName name="adas" localSheetId="2" hidden="1">{#N/A,#N/A,FALSE,"Balance SPS";#N/A,#N/A,FALSE,"P&amp;L_SPS"}</definedName>
    <definedName name="adas" hidden="1">{#N/A,#N/A,FALSE,"Balance SPS";#N/A,#N/A,FALSE,"P&amp;L_SPS"}</definedName>
    <definedName name="ADASDA">#REF!</definedName>
    <definedName name="adasdasdasdasd" localSheetId="0" hidden="1">{"PR1","pr1",TRUE,"Sch PR-1"}</definedName>
    <definedName name="adasdasdasdasd" localSheetId="2" hidden="1">{"PR1","pr1",TRUE,"Sch PR-1"}</definedName>
    <definedName name="adasdasdasdasd" hidden="1">{"PR1","pr1",TRUE,"Sch PR-1"}</definedName>
    <definedName name="ADCAPX">#REF!</definedName>
    <definedName name="adcd" localSheetId="0" hidden="1">{#N/A,#N/A,FALSE,"Sheet8";#N/A,#N/A,FALSE,"Sheet7"}</definedName>
    <definedName name="adcd" localSheetId="2" hidden="1">{#N/A,#N/A,FALSE,"Sheet8";#N/A,#N/A,FALSE,"Sheet7"}</definedName>
    <definedName name="adcd" hidden="1">{#N/A,#N/A,FALSE,"Sheet8";#N/A,#N/A,FALSE,"Sheet7"}</definedName>
    <definedName name="ADCh">#REF!</definedName>
    <definedName name="ADCh2">#REF!</definedName>
    <definedName name="ADD">#REF!</definedName>
    <definedName name="ADD_PAID_IN" hidden="1">"ADD_PAID_IN"</definedName>
    <definedName name="adDdaD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dDdaD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dDdaD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ddDIFL">#REF!</definedName>
    <definedName name="addg" localSheetId="0" hidden="1">{#N/A,#N/A,FALSE,"CBE";#N/A,#N/A,FALSE,"SWK"}</definedName>
    <definedName name="addg" localSheetId="2" hidden="1">{#N/A,#N/A,FALSE,"CBE";#N/A,#N/A,FALSE,"SWK"}</definedName>
    <definedName name="addg" hidden="1">{#N/A,#N/A,FALSE,"CBE";#N/A,#N/A,FALSE,"SWK"}</definedName>
    <definedName name="AddHY">#REF!</definedName>
    <definedName name="ADDRESS">#REF!</definedName>
    <definedName name="addy">#REF!</definedName>
    <definedName name="adeletar" localSheetId="0" hidden="1">{"TotalGeralDespesasPorArea",#N/A,FALSE,"VinculosAccessEfetivo"}</definedName>
    <definedName name="adeletar" localSheetId="2" hidden="1">{"TotalGeralDespesasPorArea",#N/A,FALSE,"VinculosAccessEfetivo"}</definedName>
    <definedName name="adeletar" hidden="1">{"TotalGeralDespesasPorArea",#N/A,FALSE,"VinculosAccessEfetivo"}</definedName>
    <definedName name="adeletar1" localSheetId="0" hidden="1">{"TotalGeralDespesasPorArea",#N/A,FALSE,"VinculosAccessEfetivo"}</definedName>
    <definedName name="adeletar1" localSheetId="2" hidden="1">{"TotalGeralDespesasPorArea",#N/A,FALSE,"VinculosAccessEfetivo"}</definedName>
    <definedName name="adeletar1" hidden="1">{"TotalGeralDespesasPorArea",#N/A,FALSE,"VinculosAccessEfetivo"}</definedName>
    <definedName name="adeletar10" localSheetId="0" hidden="1">{"TotalGeralDespesasPorArea",#N/A,FALSE,"VinculosAccessEfetivo"}</definedName>
    <definedName name="adeletar10" localSheetId="2" hidden="1">{"TotalGeralDespesasPorArea",#N/A,FALSE,"VinculosAccessEfetivo"}</definedName>
    <definedName name="adeletar10" hidden="1">{"TotalGeralDespesasPorArea",#N/A,FALSE,"VinculosAccessEfetivo"}</definedName>
    <definedName name="adeletar2" localSheetId="0" hidden="1">{"TotalGeralDespesasPorArea",#N/A,FALSE,"VinculosAccessEfetivo"}</definedName>
    <definedName name="adeletar2" localSheetId="2" hidden="1">{"TotalGeralDespesasPorArea",#N/A,FALSE,"VinculosAccessEfetivo"}</definedName>
    <definedName name="adeletar2" hidden="1">{"TotalGeralDespesasPorArea",#N/A,FALSE,"VinculosAccessEfetivo"}</definedName>
    <definedName name="adeletar20" localSheetId="0" hidden="1">{"TotalGeralDespesasPorArea",#N/A,FALSE,"VinculosAccessEfetivo"}</definedName>
    <definedName name="adeletar20" localSheetId="2" hidden="1">{"TotalGeralDespesasPorArea",#N/A,FALSE,"VinculosAccessEfetivo"}</definedName>
    <definedName name="adeletar20" hidden="1">{"TotalGeralDespesasPorArea",#N/A,FALSE,"VinculosAccessEfetivo"}</definedName>
    <definedName name="adeletar4" localSheetId="0" hidden="1">{"TotalGeralDespesasPorArea",#N/A,FALSE,"VinculosAccessEfetivo"}</definedName>
    <definedName name="adeletar4" localSheetId="2" hidden="1">{"TotalGeralDespesasPorArea",#N/A,FALSE,"VinculosAccessEfetivo"}</definedName>
    <definedName name="adeletar4" hidden="1">{"TotalGeralDespesasPorArea",#N/A,FALSE,"VinculosAccessEfetivo"}</definedName>
    <definedName name="adeletar5" localSheetId="0" hidden="1">{"TotalGeralDespesasPorArea",#N/A,FALSE,"VinculosAccessEfetivo"}</definedName>
    <definedName name="adeletar5" localSheetId="2" hidden="1">{"TotalGeralDespesasPorArea",#N/A,FALSE,"VinculosAccessEfetivo"}</definedName>
    <definedName name="adeletar5" hidden="1">{"TotalGeralDespesasPorArea",#N/A,FALSE,"VinculosAccessEfetivo"}</definedName>
    <definedName name="adeletar50" localSheetId="0" hidden="1">{"TotalGeralDespesasPorArea",#N/A,FALSE,"VinculosAccessEfetivo"}</definedName>
    <definedName name="adeletar50" localSheetId="2" hidden="1">{"TotalGeralDespesasPorArea",#N/A,FALSE,"VinculosAccessEfetivo"}</definedName>
    <definedName name="adeletar50" hidden="1">{"TotalGeralDespesasPorArea",#N/A,FALSE,"VinculosAccessEfetivo"}</definedName>
    <definedName name="adeletar51" localSheetId="0" hidden="1">{"TotalGeralDespesasPorArea",#N/A,FALSE,"VinculosAccessEfetivo"}</definedName>
    <definedName name="adeletar51" localSheetId="2" hidden="1">{"TotalGeralDespesasPorArea",#N/A,FALSE,"VinculosAccessEfetivo"}</definedName>
    <definedName name="adeletar51" hidden="1">{"TotalGeralDespesasPorArea",#N/A,FALSE,"VinculosAccessEfetivo"}</definedName>
    <definedName name="adf" localSheetId="0" hidden="1">{#N/A,#N/A,FALSE,"Calculator"}</definedName>
    <definedName name="adf" localSheetId="2" hidden="1">{#N/A,#N/A,FALSE,"Calculator"}</definedName>
    <definedName name="adf" hidden="1">{#N/A,#N/A,FALSE,"Calculator"}</definedName>
    <definedName name="adf_1" localSheetId="0" hidden="1">{#N/A,#N/A,FALSE,"Calculator"}</definedName>
    <definedName name="adf_1" localSheetId="2" hidden="1">{#N/A,#N/A,FALSE,"Calculator"}</definedName>
    <definedName name="adf_1" hidden="1">{#N/A,#N/A,FALSE,"Calculator"}</definedName>
    <definedName name="adf_2" localSheetId="0" hidden="1">{#N/A,#N/A,FALSE,"Calculator"}</definedName>
    <definedName name="adf_2" localSheetId="2" hidden="1">{#N/A,#N/A,FALSE,"Calculator"}</definedName>
    <definedName name="adf_2" hidden="1">{#N/A,#N/A,FALSE,"Calculator"}</definedName>
    <definedName name="adf_3" localSheetId="0" hidden="1">{#N/A,#N/A,FALSE,"Calculator"}</definedName>
    <definedName name="adf_3" localSheetId="2" hidden="1">{#N/A,#N/A,FALSE,"Calculator"}</definedName>
    <definedName name="adf_3" hidden="1">{#N/A,#N/A,FALSE,"Calculator"}</definedName>
    <definedName name="adfa" hidden="1">#REF!</definedName>
    <definedName name="ADFAA" localSheetId="0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ADFAA" localSheetId="2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ADFAA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adfad" localSheetId="0" hidden="1">{#N/A,#N/A,TRUE,"Sales";#N/A,#N/A,TRUE,"Margin";#N/A,#N/A,TRUE,"Inventory";#N/A,#N/A,TRUE,"Income";#N/A,#N/A,TRUE,"Score";#N/A,#N/A,TRUE,"SpringScore";#N/A,#N/A,TRUE,"Catalogue";#N/A,#N/A,TRUE,"InvRoll";#N/A,#N/A,TRUE,"BOM";#N/A,#N/A,TRUE,"WkTrend";#N/A,#N/A,TRUE,"StockSales";#N/A,#N/A,TRUE,"SalesTrend";#N/A,#N/A,TRUE,"WkChange"}</definedName>
    <definedName name="adfad" localSheetId="2" hidden="1">{#N/A,#N/A,TRUE,"Sales";#N/A,#N/A,TRUE,"Margin";#N/A,#N/A,TRUE,"Inventory";#N/A,#N/A,TRUE,"Income";#N/A,#N/A,TRUE,"Score";#N/A,#N/A,TRUE,"SpringScore";#N/A,#N/A,TRUE,"Catalogue";#N/A,#N/A,TRUE,"InvRoll";#N/A,#N/A,TRUE,"BOM";#N/A,#N/A,TRUE,"WkTrend";#N/A,#N/A,TRUE,"StockSales";#N/A,#N/A,TRUE,"SalesTrend";#N/A,#N/A,TRUE,"WkChange"}</definedName>
    <definedName name="adfad" hidden="1">{#N/A,#N/A,TRUE,"Sales";#N/A,#N/A,TRUE,"Margin";#N/A,#N/A,TRUE,"Inventory";#N/A,#N/A,TRUE,"Income";#N/A,#N/A,TRUE,"Score";#N/A,#N/A,TRUE,"SpringScore";#N/A,#N/A,TRUE,"Catalogue";#N/A,#N/A,TRUE,"InvRoll";#N/A,#N/A,TRUE,"BOM";#N/A,#N/A,TRUE,"WkTrend";#N/A,#N/A,TRUE,"StockSales";#N/A,#N/A,TRUE,"SalesTrend";#N/A,#N/A,TRUE,"WkChange"}</definedName>
    <definedName name="adfadfadf" hidden="1">#REF!</definedName>
    <definedName name="adfadfasd" hidden="1">#REF!</definedName>
    <definedName name="adfadfasfdadf" localSheetId="0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adfasfdadf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adfasfdadf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adsfdsf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dfadsfdsf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dfadsfdsf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DFAS" localSheetId="0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ADFAS" localSheetId="2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ADFAS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adfasdf" hidden="1">#REF!</definedName>
    <definedName name="adfasdfsdf" hidden="1">#REF!</definedName>
    <definedName name="adfasf" localSheetId="0" hidden="1">{#N/A,#N/A,FALSE,"Consolidated ";#N/A,#N/A,FALSE,"Cons Ratios";#N/A,#N/A,FALSE,"S&amp;PLiquidity";#N/A,#N/A,FALSE,"S&amp;PCapital";#N/A,#N/A,FALSE,"S&amp;P_Recon";#N/A,#N/A,FALSE,"CONSOLIDATE STATEMENTS FINAL";#N/A,#N/A,FALSE,"Parent";#N/A,#N/A,FALSE,"Parent Ratios";#N/A,#N/A,FALSE,"AFC";#N/A,#N/A,FALSE,"AFC Ratios";#N/A,#N/A,FALSE,"MCD";#N/A,#N/A,FALSE,"MCD Ratios";#N/A,#N/A,FALSE,"PPOM"}</definedName>
    <definedName name="adfasf" localSheetId="2" hidden="1">{#N/A,#N/A,FALSE,"Consolidated ";#N/A,#N/A,FALSE,"Cons Ratios";#N/A,#N/A,FALSE,"S&amp;PLiquidity";#N/A,#N/A,FALSE,"S&amp;PCapital";#N/A,#N/A,FALSE,"S&amp;P_Recon";#N/A,#N/A,FALSE,"CONSOLIDATE STATEMENTS FINAL";#N/A,#N/A,FALSE,"Parent";#N/A,#N/A,FALSE,"Parent Ratios";#N/A,#N/A,FALSE,"AFC";#N/A,#N/A,FALSE,"AFC Ratios";#N/A,#N/A,FALSE,"MCD";#N/A,#N/A,FALSE,"MCD Ratios";#N/A,#N/A,FALSE,"PPOM"}</definedName>
    <definedName name="adfasf" hidden="1">{#N/A,#N/A,FALSE,"Consolidated ";#N/A,#N/A,FALSE,"Cons Ratios";#N/A,#N/A,FALSE,"S&amp;PLiquidity";#N/A,#N/A,FALSE,"S&amp;PCapital";#N/A,#N/A,FALSE,"S&amp;P_Recon";#N/A,#N/A,FALSE,"CONSOLIDATE STATEMENTS FINAL";#N/A,#N/A,FALSE,"Parent";#N/A,#N/A,FALSE,"Parent Ratios";#N/A,#N/A,FALSE,"AFC";#N/A,#N/A,FALSE,"AFC Ratios";#N/A,#N/A,FALSE,"MCD";#N/A,#N/A,FALSE,"MCD Ratios";#N/A,#N/A,FALSE,"PPOM"}</definedName>
    <definedName name="adfasfadfda" localSheetId="0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asfadfda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asfadfda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asfasdfasfdasdf" localSheetId="0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asfasdfasfdasdf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asfasdfasfdasdf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daf" hidden="1">#REF!</definedName>
    <definedName name="ADFDASF" localSheetId="0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ADFDASF" localSheetId="2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ADFDASF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adfdfa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dfdf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dfdf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dfdfd" localSheetId="0" hidden="1">{#N/A,#N/A,FALSE,"OUT  AREC"}</definedName>
    <definedName name="adfdfd" localSheetId="2" hidden="1">{#N/A,#N/A,FALSE,"OUT  AREC"}</definedName>
    <definedName name="adfdfd" hidden="1">{#N/A,#N/A,FALSE,"OUT  AREC"}</definedName>
    <definedName name="adffasdfe" localSheetId="0" hidden="1">{#N/A,#N/A,FALSE,"OUT  AREC"}</definedName>
    <definedName name="adffasdfe" localSheetId="2" hidden="1">{#N/A,#N/A,FALSE,"OUT  AREC"}</definedName>
    <definedName name="adffasdfe" hidden="1">{#N/A,#N/A,FALSE,"OUT  AREC"}</definedName>
    <definedName name="adfg" localSheetId="0" hidden="1">{"Units A",#N/A,FALSE,"FY95SLS";"Units B",#N/A,FALSE,"FY95SLS"}</definedName>
    <definedName name="adfg" localSheetId="2" hidden="1">{"Units A",#N/A,FALSE,"FY95SLS";"Units B",#N/A,FALSE,"FY95SLS"}</definedName>
    <definedName name="adfg" hidden="1">{"Units A",#N/A,FALSE,"FY95SLS";"Units B",#N/A,FALSE,"FY95SLS"}</definedName>
    <definedName name="adfgadfb" localSheetId="0" hidden="1">{"Units A",#N/A,FALSE,"FY95SLS";"Units B",#N/A,FALSE,"FY95SLS"}</definedName>
    <definedName name="adfgadfb" localSheetId="2" hidden="1">{"Units A",#N/A,FALSE,"FY95SLS";"Units B",#N/A,FALSE,"FY95SLS"}</definedName>
    <definedName name="adfgadfb" hidden="1">{"Units A",#N/A,FALSE,"FY95SLS";"Units B",#N/A,FALSE,"FY95SLS"}</definedName>
    <definedName name="adfgaer" localSheetId="0" hidden="1">{"Units A",#N/A,FALSE,"FY95SLS";"Units B",#N/A,FALSE,"FY95SLS"}</definedName>
    <definedName name="adfgaer" localSheetId="2" hidden="1">{"Units A",#N/A,FALSE,"FY95SLS";"Units B",#N/A,FALSE,"FY95SLS"}</definedName>
    <definedName name="adfgaer" hidden="1">{"Units A",#N/A,FALSE,"FY95SLS";"Units B",#N/A,FALSE,"FY95SLS"}</definedName>
    <definedName name="adfgasdysty" localSheetId="0" hidden="1">{#N/A,#N/A,FALSE,"REPORT"}</definedName>
    <definedName name="adfgasdysty" localSheetId="2" hidden="1">{#N/A,#N/A,FALSE,"REPORT"}</definedName>
    <definedName name="adfgasdysty" hidden="1">{#N/A,#N/A,FALSE,"REPORT"}</definedName>
    <definedName name="ADFH" localSheetId="0" hidden="1">{"Units A",#N/A,FALSE,"FY95SLS";"Units B",#N/A,FALSE,"FY95SLS"}</definedName>
    <definedName name="ADFH" localSheetId="2" hidden="1">{"Units A",#N/A,FALSE,"FY95SLS";"Units B",#N/A,FALSE,"FY95SLS"}</definedName>
    <definedName name="ADFH" hidden="1">{"Units A",#N/A,FALSE,"FY95SLS";"Units B",#N/A,FALSE,"FY95SLS"}</definedName>
    <definedName name="adfj" hidden="1">#REF!</definedName>
    <definedName name="ADFMADMM" hidden="1">#REF!</definedName>
    <definedName name="adfnhdfah" localSheetId="0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adfnhdfah" localSheetId="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adfnhdfah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adfsdf" localSheetId="0" hidden="1">{"Units A",#N/A,FALSE,"FY95SLS";"Units B",#N/A,FALSE,"FY95SLS"}</definedName>
    <definedName name="adfsdf" localSheetId="2" hidden="1">{"Units A",#N/A,FALSE,"FY95SLS";"Units B",#N/A,FALSE,"FY95SLS"}</definedName>
    <definedName name="adfsdf" hidden="1">{"Units A",#N/A,FALSE,"FY95SLS";"Units B",#N/A,FALSE,"FY95SLS"}</definedName>
    <definedName name="adfsfjfjky" localSheetId="0" hidden="1">{#N/A,#N/A,FALSE,"REPORT"}</definedName>
    <definedName name="adfsfjfjky" localSheetId="2" hidden="1">{#N/A,#N/A,FALSE,"REPORT"}</definedName>
    <definedName name="adfsfjfjky" hidden="1">{#N/A,#N/A,FALSE,"REPORT"}</definedName>
    <definedName name="ADFWAE" localSheetId="0" hidden="1">{"summary1",#N/A,TRUE,"Comps";"summary2",#N/A,TRUE,"Comps";"summary3",#N/A,TRUE,"Comps"}</definedName>
    <definedName name="ADFWAE" localSheetId="2" hidden="1">{"summary1",#N/A,TRUE,"Comps";"summary2",#N/A,TRUE,"Comps";"summary3",#N/A,TRUE,"Comps"}</definedName>
    <definedName name="ADFWAE" hidden="1">{"summary1",#N/A,TRUE,"Comps";"summary2",#N/A,TRUE,"Comps";"summary3",#N/A,TRUE,"Comps"}</definedName>
    <definedName name="ADG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DG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DG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dgad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dgad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dgad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DHAFSD" localSheetId="0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ADHAFSD" localSheetId="2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ADHAFSD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ADICIONAL_NOTURNO">#REF!</definedName>
    <definedName name="AdjEq">#REF!</definedName>
    <definedName name="AdjFirmValue">#REF!</definedName>
    <definedName name="AdjMarkVal">#REF!</definedName>
    <definedName name="AdjustmentToIncomeTaxes">#REF!</definedName>
    <definedName name="Admin" hidden="1">#REF!</definedName>
    <definedName name="Admin_Costs_NonRecov">#REF!</definedName>
    <definedName name="Admin_Costs_Recov">#REF!</definedName>
    <definedName name="Admin_NonRec_Exp">#REF!</definedName>
    <definedName name="Admin_Rec_Exp">#REF!</definedName>
    <definedName name="adnfadfnhf" localSheetId="0" hidden="1">{"Units A",#N/A,FALSE,"FY95SLS";"Units B",#N/A,FALSE,"FY95SLS"}</definedName>
    <definedName name="adnfadfnhf" localSheetId="2" hidden="1">{"Units A",#N/A,FALSE,"FY95SLS";"Units B",#N/A,FALSE,"FY95SLS"}</definedName>
    <definedName name="adnfadfnhf" hidden="1">{"Units A",#N/A,FALSE,"FY95SLS";"Units B",#N/A,FALSE,"FY95SLS"}</definedName>
    <definedName name="adp" localSheetId="0" hidden="1">{#N/A,#N/A,FALSE,"1";#N/A,#N/A,FALSE,"1a 1b";#N/A,#N/A,FALSE,"2";#N/A,#N/A,FALSE,"3";#N/A,#N/A,FALSE,"4";#N/A,#N/A,FALSE,"5";#N/A,#N/A,FALSE,"5a 5b"}</definedName>
    <definedName name="adp" localSheetId="2" hidden="1">{#N/A,#N/A,FALSE,"1";#N/A,#N/A,FALSE,"1a 1b";#N/A,#N/A,FALSE,"2";#N/A,#N/A,FALSE,"3";#N/A,#N/A,FALSE,"4";#N/A,#N/A,FALSE,"5";#N/A,#N/A,FALSE,"5a 5b"}</definedName>
    <definedName name="adp" hidden="1">{#N/A,#N/A,FALSE,"1";#N/A,#N/A,FALSE,"1a 1b";#N/A,#N/A,FALSE,"2";#N/A,#N/A,FALSE,"3";#N/A,#N/A,FALSE,"4";#N/A,#N/A,FALSE,"5";#N/A,#N/A,FALSE,"5a 5b"}</definedName>
    <definedName name="ADPAGE">#REF!</definedName>
    <definedName name="ads" localSheetId="0" hidden="1">{"inputs raw data",#N/A,TRUE,"INPUT"}</definedName>
    <definedName name="ads" localSheetId="2" hidden="1">{"inputs raw data",#N/A,TRUE,"INPUT"}</definedName>
    <definedName name="ads" hidden="1">{"inputs raw data",#N/A,TRUE,"INPUT"}</definedName>
    <definedName name="adsa" localSheetId="0" hidden="1">{"Units A",#N/A,FALSE,"FY95SLS";"Units B",#N/A,FALSE,"FY95SLS"}</definedName>
    <definedName name="adsa" localSheetId="2" hidden="1">{"Units A",#N/A,FALSE,"FY95SLS";"Units B",#N/A,FALSE,"FY95SLS"}</definedName>
    <definedName name="adsa" hidden="1">{"Units A",#N/A,FALSE,"FY95SLS";"Units B",#N/A,FALSE,"FY95SLS"}</definedName>
    <definedName name="adsadas" localSheetId="0" hidden="1">{"Pound Sterling",#N/A,TRUE,"PPD";"Pound Sterling",#N/A,TRUE,"Anaquest";"Pound Sterling",#N/A,TRUE,"Delta";"Pound Sterling",#N/A,TRUE,"INO"}</definedName>
    <definedName name="adsadas" localSheetId="2" hidden="1">{"Pound Sterling",#N/A,TRUE,"PPD";"Pound Sterling",#N/A,TRUE,"Anaquest";"Pound Sterling",#N/A,TRUE,"Delta";"Pound Sterling",#N/A,TRUE,"INO"}</definedName>
    <definedName name="adsadas" hidden="1">{"Pound Sterling",#N/A,TRUE,"PPD";"Pound Sterling",#N/A,TRUE,"Anaquest";"Pound Sterling",#N/A,TRUE,"Delta";"Pound Sterling",#N/A,TRUE,"INO"}</definedName>
    <definedName name="adsf" localSheetId="0" hidden="1">{#N/A,#N/A,FALSE,"Calculator"}</definedName>
    <definedName name="adsf" localSheetId="2" hidden="1">{#N/A,#N/A,FALSE,"Calculator"}</definedName>
    <definedName name="adsf" hidden="1">{#N/A,#N/A,FALSE,"Calculator"}</definedName>
    <definedName name="adsf_1" localSheetId="0" hidden="1">{#N/A,#N/A,FALSE,"Calculator"}</definedName>
    <definedName name="adsf_1" localSheetId="2" hidden="1">{#N/A,#N/A,FALSE,"Calculator"}</definedName>
    <definedName name="adsf_1" hidden="1">{#N/A,#N/A,FALSE,"Calculator"}</definedName>
    <definedName name="adsf_2" localSheetId="0" hidden="1">{#N/A,#N/A,FALSE,"Calculator"}</definedName>
    <definedName name="adsf_2" localSheetId="2" hidden="1">{#N/A,#N/A,FALSE,"Calculator"}</definedName>
    <definedName name="adsf_2" hidden="1">{#N/A,#N/A,FALSE,"Calculator"}</definedName>
    <definedName name="adsf_3" localSheetId="0" hidden="1">{#N/A,#N/A,FALSE,"Calculator"}</definedName>
    <definedName name="adsf_3" localSheetId="2" hidden="1">{#N/A,#N/A,FALSE,"Calculator"}</definedName>
    <definedName name="adsf_3" hidden="1">{#N/A,#N/A,FALSE,"Calculator"}</definedName>
    <definedName name="ADSFA" localSheetId="0" hidden="1">{"inputs raw data",#N/A,TRUE,"INPUT"}</definedName>
    <definedName name="ADSFA" localSheetId="2" hidden="1">{"inputs raw data",#N/A,TRUE,"INPUT"}</definedName>
    <definedName name="ADSFA" hidden="1">{"inputs raw data",#N/A,TRUE,"INPUT"}</definedName>
    <definedName name="adsfad" localSheetId="0">'B-1 - FINAL'!Sep #REF!</definedName>
    <definedName name="adsfad" localSheetId="2">'Final Revision'!Sep #REF!</definedName>
    <definedName name="adsfad">Sep #REF!</definedName>
    <definedName name="adsfp" hidden="1">#REF!</definedName>
    <definedName name="adsj" hidden="1">#REF!</definedName>
    <definedName name="ADSL" localSheetId="0" hidden="1">{#N/A,#N/A,TRUE,"COVER-PRINT";#N/A,#N/A,TRUE,"IS Statement-PRINT";#N/A,#N/A,TRUE,"Departmental IS-PRINT";#N/A,#N/A,TRUE,"BU Income Statement-PRINT";#N/A,#N/A,TRUE,"Staff Cost Analysis -PRINT";#N/A,#N/A,TRUE,"Commentaries - Staff-PRINT";#N/A,#N/A,TRUE,"Commentaries - Non Staff-PRINT";#N/A,#N/A,TRUE,"TOTAL CO ANALYSIS - MONTH-PRINT";#N/A,#N/A,TRUE,"TOTAL CO ANALYSIS - YTD-PRINT";#N/A,#N/A,TRUE,"MOBILE_SERVICES";#N/A,#N/A,TRUE,"CORPORATE";#N/A,#N/A,TRUE,"RESIDENTIAL";#N/A,#N/A,TRUE,"CARRIER";#N/A,#N/A,TRUE,"BROADBAND";#N/A,#N/A,TRUE,"JDI_OPEX";#N/A,#N/A,TRUE,"OPEX_FINANCE";#N/A,#N/A,TRUE,"IT";#N/A,#N/A,TRUE,"OPERATIONS - ADMIN.";#N/A,#N/A,TRUE,"CUSTOMER SERVICES";#N/A,#N/A,TRUE,"CUSTOMER SUPPORT";#N/A,#N/A,TRUE,"NETWORK OPERATIONS";#N/A,#N/A,TRUE,"NETWORK PLANNING";#N/A,#N/A,TRUE,"MOBILE NETWORKS";#N/A,#N/A,TRUE,"LEGAL";#N/A,#N/A,TRUE,"HR";#N/A,#N/A,TRUE,"MARKETING";#N/A,#N/A,TRUE,"PRESIDENT";#N/A,#N/A,TRUE,"REGIONAL-IT";#N/A,#N/A,TRUE,"REGIONAL-MOBILE";#N/A,#N/A,TRUE,"REGIONAL - MARKETING";#N/A,#N/A,TRUE,"REGIONAL - OTHER"}</definedName>
    <definedName name="ADSL" localSheetId="2" hidden="1">{#N/A,#N/A,TRUE,"COVER-PRINT";#N/A,#N/A,TRUE,"IS Statement-PRINT";#N/A,#N/A,TRUE,"Departmental IS-PRINT";#N/A,#N/A,TRUE,"BU Income Statement-PRINT";#N/A,#N/A,TRUE,"Staff Cost Analysis -PRINT";#N/A,#N/A,TRUE,"Commentaries - Staff-PRINT";#N/A,#N/A,TRUE,"Commentaries - Non Staff-PRINT";#N/A,#N/A,TRUE,"TOTAL CO ANALYSIS - MONTH-PRINT";#N/A,#N/A,TRUE,"TOTAL CO ANALYSIS - YTD-PRINT";#N/A,#N/A,TRUE,"MOBILE_SERVICES";#N/A,#N/A,TRUE,"CORPORATE";#N/A,#N/A,TRUE,"RESIDENTIAL";#N/A,#N/A,TRUE,"CARRIER";#N/A,#N/A,TRUE,"BROADBAND";#N/A,#N/A,TRUE,"JDI_OPEX";#N/A,#N/A,TRUE,"OPEX_FINANCE";#N/A,#N/A,TRUE,"IT";#N/A,#N/A,TRUE,"OPERATIONS - ADMIN.";#N/A,#N/A,TRUE,"CUSTOMER SERVICES";#N/A,#N/A,TRUE,"CUSTOMER SUPPORT";#N/A,#N/A,TRUE,"NETWORK OPERATIONS";#N/A,#N/A,TRUE,"NETWORK PLANNING";#N/A,#N/A,TRUE,"MOBILE NETWORKS";#N/A,#N/A,TRUE,"LEGAL";#N/A,#N/A,TRUE,"HR";#N/A,#N/A,TRUE,"MARKETING";#N/A,#N/A,TRUE,"PRESIDENT";#N/A,#N/A,TRUE,"REGIONAL-IT";#N/A,#N/A,TRUE,"REGIONAL-MOBILE";#N/A,#N/A,TRUE,"REGIONAL - MARKETING";#N/A,#N/A,TRUE,"REGIONAL - OTHER"}</definedName>
    <definedName name="ADSL" hidden="1">{#N/A,#N/A,TRUE,"COVER-PRINT";#N/A,#N/A,TRUE,"IS Statement-PRINT";#N/A,#N/A,TRUE,"Departmental IS-PRINT";#N/A,#N/A,TRUE,"BU Income Statement-PRINT";#N/A,#N/A,TRUE,"Staff Cost Analysis -PRINT";#N/A,#N/A,TRUE,"Commentaries - Staff-PRINT";#N/A,#N/A,TRUE,"Commentaries - Non Staff-PRINT";#N/A,#N/A,TRUE,"TOTAL CO ANALYSIS - MONTH-PRINT";#N/A,#N/A,TRUE,"TOTAL CO ANALYSIS - YTD-PRINT";#N/A,#N/A,TRUE,"MOBILE_SERVICES";#N/A,#N/A,TRUE,"CORPORATE";#N/A,#N/A,TRUE,"RESIDENTIAL";#N/A,#N/A,TRUE,"CARRIER";#N/A,#N/A,TRUE,"BROADBAND";#N/A,#N/A,TRUE,"JDI_OPEX";#N/A,#N/A,TRUE,"OPEX_FINANCE";#N/A,#N/A,TRUE,"IT";#N/A,#N/A,TRUE,"OPERATIONS - ADMIN.";#N/A,#N/A,TRUE,"CUSTOMER SERVICES";#N/A,#N/A,TRUE,"CUSTOMER SUPPORT";#N/A,#N/A,TRUE,"NETWORK OPERATIONS";#N/A,#N/A,TRUE,"NETWORK PLANNING";#N/A,#N/A,TRUE,"MOBILE NETWORKS";#N/A,#N/A,TRUE,"LEGAL";#N/A,#N/A,TRUE,"HR";#N/A,#N/A,TRUE,"MARKETING";#N/A,#N/A,TRUE,"PRESIDENT";#N/A,#N/A,TRUE,"REGIONAL-IT";#N/A,#N/A,TRUE,"REGIONAL-MOBILE";#N/A,#N/A,TRUE,"REGIONAL - MARKETING";#N/A,#N/A,TRUE,"REGIONAL - OTHER"}</definedName>
    <definedName name="adv_cost">#REF!</definedName>
    <definedName name="Advertising">#REF!</definedName>
    <definedName name="Advertising_and_Promotion">#REF!</definedName>
    <definedName name="Advertising_and_Promotion_Exp">#REF!</definedName>
    <definedName name="adyf" hidden="1">#REF!</definedName>
    <definedName name="aedfadf" localSheetId="0" hidden="1">TextRefCopy1</definedName>
    <definedName name="aedfadf" localSheetId="2" hidden="1">TextRefCopy1</definedName>
    <definedName name="aedfadf" hidden="1">TextRefCopy1</definedName>
    <definedName name="aeenomina">#REF!</definedName>
    <definedName name="aefe" localSheetId="0" hidden="1">{"Pound Sterling",#N/A,TRUE,"PPD";"Pound Sterling",#N/A,TRUE,"Anaquest";"Pound Sterling",#N/A,TRUE,"Delta";"Pound Sterling",#N/A,TRUE,"INO"}</definedName>
    <definedName name="aefe" localSheetId="2" hidden="1">{"Pound Sterling",#N/A,TRUE,"PPD";"Pound Sterling",#N/A,TRUE,"Anaquest";"Pound Sterling",#N/A,TRUE,"Delta";"Pound Sterling",#N/A,TRUE,"INO"}</definedName>
    <definedName name="aefe" hidden="1">{"Pound Sterling",#N/A,TRUE,"PPD";"Pound Sterling",#N/A,TRUE,"Anaquest";"Pound Sterling",#N/A,TRUE,"Delta";"Pound Sterling",#N/A,TRUE,"INO"}</definedName>
    <definedName name="AEFGEGFV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EFGEGFV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EFGEGFV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EFT" localSheetId="0" hidden="1">{"Pound Sterling",#N/A,TRUE,"PPD";"Pound Sterling",#N/A,TRUE,"Anaquest";"Pound Sterling",#N/A,TRUE,"Delta";"Pound Sterling",#N/A,TRUE,"INO"}</definedName>
    <definedName name="AEFT" localSheetId="2" hidden="1">{"Pound Sterling",#N/A,TRUE,"PPD";"Pound Sterling",#N/A,TRUE,"Anaquest";"Pound Sterling",#N/A,TRUE,"Delta";"Pound Sterling",#N/A,TRUE,"INO"}</definedName>
    <definedName name="AEFT" hidden="1">{"Pound Sterling",#N/A,TRUE,"PPD";"Pound Sterling",#N/A,TRUE,"Anaquest";"Pound Sterling",#N/A,TRUE,"Delta";"Pound Sterling",#N/A,TRUE,"INO"}</definedName>
    <definedName name="aegseg" localSheetId="0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aegseg" localSheetId="2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aegseg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aem" localSheetId="0" hidden="1">{#N/A,#N/A,TRUE,"AHFSTEP"}</definedName>
    <definedName name="aem" localSheetId="2" hidden="1">{#N/A,#N/A,TRUE,"AHFSTEP"}</definedName>
    <definedName name="aem" hidden="1">{#N/A,#N/A,TRUE,"AHFSTEP"}</definedName>
    <definedName name="AErfEw" hidden="1">#REF!</definedName>
    <definedName name="aerhaeht">#REF!</definedName>
    <definedName name="aerhh" localSheetId="0" hidden="1">{"Units A",#N/A,FALSE,"FY95SLS";"Units B",#N/A,FALSE,"FY95SLS"}</definedName>
    <definedName name="aerhh" localSheetId="2" hidden="1">{"Units A",#N/A,FALSE,"FY95SLS";"Units B",#N/A,FALSE,"FY95SLS"}</definedName>
    <definedName name="aerhh" hidden="1">{"Units A",#N/A,FALSE,"FY95SLS";"Units B",#N/A,FALSE,"FY95SLS"}</definedName>
    <definedName name="Aerial_Miles">#REF!</definedName>
    <definedName name="AerialHome_Pass">#REF!</definedName>
    <definedName name="aerqeyqery" localSheetId="0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aerqeyqery" localSheetId="2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aerqeyqery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aertareygq" localSheetId="0" hidden="1">{"Pound Sterling",#N/A,TRUE,"PPD";"Pound Sterling",#N/A,TRUE,"Anaquest";"Pound Sterling",#N/A,TRUE,"Delta";"Pound Sterling",#N/A,TRUE,"INO"}</definedName>
    <definedName name="aertareygq" localSheetId="2" hidden="1">{"Pound Sterling",#N/A,TRUE,"PPD";"Pound Sterling",#N/A,TRUE,"Anaquest";"Pound Sterling",#N/A,TRUE,"Delta";"Pound Sterling",#N/A,TRUE,"INO"}</definedName>
    <definedName name="aertareygq" hidden="1">{"Pound Sterling",#N/A,TRUE,"PPD";"Pound Sterling",#N/A,TRUE,"Anaquest";"Pound Sterling",#N/A,TRUE,"Delta";"Pound Sterling",#N/A,TRUE,"INO"}</definedName>
    <definedName name="aeur">#REF!</definedName>
    <definedName name="AEWEW" localSheetId="0" hidden="1">{"inputs raw data",#N/A,TRUE,"INPUT"}</definedName>
    <definedName name="AEWEW" localSheetId="2" hidden="1">{"inputs raw data",#N/A,TRUE,"INPUT"}</definedName>
    <definedName name="AEWEW" hidden="1">{"inputs raw data",#N/A,TRUE,"INPUT"}</definedName>
    <definedName name="aewfwe" localSheetId="0" hidden="1">{#N/A,#N/A,FALSE,"Brad_DCFM";#N/A,#N/A,FALSE,"Nick_DCFM";#N/A,#N/A,FALSE,"Mobile_DCFM"}</definedName>
    <definedName name="aewfwe" localSheetId="2" hidden="1">{#N/A,#N/A,FALSE,"Brad_DCFM";#N/A,#N/A,FALSE,"Nick_DCFM";#N/A,#N/A,FALSE,"Mobile_DCFM"}</definedName>
    <definedName name="aewfwe" hidden="1">{#N/A,#N/A,FALSE,"Brad_DCFM";#N/A,#N/A,FALSE,"Nick_DCFM";#N/A,#N/A,FALSE,"Mobile_DCFM"}</definedName>
    <definedName name="AF" localSheetId="0" hidden="1">{0}</definedName>
    <definedName name="AF" localSheetId="2" hidden="1">{0}</definedName>
    <definedName name="AF" hidden="1">{0}</definedName>
    <definedName name="afa" localSheetId="0" hidden="1">{"Units A",#N/A,FALSE,"FY95SLS";"Units B",#N/A,FALSE,"FY95SLS"}</definedName>
    <definedName name="afa" localSheetId="2" hidden="1">{"Units A",#N/A,FALSE,"FY95SLS";"Units B",#N/A,FALSE,"FY95SLS"}</definedName>
    <definedName name="afa" hidden="1">{"Units A",#N/A,FALSE,"FY95SLS";"Units B",#N/A,FALSE,"FY95SLS"}</definedName>
    <definedName name="afdadafa" localSheetId="0" hidden="1">{"by_month",#N/A,TRUE,"template";"destec_month",#N/A,TRUE,"template";"by_quarter",#N/A,TRUE,"template";"destec_quarter",#N/A,TRUE,"template";"by_year",#N/A,TRUE,"template";"destec_annual",#N/A,TRUE,"template"}</definedName>
    <definedName name="afdadafa" localSheetId="2" hidden="1">{"by_month",#N/A,TRUE,"template";"destec_month",#N/A,TRUE,"template";"by_quarter",#N/A,TRUE,"template";"destec_quarter",#N/A,TRUE,"template";"by_year",#N/A,TRUE,"template";"destec_annual",#N/A,TRUE,"template"}</definedName>
    <definedName name="afdadafa" hidden="1">{"by_month",#N/A,TRUE,"template";"destec_month",#N/A,TRUE,"template";"by_quarter",#N/A,TRUE,"template";"destec_quarter",#N/A,TRUE,"template";"by_year",#N/A,TRUE,"template";"destec_annual",#N/A,TRUE,"template"}</definedName>
    <definedName name="AFDADSFDAS" localSheetId="0" hidden="1">{#N/A,#N/A,FALSE,"REPORT"}</definedName>
    <definedName name="AFDADSFDAS" localSheetId="2" hidden="1">{#N/A,#N/A,FALSE,"REPORT"}</definedName>
    <definedName name="AFDADSFDAS" hidden="1">{#N/A,#N/A,FALSE,"REPORT"}</definedName>
    <definedName name="afdfd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fdfd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fdf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FDGRETG" localSheetId="0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AFDGRETG" localSheetId="2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AFDGRETG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afdsadsf">#REF!</definedName>
    <definedName name="AFEE">#REF!</definedName>
    <definedName name="AFGH" localSheetId="0" hidden="1">{#N/A,#N/A,FALSE,"SUMMARY"}</definedName>
    <definedName name="AFGH" localSheetId="2" hidden="1">{#N/A,#N/A,FALSE,"SUMMARY"}</definedName>
    <definedName name="AFGH" hidden="1">{#N/A,#N/A,FALSE,"SUMMARY"}</definedName>
    <definedName name="AFILIADAS" localSheetId="0" hidden="1">{#N/A,#N/A,FALSE,"Aging Summary";#N/A,#N/A,FALSE,"Ratio Analysis";#N/A,#N/A,FALSE,"Test 120 Day Accts";#N/A,#N/A,FALSE,"Tickmarks"}</definedName>
    <definedName name="AFILIADAS" localSheetId="2" hidden="1">{#N/A,#N/A,FALSE,"Aging Summary";#N/A,#N/A,FALSE,"Ratio Analysis";#N/A,#N/A,FALSE,"Test 120 Day Accts";#N/A,#N/A,FALSE,"Tickmarks"}</definedName>
    <definedName name="AFILIADAS" hidden="1">{#N/A,#N/A,FALSE,"Aging Summary";#N/A,#N/A,FALSE,"Ratio Analysis";#N/A,#N/A,FALSE,"Test 120 Day Accts";#N/A,#N/A,FALSE,"Tickmarks"}</definedName>
    <definedName name="Aflt_Code1" hidden="1">#REF!</definedName>
    <definedName name="Aflt_Code2" hidden="1">#REF!</definedName>
    <definedName name="Aflt_Code3" hidden="1">#REF!</definedName>
    <definedName name="Aflt_Code4" hidden="1">#REF!</definedName>
    <definedName name="Aflt_Code5" hidden="1">#REF!</definedName>
    <definedName name="Aflt_Code6" hidden="1">#REF!</definedName>
    <definedName name="Aflt_Desc1" hidden="1">#REF!</definedName>
    <definedName name="Aflt_Desc2" hidden="1">#REF!</definedName>
    <definedName name="Aflt_Desc3" hidden="1">#REF!</definedName>
    <definedName name="Aflt_Desc4" hidden="1">#REF!</definedName>
    <definedName name="Aflt_Desc5" hidden="1">#REF!</definedName>
    <definedName name="Aflt_Desc6" hidden="1">#REF!</definedName>
    <definedName name="africa" localSheetId="0" hidden="1">{#N/A,#N/A,FALSE,"CNS";#N/A,#N/A,FALSE,"Serz";#N/A,#N/A,FALSE,"Ace"}</definedName>
    <definedName name="africa" localSheetId="2" hidden="1">{#N/A,#N/A,FALSE,"CNS";#N/A,#N/A,FALSE,"Serz";#N/A,#N/A,FALSE,"Ace"}</definedName>
    <definedName name="africa" hidden="1">{#N/A,#N/A,FALSE,"CNS";#N/A,#N/A,FALSE,"Serz";#N/A,#N/A,FALSE,"Ace"}</definedName>
    <definedName name="afsaf" localSheetId="0" hidden="1">{#N/A,#N/A,FALSE,"DBK";#N/A,#N/A,FALSE,"102-1";#N/A,#N/A,FALSE,"102-2";#N/A,#N/A,FALSE,"102-447";#N/A,#N/A,FALSE,"441-60"}</definedName>
    <definedName name="afsaf" localSheetId="2" hidden="1">{#N/A,#N/A,FALSE,"DBK";#N/A,#N/A,FALSE,"102-1";#N/A,#N/A,FALSE,"102-2";#N/A,#N/A,FALSE,"102-447";#N/A,#N/A,FALSE,"441-60"}</definedName>
    <definedName name="afsaf" hidden="1">{#N/A,#N/A,FALSE,"DBK";#N/A,#N/A,FALSE,"102-1";#N/A,#N/A,FALSE,"102-2";#N/A,#N/A,FALSE,"102-447";#N/A,#N/A,FALSE,"441-60"}</definedName>
    <definedName name="AfterTaxItems">#REF!</definedName>
    <definedName name="AG" localSheetId="0" hidden="1">{0}</definedName>
    <definedName name="AG" localSheetId="2" hidden="1">{0}</definedName>
    <definedName name="AG" hidden="1">{0}</definedName>
    <definedName name="aga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aerger" localSheetId="0" hidden="1">{"Pound Sterling",#N/A,TRUE,"PPD";"Pound Sterling",#N/A,TRUE,"Anaquest";"Pound Sterling",#N/A,TRUE,"Delta";"Pound Sterling",#N/A,TRUE,"INO"}</definedName>
    <definedName name="agaerger" localSheetId="2" hidden="1">{"Pound Sterling",#N/A,TRUE,"PPD";"Pound Sterling",#N/A,TRUE,"Anaquest";"Pound Sterling",#N/A,TRUE,"Delta";"Pound Sterling",#N/A,TRUE,"INO"}</definedName>
    <definedName name="agaerger" hidden="1">{"Pound Sterling",#N/A,TRUE,"PPD";"Pound Sterling",#N/A,TRUE,"Anaquest";"Pound Sterling",#N/A,TRUE,"Delta";"Pound Sterling",#N/A,TRUE,"INO"}</definedName>
    <definedName name="agafdhsdh" localSheetId="0" hidden="1">{#N/A,#N/A,FALSE,"REPORT"}</definedName>
    <definedName name="agafdhsdh" localSheetId="2" hidden="1">{#N/A,#N/A,FALSE,"REPORT"}</definedName>
    <definedName name="agafdhsdh" hidden="1">{#N/A,#N/A,FALSE,"REPORT"}</definedName>
    <definedName name="again" localSheetId="0" hidden="1">{"Data Worksheet",#N/A,FALSE,"CAREY97"}</definedName>
    <definedName name="again" localSheetId="2" hidden="1">{"Data Worksheet",#N/A,FALSE,"CAREY97"}</definedName>
    <definedName name="again" hidden="1">{"Data Worksheet",#N/A,FALSE,"CAREY97"}</definedName>
    <definedName name="again2" localSheetId="0" hidden="1">{"Data Worksheet",#N/A,FALSE,"CAREY97"}</definedName>
    <definedName name="again2" localSheetId="2" hidden="1">{"Data Worksheet",#N/A,FALSE,"CAREY97"}</definedName>
    <definedName name="again2" hidden="1">{"Data Worksheet",#N/A,FALSE,"CAREY97"}</definedName>
    <definedName name="agdadf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dadf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dad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dagdad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dagdad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dagda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dgh" localSheetId="0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agdgh" localSheetId="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agdgh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age" localSheetId="0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1New" localSheetId="0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1New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1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nda" localSheetId="0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Agenda" localSheetId="2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Agenda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ageNew" localSheetId="0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New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nt">#REF!</definedName>
    <definedName name="AgentDirect">#REF!</definedName>
    <definedName name="agfd" localSheetId="0" hidden="1">{#N/A,#N/A,FALSE,"Balance SPS";#N/A,#N/A,FALSE,"P&amp;L_SPS"}</definedName>
    <definedName name="agfd" localSheetId="2" hidden="1">{#N/A,#N/A,FALSE,"Balance SPS";#N/A,#N/A,FALSE,"P&amp;L_SPS"}</definedName>
    <definedName name="agfd" hidden="1">{#N/A,#N/A,FALSE,"Balance SPS";#N/A,#N/A,FALSE,"P&amp;L_SPS"}</definedName>
    <definedName name="AGFGF" localSheetId="0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AGFGF" localSheetId="2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AGFGF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agfggfdfda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fggfdfd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fggfdfd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fsdg" localSheetId="0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agfsdg" localSheetId="2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agfsdg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agga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g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g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itannasmna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itannasmn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itannasmn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ng" localSheetId="0" hidden="1">{#N/A,#N/A,FALSE,"Aging Summary";#N/A,#N/A,FALSE,"Ratio Analysis";#N/A,#N/A,FALSE,"Test 120 Day Accts";#N/A,#N/A,FALSE,"Tickmarks"}</definedName>
    <definedName name="agng" localSheetId="2" hidden="1">{#N/A,#N/A,FALSE,"Aging Summary";#N/A,#N/A,FALSE,"Ratio Analysis";#N/A,#N/A,FALSE,"Test 120 Day Accts";#N/A,#N/A,FALSE,"Tickmarks"}</definedName>
    <definedName name="agng" hidden="1">{#N/A,#N/A,FALSE,"Aging Summary";#N/A,#N/A,FALSE,"Ratio Analysis";#N/A,#N/A,FALSE,"Test 120 Day Accts";#N/A,#N/A,FALSE,"Tickmarks"}</definedName>
    <definedName name="Ago" localSheetId="0" hidden="1">{#N/A,#N/A,FALSE,"ET-CAPA";#N/A,#N/A,FALSE,"ET-PAG1";#N/A,#N/A,FALSE,"ET-PAG2";#N/A,#N/A,FALSE,"ET-PAG3";#N/A,#N/A,FALSE,"ET-PAG4";#N/A,#N/A,FALSE,"ET-PAG5"}</definedName>
    <definedName name="Ago" localSheetId="2" hidden="1">{#N/A,#N/A,FALSE,"ET-CAPA";#N/A,#N/A,FALSE,"ET-PAG1";#N/A,#N/A,FALSE,"ET-PAG2";#N/A,#N/A,FALSE,"ET-PAG3";#N/A,#N/A,FALSE,"ET-PAG4";#N/A,#N/A,FALSE,"ET-PAG5"}</definedName>
    <definedName name="Ago" hidden="1">{#N/A,#N/A,FALSE,"ET-CAPA";#N/A,#N/A,FALSE,"ET-PAG1";#N/A,#N/A,FALSE,"ET-PAG2";#N/A,#N/A,FALSE,"ET-PAG3";#N/A,#N/A,FALSE,"ET-PAG4";#N/A,#N/A,FALSE,"ET-PAG5"}</definedName>
    <definedName name="agosto" localSheetId="0" hidden="1">{#N/A,#N/A,FALSE,"OUT  AREC"}</definedName>
    <definedName name="agosto" localSheetId="2" hidden="1">{#N/A,#N/A,FALSE,"OUT  AREC"}</definedName>
    <definedName name="agosto" hidden="1">{#N/A,#N/A,FALSE,"OUT  AREC"}</definedName>
    <definedName name="agsdgdgasdg" localSheetId="0" hidden="1">{"Units A",#N/A,FALSE,"FY95SLS";"Units B",#N/A,FALSE,"FY95SLS"}</definedName>
    <definedName name="agsdgdgasdg" localSheetId="2" hidden="1">{"Units A",#N/A,FALSE,"FY95SLS";"Units B",#N/A,FALSE,"FY95SLS"}</definedName>
    <definedName name="agsdgdgasdg" hidden="1">{"Units A",#N/A,FALSE,"FY95SLS";"Units B",#N/A,FALSE,"FY95SLS"}</definedName>
    <definedName name="agseg" localSheetId="0" hidden="1">{"Units A",#N/A,FALSE,"FY95SLS";"Units B",#N/A,FALSE,"FY95SLS"}</definedName>
    <definedName name="agseg" localSheetId="2" hidden="1">{"Units A",#N/A,FALSE,"FY95SLS";"Units B",#N/A,FALSE,"FY95SLS"}</definedName>
    <definedName name="agseg" hidden="1">{"Units A",#N/A,FALSE,"FY95SLS";"Units B",#N/A,FALSE,"FY95SLS"}</definedName>
    <definedName name="agsgaghgfj" localSheetId="0" hidden="1">{#N/A,#N/A,FALSE,"Pharm";#N/A,#N/A,FALSE,"WWCM"}</definedName>
    <definedName name="agsgaghgfj" localSheetId="2" hidden="1">{#N/A,#N/A,FALSE,"Pharm";#N/A,#N/A,FALSE,"WWCM"}</definedName>
    <definedName name="agsgaghgfj" hidden="1">{#N/A,#N/A,FALSE,"Pharm";#N/A,#N/A,FALSE,"WWCM"}</definedName>
    <definedName name="agua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u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u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uadilla">#REF!</definedName>
    <definedName name="ah" hidden="1">#REF!</definedName>
    <definedName name="ahfhasdgr" localSheetId="0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ahfhasdgr" localSheetId="2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ahfhasdgr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AHG" localSheetId="0" hidden="1">{"Units A",#N/A,FALSE,"FY95SLS";"Units B",#N/A,FALSE,"FY95SLS"}</definedName>
    <definedName name="AHG" localSheetId="2" hidden="1">{"Units A",#N/A,FALSE,"FY95SLS";"Units B",#N/A,FALSE,"FY95SLS"}</definedName>
    <definedName name="AHG" hidden="1">{"Units A",#N/A,FALSE,"FY95SLS";"Units B",#N/A,FALSE,"FY95SLS"}</definedName>
    <definedName name="ahre" localSheetId="0" hidden="1">{"Pound Sterling",#N/A,TRUE,"PPD";"Pound Sterling",#N/A,TRUE,"Anaquest";"Pound Sterling",#N/A,TRUE,"Delta";"Pound Sterling",#N/A,TRUE,"INO"}</definedName>
    <definedName name="ahre" localSheetId="2" hidden="1">{"Pound Sterling",#N/A,TRUE,"PPD";"Pound Sterling",#N/A,TRUE,"Anaquest";"Pound Sterling",#N/A,TRUE,"Delta";"Pound Sterling",#N/A,TRUE,"INO"}</definedName>
    <definedName name="ahre" hidden="1">{"Pound Sterling",#N/A,TRUE,"PPD";"Pound Sterling",#N/A,TRUE,"Anaquest";"Pound Sterling",#N/A,TRUE,"Delta";"Pound Sterling",#N/A,TRUE,"INO"}</definedName>
    <definedName name="ahrh" localSheetId="0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ahrh" localSheetId="2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ahrh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AIFOWEI" hidden="1">#REF!</definedName>
    <definedName name="aiofoasdf" hidden="1">#REF!</definedName>
    <definedName name="AIP" localSheetId="0" hidden="1">{#N/A,#N/A,FALSE,"Presentation by Unit";#N/A,#N/A,FALSE,"Presentation by BD";#N/A,#N/A,FALSE,"Presentation Split by Biggest U";#N/A,#N/A,FALSE,"Presentation Split by Area";#N/A,#N/A,FALSE,"Presentation Split by BD"}</definedName>
    <definedName name="AIP" localSheetId="2" hidden="1">{#N/A,#N/A,FALSE,"Presentation by Unit";#N/A,#N/A,FALSE,"Presentation by BD";#N/A,#N/A,FALSE,"Presentation Split by Biggest U";#N/A,#N/A,FALSE,"Presentation Split by Area";#N/A,#N/A,FALSE,"Presentation Split by BD"}</definedName>
    <definedName name="AIP" hidden="1">{#N/A,#N/A,FALSE,"Presentation by Unit";#N/A,#N/A,FALSE,"Presentation by BD";#N/A,#N/A,FALSE,"Presentation Split by Biggest U";#N/A,#N/A,FALSE,"Presentation Split by Area";#N/A,#N/A,FALSE,"Presentation Split by BD"}</definedName>
    <definedName name="aj">#REF!</definedName>
    <definedName name="ajfkasdjf" hidden="1">#REF!</definedName>
    <definedName name="AJUSTE" localSheetId="0" hidden="1">{"Fecha_Dezembro",#N/A,FALSE,"FECHAMENTO-2002 ";"Defer_Dezermbro",#N/A,FALSE,"DIFERIDO";"Pis_Dezembro",#N/A,FALSE,"PIS COFINS";"Iss_Dezembro",#N/A,FALSE,"ISS"}</definedName>
    <definedName name="AJUSTE" localSheetId="2" hidden="1">{"Fecha_Dezembro",#N/A,FALSE,"FECHAMENTO-2002 ";"Defer_Dezermbro",#N/A,FALSE,"DIFERIDO";"Pis_Dezembro",#N/A,FALSE,"PIS COFINS";"Iss_Dezembro",#N/A,FALSE,"ISS"}</definedName>
    <definedName name="AJUSTE" hidden="1">{"Fecha_Dezembro",#N/A,FALSE,"FECHAMENTO-2002 ";"Defer_Dezermbro",#N/A,FALSE,"DIFERIDO";"Pis_Dezembro",#N/A,FALSE,"PIS COFINS";"Iss_Dezembro",#N/A,FALSE,"ISS"}</definedName>
    <definedName name="Ajustes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justes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justes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kshdk" localSheetId="0" hidden="1">{#N/A,#N/A,FALSE,"A";#N/A,#N/A,FALSE,"B"}</definedName>
    <definedName name="akshdk" localSheetId="2" hidden="1">{#N/A,#N/A,FALSE,"A";#N/A,#N/A,FALSE,"B"}</definedName>
    <definedName name="akshdk" hidden="1">{#N/A,#N/A,FALSE,"A";#N/A,#N/A,FALSE,"B"}</definedName>
    <definedName name="alexan" localSheetId="0" hidden="1">{#N/A,#N/A,FALSE,"REPORT"}</definedName>
    <definedName name="alexan" localSheetId="2" hidden="1">{#N/A,#N/A,FALSE,"REPORT"}</definedName>
    <definedName name="alexan" hidden="1">{#N/A,#N/A,FALSE,"REPORT"}</definedName>
    <definedName name="Alignment" hidden="1">"a1"</definedName>
    <definedName name="ALIMENTACAO">#REF!</definedName>
    <definedName name="all">#REF!</definedName>
    <definedName name="all00">#REF!,#REF!,#REF!,#REF!</definedName>
    <definedName name="ALLDEPR">#REF!</definedName>
    <definedName name="AllGPCInfo">#REF!</definedName>
    <definedName name="alloc">#REF!</definedName>
    <definedName name="ALLOCATION">#REF!</definedName>
    <definedName name="Allocation_Factor_Table">#REF!</definedName>
    <definedName name="Allocation_Factors">#REF!</definedName>
    <definedName name="AllocBilledDemand">[6]Allocators!$E$11:$P$11</definedName>
    <definedName name="AllocConsumption">[6]Allocators!$E$63:$P$63</definedName>
    <definedName name="AllocEnergy">[6]Allocators!$E$69:$P$69</definedName>
    <definedName name="AllocEnergyPeak">[6]Allocators!$E$71:$P$71</definedName>
    <definedName name="AllocLamps">[6]Allocators!$E$76:$P$76</definedName>
    <definedName name="AllocLampsCount">[6]Allocators!$E$75:$P$75</definedName>
    <definedName name="AllocMeterNCP">[6]Allocators!$E$13:$P$13</definedName>
    <definedName name="AllocMeters">[6]Allocators!$E$81:$P$81</definedName>
    <definedName name="AllocPrimaryNCP">[6]Allocators!$E$22:$P$22</definedName>
    <definedName name="AllocPrimaryWgtCust">[6]Allocators!$E$54:$P$54</definedName>
    <definedName name="AllocProduction">[6]Allocators!$E$45:$P$45</definedName>
    <definedName name="AllocRates">[6]Allocators!$E$10:$P$10</definedName>
    <definedName name="AllocSecondaryNCP">[6]Allocators!$E$25:$P$25</definedName>
    <definedName name="AllocSecondWgtCust">[6]Allocators!$E$57:$P$57</definedName>
    <definedName name="AllocSubstationCP">[6]Allocators!$E$37:$P$37</definedName>
    <definedName name="AllocTransCP">[6]Allocators!$E$31:$P$31</definedName>
    <definedName name="AllocTransNCP">[6]Allocators!$E$18:$P$18</definedName>
    <definedName name="AllocTransWgtCust">[6]Allocators!$E$60:$P$60</definedName>
    <definedName name="AllocWeightCust">[6]Allocators!$E$51:$P$51</definedName>
    <definedName name="AllTables" localSheetId="0">{2}</definedName>
    <definedName name="AllTables" localSheetId="2">{2}</definedName>
    <definedName name="AllTables">{2}</definedName>
    <definedName name="AllTables_1" localSheetId="0">{2}</definedName>
    <definedName name="AllTables_1" localSheetId="2">{2}</definedName>
    <definedName name="AllTables_1">{2}</definedName>
    <definedName name="AllTables_2" localSheetId="0">{2}</definedName>
    <definedName name="AllTables_2" localSheetId="2">{2}</definedName>
    <definedName name="AllTables_2">{2}</definedName>
    <definedName name="AllTables_3" localSheetId="0">{2}</definedName>
    <definedName name="AllTables_3" localSheetId="2">{2}</definedName>
    <definedName name="AllTables_3">{2}</definedName>
    <definedName name="AllTables_4" localSheetId="0">{2}</definedName>
    <definedName name="AllTables_4" localSheetId="2">{2}</definedName>
    <definedName name="AllTables_4">{2}</definedName>
    <definedName name="AllTables_5" localSheetId="0">{2}</definedName>
    <definedName name="AllTables_5" localSheetId="2">{2}</definedName>
    <definedName name="AllTables_5">{2}</definedName>
    <definedName name="AllTablesFlagler" localSheetId="0">{6}</definedName>
    <definedName name="AllTablesFlagler" localSheetId="2">{6}</definedName>
    <definedName name="AllTablesFlagler">{6}</definedName>
    <definedName name="AllTablesFlagler_1" localSheetId="0">{6}</definedName>
    <definedName name="AllTablesFlagler_1" localSheetId="2">{6}</definedName>
    <definedName name="AllTablesFlagler_1">{6}</definedName>
    <definedName name="AllTablesFlagler_2" localSheetId="0">{6}</definedName>
    <definedName name="AllTablesFlagler_2" localSheetId="2">{6}</definedName>
    <definedName name="AllTablesFlagler_2">{6}</definedName>
    <definedName name="AllTablesFlagler_3" localSheetId="0">{6}</definedName>
    <definedName name="AllTablesFlagler_3" localSheetId="2">{6}</definedName>
    <definedName name="AllTablesFlagler_3">{6}</definedName>
    <definedName name="AllTablesFlagler_4" localSheetId="0">{6}</definedName>
    <definedName name="AllTablesFlagler_4" localSheetId="2">{6}</definedName>
    <definedName name="AllTablesFlagler_4">{6}</definedName>
    <definedName name="AllTablesFlagler_5" localSheetId="0">{6}</definedName>
    <definedName name="AllTablesFlagler_5" localSheetId="2">{6}</definedName>
    <definedName name="AllTablesFlagler_5">{6}</definedName>
    <definedName name="allx" localSheetId="0" hidden="1">Allx3,Allx4,Allx5</definedName>
    <definedName name="allx" localSheetId="2" hidden="1">Allx3,Allx4,Allx5</definedName>
    <definedName name="allx" hidden="1">Allx3,Allx4,Allx5</definedName>
    <definedName name="almoxarifado" localSheetId="0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almoxarifado" localSheetId="2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almoxarifado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ALTERIMP">#REF!</definedName>
    <definedName name="alternative" localSheetId="0" hidden="1">{#N/A,#N/A,FALSE,"Main Table"}</definedName>
    <definedName name="alternative" localSheetId="2" hidden="1">{#N/A,#N/A,FALSE,"Main Table"}</definedName>
    <definedName name="alternative" hidden="1">{#N/A,#N/A,FALSE,"Main Table"}</definedName>
    <definedName name="alternative1" localSheetId="0" hidden="1">{#N/A,#N/A,FALSE,"Main Table"}</definedName>
    <definedName name="alternative1" localSheetId="2" hidden="1">{#N/A,#N/A,FALSE,"Main Table"}</definedName>
    <definedName name="alternative1" hidden="1">{#N/A,#N/A,FALSE,"Main Table"}</definedName>
    <definedName name="alternative2" localSheetId="0" hidden="1">{"'Demand Units'!$Z$2:$AF$53"}</definedName>
    <definedName name="alternative2" localSheetId="2" hidden="1">{"'Demand Units'!$Z$2:$AF$53"}</definedName>
    <definedName name="alternative2" hidden="1">{"'Demand Units'!$Z$2:$AF$53"}</definedName>
    <definedName name="alternative3" localSheetId="0" hidden="1">{"'Demand Units'!$Z$2:$AF$53"}</definedName>
    <definedName name="alternative3" localSheetId="2" hidden="1">{"'Demand Units'!$Z$2:$AF$53"}</definedName>
    <definedName name="alternative3" hidden="1">{"'Demand Units'!$Z$2:$AF$53"}</definedName>
    <definedName name="alternative4" localSheetId="0" hidden="1">{#N/A,#N/A,FALSE,"Main Table"}</definedName>
    <definedName name="alternative4" localSheetId="2" hidden="1">{#N/A,#N/A,FALSE,"Main Table"}</definedName>
    <definedName name="alternative4" hidden="1">{#N/A,#N/A,FALSE,"Main Table"}</definedName>
    <definedName name="alternative5" localSheetId="0" hidden="1">{"Monthly6Q",#N/A,FALSE,"0614ESL"}</definedName>
    <definedName name="alternative5" localSheetId="2" hidden="1">{"Monthly6Q",#N/A,FALSE,"0614ESL"}</definedName>
    <definedName name="alternative5" hidden="1">{"Monthly6Q",#N/A,FALSE,"0614ESL"}</definedName>
    <definedName name="alternative6" localSheetId="0" hidden="1">{#N/A,#N/A,FALSE,"Main Table"}</definedName>
    <definedName name="alternative6" localSheetId="2" hidden="1">{#N/A,#N/A,FALSE,"Main Table"}</definedName>
    <definedName name="alternative6" hidden="1">{#N/A,#N/A,FALSE,"Main Table"}</definedName>
    <definedName name="ALTERVER">#REF!</definedName>
    <definedName name="ALTT" localSheetId="0">{2}</definedName>
    <definedName name="ALTT" localSheetId="2">{2}</definedName>
    <definedName name="ALTT">{2}</definedName>
    <definedName name="ALTT_1" localSheetId="0">{2}</definedName>
    <definedName name="ALTT_1" localSheetId="2">{2}</definedName>
    <definedName name="ALTT_1">{2}</definedName>
    <definedName name="ALTT_2" localSheetId="0">{2}</definedName>
    <definedName name="ALTT_2" localSheetId="2">{2}</definedName>
    <definedName name="ALTT_2">{2}</definedName>
    <definedName name="ALTT_3" localSheetId="0">{2}</definedName>
    <definedName name="ALTT_3" localSheetId="2">{2}</definedName>
    <definedName name="ALTT_3">{2}</definedName>
    <definedName name="ALTT_4" localSheetId="0">{2}</definedName>
    <definedName name="ALTT_4" localSheetId="2">{2}</definedName>
    <definedName name="ALTT_4">{2}</definedName>
    <definedName name="ALTT_5" localSheetId="0">{2}</definedName>
    <definedName name="ALTT_5" localSheetId="2">{2}</definedName>
    <definedName name="ALTT_5">{2}</definedName>
    <definedName name="alyson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lyson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lyson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m" localSheetId="0" hidden="1">{"'A'!$A$1:$AH$71","'TOC'!$J$29"}</definedName>
    <definedName name="am" localSheetId="2" hidden="1">{"'A'!$A$1:$AH$71","'TOC'!$J$29"}</definedName>
    <definedName name="am" hidden="1">{"'A'!$A$1:$AH$71","'TOC'!$J$29"}</definedName>
    <definedName name="Amend">#REF!</definedName>
    <definedName name="Amo_Cons">#REF!</definedName>
    <definedName name="Amo_Norte">#REF!</definedName>
    <definedName name="Amo_Sur">#REF!</definedName>
    <definedName name="Amoal_Cons">#REF!</definedName>
    <definedName name="Amoal_Norte">#REF!</definedName>
    <definedName name="Amoal_Sur">#REF!</definedName>
    <definedName name="amocon">#REF!</definedName>
    <definedName name="Amoor_Cons">#REF!</definedName>
    <definedName name="Amoor_Norte">#REF!</definedName>
    <definedName name="Amoor_Sur">#REF!</definedName>
    <definedName name="amort">#REF!</definedName>
    <definedName name="Amortization">#REF!</definedName>
    <definedName name="amortization_term">#REF!</definedName>
    <definedName name="AMORTIZATION_YEAR">#REF!</definedName>
    <definedName name="AmortizationOfDeferredFinancingCosts">#REF!</definedName>
    <definedName name="AMOUNT">#REF!</definedName>
    <definedName name="amt">#REF!</definedName>
    <definedName name="Amt_cents">#REF!</definedName>
    <definedName name="Amt_thousands">#REF!</definedName>
    <definedName name="an" hidden="1">#REF!</definedName>
    <definedName name="anal1" localSheetId="0" hidden="1">{#N/A,#N/A,FALSE,"Aging Summary";#N/A,#N/A,FALSE,"Ratio Analysis";#N/A,#N/A,FALSE,"Test 120 Day Accts";#N/A,#N/A,FALSE,"Tickmarks"}</definedName>
    <definedName name="anal1" localSheetId="2" hidden="1">{#N/A,#N/A,FALSE,"Aging Summary";#N/A,#N/A,FALSE,"Ratio Analysis";#N/A,#N/A,FALSE,"Test 120 Day Accts";#N/A,#N/A,FALSE,"Tickmarks"}</definedName>
    <definedName name="anal1" hidden="1">{#N/A,#N/A,FALSE,"Aging Summary";#N/A,#N/A,FALSE,"Ratio Analysis";#N/A,#N/A,FALSE,"Test 120 Day Accts";#N/A,#N/A,FALSE,"Tickmarks"}</definedName>
    <definedName name="AnalisarAterro">#REF!</definedName>
    <definedName name="AnalisarCorte">#REF!</definedName>
    <definedName name="analysis" localSheetId="0" hidden="1">{#N/A,#N/A,FALSE,"Aging Summary";#N/A,#N/A,FALSE,"Ratio Analysis";#N/A,#N/A,FALSE,"Test 120 Day Accts";#N/A,#N/A,FALSE,"Tickmarks"}</definedName>
    <definedName name="analysis" localSheetId="2" hidden="1">{#N/A,#N/A,FALSE,"Aging Summary";#N/A,#N/A,FALSE,"Ratio Analysis";#N/A,#N/A,FALSE,"Test 120 Day Accts";#N/A,#N/A,FALSE,"Tickmarks"}</definedName>
    <definedName name="analysis" hidden="1">{#N/A,#N/A,FALSE,"Aging Summary";#N/A,#N/A,FALSE,"Ratio Analysis";#N/A,#N/A,FALSE,"Test 120 Day Accts";#N/A,#N/A,FALSE,"Tickmarks"}</definedName>
    <definedName name="Analysts" localSheetId="0" hidden="1">{#N/A,#N/A,FALSE,"Calculator"}</definedName>
    <definedName name="Analysts" localSheetId="2" hidden="1">{#N/A,#N/A,FALSE,"Calculator"}</definedName>
    <definedName name="Analysts" hidden="1">{#N/A,#N/A,FALSE,"Calculator"}</definedName>
    <definedName name="andre" localSheetId="0" hidden="1">{#N/A,#N/A,TRUE,"COVER-PRINT";#N/A,#N/A,TRUE,"IS Statement-PRINT";#N/A,#N/A,TRUE,"Departmental IS-PRINT";#N/A,#N/A,TRUE,"BU Income Statement-PRINT";#N/A,#N/A,TRUE,"Staff Cost Analysis -PRINT";#N/A,#N/A,TRUE,"Commentaries - Staff-PRINT";#N/A,#N/A,TRUE,"Commentaries - Non Staff-PRINT";#N/A,#N/A,TRUE,"TOTAL CO ANALYSIS - MONTH-PRINT";#N/A,#N/A,TRUE,"TOTAL CO ANALYSIS - YTD-PRINT";#N/A,#N/A,TRUE,"MOBILE_SERVICES";#N/A,#N/A,TRUE,"CORPORATE";#N/A,#N/A,TRUE,"RESIDENTIAL";#N/A,#N/A,TRUE,"CARRIER";#N/A,#N/A,TRUE,"BROADBAND";#N/A,#N/A,TRUE,"JDI_OPEX";#N/A,#N/A,TRUE,"OPEX_FINANCE";#N/A,#N/A,TRUE,"IT";#N/A,#N/A,TRUE,"OPERATIONS - ADMIN.";#N/A,#N/A,TRUE,"CUSTOMER SERVICES";#N/A,#N/A,TRUE,"CUSTOMER SUPPORT";#N/A,#N/A,TRUE,"NETWORK OPERATIONS";#N/A,#N/A,TRUE,"NETWORK PLANNING";#N/A,#N/A,TRUE,"MOBILE NETWORKS";#N/A,#N/A,TRUE,"LEGAL";#N/A,#N/A,TRUE,"HR";#N/A,#N/A,TRUE,"MARKETING";#N/A,#N/A,TRUE,"PRESIDENT";#N/A,#N/A,TRUE,"REGIONAL-IT";#N/A,#N/A,TRUE,"REGIONAL-MOBILE";#N/A,#N/A,TRUE,"REGIONAL - MARKETING";#N/A,#N/A,TRUE,"REGIONAL - OTHER"}</definedName>
    <definedName name="andre" localSheetId="2" hidden="1">{#N/A,#N/A,TRUE,"COVER-PRINT";#N/A,#N/A,TRUE,"IS Statement-PRINT";#N/A,#N/A,TRUE,"Departmental IS-PRINT";#N/A,#N/A,TRUE,"BU Income Statement-PRINT";#N/A,#N/A,TRUE,"Staff Cost Analysis -PRINT";#N/A,#N/A,TRUE,"Commentaries - Staff-PRINT";#N/A,#N/A,TRUE,"Commentaries - Non Staff-PRINT";#N/A,#N/A,TRUE,"TOTAL CO ANALYSIS - MONTH-PRINT";#N/A,#N/A,TRUE,"TOTAL CO ANALYSIS - YTD-PRINT";#N/A,#N/A,TRUE,"MOBILE_SERVICES";#N/A,#N/A,TRUE,"CORPORATE";#N/A,#N/A,TRUE,"RESIDENTIAL";#N/A,#N/A,TRUE,"CARRIER";#N/A,#N/A,TRUE,"BROADBAND";#N/A,#N/A,TRUE,"JDI_OPEX";#N/A,#N/A,TRUE,"OPEX_FINANCE";#N/A,#N/A,TRUE,"IT";#N/A,#N/A,TRUE,"OPERATIONS - ADMIN.";#N/A,#N/A,TRUE,"CUSTOMER SERVICES";#N/A,#N/A,TRUE,"CUSTOMER SUPPORT";#N/A,#N/A,TRUE,"NETWORK OPERATIONS";#N/A,#N/A,TRUE,"NETWORK PLANNING";#N/A,#N/A,TRUE,"MOBILE NETWORKS";#N/A,#N/A,TRUE,"LEGAL";#N/A,#N/A,TRUE,"HR";#N/A,#N/A,TRUE,"MARKETING";#N/A,#N/A,TRUE,"PRESIDENT";#N/A,#N/A,TRUE,"REGIONAL-IT";#N/A,#N/A,TRUE,"REGIONAL-MOBILE";#N/A,#N/A,TRUE,"REGIONAL - MARKETING";#N/A,#N/A,TRUE,"REGIONAL - OTHER"}</definedName>
    <definedName name="andre" hidden="1">{#N/A,#N/A,TRUE,"COVER-PRINT";#N/A,#N/A,TRUE,"IS Statement-PRINT";#N/A,#N/A,TRUE,"Departmental IS-PRINT";#N/A,#N/A,TRUE,"BU Income Statement-PRINT";#N/A,#N/A,TRUE,"Staff Cost Analysis -PRINT";#N/A,#N/A,TRUE,"Commentaries - Staff-PRINT";#N/A,#N/A,TRUE,"Commentaries - Non Staff-PRINT";#N/A,#N/A,TRUE,"TOTAL CO ANALYSIS - MONTH-PRINT";#N/A,#N/A,TRUE,"TOTAL CO ANALYSIS - YTD-PRINT";#N/A,#N/A,TRUE,"MOBILE_SERVICES";#N/A,#N/A,TRUE,"CORPORATE";#N/A,#N/A,TRUE,"RESIDENTIAL";#N/A,#N/A,TRUE,"CARRIER";#N/A,#N/A,TRUE,"BROADBAND";#N/A,#N/A,TRUE,"JDI_OPEX";#N/A,#N/A,TRUE,"OPEX_FINANCE";#N/A,#N/A,TRUE,"IT";#N/A,#N/A,TRUE,"OPERATIONS - ADMIN.";#N/A,#N/A,TRUE,"CUSTOMER SERVICES";#N/A,#N/A,TRUE,"CUSTOMER SUPPORT";#N/A,#N/A,TRUE,"NETWORK OPERATIONS";#N/A,#N/A,TRUE,"NETWORK PLANNING";#N/A,#N/A,TRUE,"MOBILE NETWORKS";#N/A,#N/A,TRUE,"LEGAL";#N/A,#N/A,TRUE,"HR";#N/A,#N/A,TRUE,"MARKETING";#N/A,#N/A,TRUE,"PRESIDENT";#N/A,#N/A,TRUE,"REGIONAL-IT";#N/A,#N/A,TRUE,"REGIONAL-MOBILE";#N/A,#N/A,TRUE,"REGIONAL - MARKETING";#N/A,#N/A,TRUE,"REGIONAL - OTHER"}</definedName>
    <definedName name="andre1" localSheetId="0" hidden="1">{#N/A,#N/A,TRUE,"COVER-PRINT";#N/A,#N/A,TRUE,"IS Statement-PRINT";#N/A,#N/A,TRUE,"Departmental IS-PRINT";#N/A,#N/A,TRUE,"BU Income Statement-PRINT";#N/A,#N/A,TRUE,"Staff Cost Analysis -PRINT";#N/A,#N/A,TRUE,"Commentaries - Staff-PRINT";#N/A,#N/A,TRUE,"Commentaries - Non Staff-PRINT";#N/A,#N/A,TRUE,"TOTAL CO ANALYSIS - MONTH-PRINT";#N/A,#N/A,TRUE,"TOTAL CO ANALYSIS - YTD-PRINT";#N/A,#N/A,TRUE,"MOBILE_SERVICES";#N/A,#N/A,TRUE,"CORPORATE";#N/A,#N/A,TRUE,"RESIDENTIAL";#N/A,#N/A,TRUE,"CARRIER";#N/A,#N/A,TRUE,"BROADBAND";#N/A,#N/A,TRUE,"JDI_OPEX";#N/A,#N/A,TRUE,"OPEX_FINANCE";#N/A,#N/A,TRUE,"IT";#N/A,#N/A,TRUE,"OPERATIONS - ADMIN.";#N/A,#N/A,TRUE,"CUSTOMER SERVICES";#N/A,#N/A,TRUE,"CUSTOMER SUPPORT";#N/A,#N/A,TRUE,"NETWORK OPERATIONS";#N/A,#N/A,TRUE,"NETWORK PLANNING";#N/A,#N/A,TRUE,"MOBILE NETWORKS";#N/A,#N/A,TRUE,"LEGAL";#N/A,#N/A,TRUE,"HR";#N/A,#N/A,TRUE,"MARKETING";#N/A,#N/A,TRUE,"PRESIDENT";#N/A,#N/A,TRUE,"REGIONAL-IT";#N/A,#N/A,TRUE,"REGIONAL-MOBILE";#N/A,#N/A,TRUE,"REGIONAL - MARKETING";#N/A,#N/A,TRUE,"REGIONAL - OTHER"}</definedName>
    <definedName name="andre1" localSheetId="2" hidden="1">{#N/A,#N/A,TRUE,"COVER-PRINT";#N/A,#N/A,TRUE,"IS Statement-PRINT";#N/A,#N/A,TRUE,"Departmental IS-PRINT";#N/A,#N/A,TRUE,"BU Income Statement-PRINT";#N/A,#N/A,TRUE,"Staff Cost Analysis -PRINT";#N/A,#N/A,TRUE,"Commentaries - Staff-PRINT";#N/A,#N/A,TRUE,"Commentaries - Non Staff-PRINT";#N/A,#N/A,TRUE,"TOTAL CO ANALYSIS - MONTH-PRINT";#N/A,#N/A,TRUE,"TOTAL CO ANALYSIS - YTD-PRINT";#N/A,#N/A,TRUE,"MOBILE_SERVICES";#N/A,#N/A,TRUE,"CORPORATE";#N/A,#N/A,TRUE,"RESIDENTIAL";#N/A,#N/A,TRUE,"CARRIER";#N/A,#N/A,TRUE,"BROADBAND";#N/A,#N/A,TRUE,"JDI_OPEX";#N/A,#N/A,TRUE,"OPEX_FINANCE";#N/A,#N/A,TRUE,"IT";#N/A,#N/A,TRUE,"OPERATIONS - ADMIN.";#N/A,#N/A,TRUE,"CUSTOMER SERVICES";#N/A,#N/A,TRUE,"CUSTOMER SUPPORT";#N/A,#N/A,TRUE,"NETWORK OPERATIONS";#N/A,#N/A,TRUE,"NETWORK PLANNING";#N/A,#N/A,TRUE,"MOBILE NETWORKS";#N/A,#N/A,TRUE,"LEGAL";#N/A,#N/A,TRUE,"HR";#N/A,#N/A,TRUE,"MARKETING";#N/A,#N/A,TRUE,"PRESIDENT";#N/A,#N/A,TRUE,"REGIONAL-IT";#N/A,#N/A,TRUE,"REGIONAL-MOBILE";#N/A,#N/A,TRUE,"REGIONAL - MARKETING";#N/A,#N/A,TRUE,"REGIONAL - OTHER"}</definedName>
    <definedName name="andre1" hidden="1">{#N/A,#N/A,TRUE,"COVER-PRINT";#N/A,#N/A,TRUE,"IS Statement-PRINT";#N/A,#N/A,TRUE,"Departmental IS-PRINT";#N/A,#N/A,TRUE,"BU Income Statement-PRINT";#N/A,#N/A,TRUE,"Staff Cost Analysis -PRINT";#N/A,#N/A,TRUE,"Commentaries - Staff-PRINT";#N/A,#N/A,TRUE,"Commentaries - Non Staff-PRINT";#N/A,#N/A,TRUE,"TOTAL CO ANALYSIS - MONTH-PRINT";#N/A,#N/A,TRUE,"TOTAL CO ANALYSIS - YTD-PRINT";#N/A,#N/A,TRUE,"MOBILE_SERVICES";#N/A,#N/A,TRUE,"CORPORATE";#N/A,#N/A,TRUE,"RESIDENTIAL";#N/A,#N/A,TRUE,"CARRIER";#N/A,#N/A,TRUE,"BROADBAND";#N/A,#N/A,TRUE,"JDI_OPEX";#N/A,#N/A,TRUE,"OPEX_FINANCE";#N/A,#N/A,TRUE,"IT";#N/A,#N/A,TRUE,"OPERATIONS - ADMIN.";#N/A,#N/A,TRUE,"CUSTOMER SERVICES";#N/A,#N/A,TRUE,"CUSTOMER SUPPORT";#N/A,#N/A,TRUE,"NETWORK OPERATIONS";#N/A,#N/A,TRUE,"NETWORK PLANNING";#N/A,#N/A,TRUE,"MOBILE NETWORKS";#N/A,#N/A,TRUE,"LEGAL";#N/A,#N/A,TRUE,"HR";#N/A,#N/A,TRUE,"MARKETING";#N/A,#N/A,TRUE,"PRESIDENT";#N/A,#N/A,TRUE,"REGIONAL-IT";#N/A,#N/A,TRUE,"REGIONAL-MOBILE";#N/A,#N/A,TRUE,"REGIONAL - MARKETING";#N/A,#N/A,TRUE,"REGIONAL - OTHER"}</definedName>
    <definedName name="andre11" localSheetId="0" hidden="1">{#N/A,#N/A,TRUE,"COVER-PRINT";#N/A,#N/A,TRUE,"IS Statement-PRINT";#N/A,#N/A,TRUE,"Departmental IS-PRINT";#N/A,#N/A,TRUE,"BU Income Statement-PRINT";#N/A,#N/A,TRUE,"Staff Cost Analysis -PRINT";#N/A,#N/A,TRUE,"Commentaries - Staff-PRINT";#N/A,#N/A,TRUE,"Commentaries - Non Staff-PRINT";#N/A,#N/A,TRUE,"TOTAL CO ANALYSIS - MONTH-PRINT";#N/A,#N/A,TRUE,"TOTAL CO ANALYSIS - YTD-PRINT";#N/A,#N/A,TRUE,"MOBILE_SERVICES";#N/A,#N/A,TRUE,"CORPORATE";#N/A,#N/A,TRUE,"RESIDENTIAL";#N/A,#N/A,TRUE,"CARRIER";#N/A,#N/A,TRUE,"BROADBAND";#N/A,#N/A,TRUE,"JDI_OPEX";#N/A,#N/A,TRUE,"OPEX_FINANCE";#N/A,#N/A,TRUE,"IT";#N/A,#N/A,TRUE,"OPERATIONS - ADMIN.";#N/A,#N/A,TRUE,"CUSTOMER SERVICES";#N/A,#N/A,TRUE,"CUSTOMER SUPPORT";#N/A,#N/A,TRUE,"NETWORK OPERATIONS";#N/A,#N/A,TRUE,"NETWORK PLANNING";#N/A,#N/A,TRUE,"MOBILE NETWORKS";#N/A,#N/A,TRUE,"LEGAL";#N/A,#N/A,TRUE,"HR";#N/A,#N/A,TRUE,"MARKETING";#N/A,#N/A,TRUE,"PRESIDENT";#N/A,#N/A,TRUE,"REGIONAL-IT";#N/A,#N/A,TRUE,"REGIONAL-MOBILE";#N/A,#N/A,TRUE,"REGIONAL - MARKETING";#N/A,#N/A,TRUE,"REGIONAL - OTHER"}</definedName>
    <definedName name="andre11" localSheetId="2" hidden="1">{#N/A,#N/A,TRUE,"COVER-PRINT";#N/A,#N/A,TRUE,"IS Statement-PRINT";#N/A,#N/A,TRUE,"Departmental IS-PRINT";#N/A,#N/A,TRUE,"BU Income Statement-PRINT";#N/A,#N/A,TRUE,"Staff Cost Analysis -PRINT";#N/A,#N/A,TRUE,"Commentaries - Staff-PRINT";#N/A,#N/A,TRUE,"Commentaries - Non Staff-PRINT";#N/A,#N/A,TRUE,"TOTAL CO ANALYSIS - MONTH-PRINT";#N/A,#N/A,TRUE,"TOTAL CO ANALYSIS - YTD-PRINT";#N/A,#N/A,TRUE,"MOBILE_SERVICES";#N/A,#N/A,TRUE,"CORPORATE";#N/A,#N/A,TRUE,"RESIDENTIAL";#N/A,#N/A,TRUE,"CARRIER";#N/A,#N/A,TRUE,"BROADBAND";#N/A,#N/A,TRUE,"JDI_OPEX";#N/A,#N/A,TRUE,"OPEX_FINANCE";#N/A,#N/A,TRUE,"IT";#N/A,#N/A,TRUE,"OPERATIONS - ADMIN.";#N/A,#N/A,TRUE,"CUSTOMER SERVICES";#N/A,#N/A,TRUE,"CUSTOMER SUPPORT";#N/A,#N/A,TRUE,"NETWORK OPERATIONS";#N/A,#N/A,TRUE,"NETWORK PLANNING";#N/A,#N/A,TRUE,"MOBILE NETWORKS";#N/A,#N/A,TRUE,"LEGAL";#N/A,#N/A,TRUE,"HR";#N/A,#N/A,TRUE,"MARKETING";#N/A,#N/A,TRUE,"PRESIDENT";#N/A,#N/A,TRUE,"REGIONAL-IT";#N/A,#N/A,TRUE,"REGIONAL-MOBILE";#N/A,#N/A,TRUE,"REGIONAL - MARKETING";#N/A,#N/A,TRUE,"REGIONAL - OTHER"}</definedName>
    <definedName name="andre11" hidden="1">{#N/A,#N/A,TRUE,"COVER-PRINT";#N/A,#N/A,TRUE,"IS Statement-PRINT";#N/A,#N/A,TRUE,"Departmental IS-PRINT";#N/A,#N/A,TRUE,"BU Income Statement-PRINT";#N/A,#N/A,TRUE,"Staff Cost Analysis -PRINT";#N/A,#N/A,TRUE,"Commentaries - Staff-PRINT";#N/A,#N/A,TRUE,"Commentaries - Non Staff-PRINT";#N/A,#N/A,TRUE,"TOTAL CO ANALYSIS - MONTH-PRINT";#N/A,#N/A,TRUE,"TOTAL CO ANALYSIS - YTD-PRINT";#N/A,#N/A,TRUE,"MOBILE_SERVICES";#N/A,#N/A,TRUE,"CORPORATE";#N/A,#N/A,TRUE,"RESIDENTIAL";#N/A,#N/A,TRUE,"CARRIER";#N/A,#N/A,TRUE,"BROADBAND";#N/A,#N/A,TRUE,"JDI_OPEX";#N/A,#N/A,TRUE,"OPEX_FINANCE";#N/A,#N/A,TRUE,"IT";#N/A,#N/A,TRUE,"OPERATIONS - ADMIN.";#N/A,#N/A,TRUE,"CUSTOMER SERVICES";#N/A,#N/A,TRUE,"CUSTOMER SUPPORT";#N/A,#N/A,TRUE,"NETWORK OPERATIONS";#N/A,#N/A,TRUE,"NETWORK PLANNING";#N/A,#N/A,TRUE,"MOBILE NETWORKS";#N/A,#N/A,TRUE,"LEGAL";#N/A,#N/A,TRUE,"HR";#N/A,#N/A,TRUE,"MARKETING";#N/A,#N/A,TRUE,"PRESIDENT";#N/A,#N/A,TRUE,"REGIONAL-IT";#N/A,#N/A,TRUE,"REGIONAL-MOBILE";#N/A,#N/A,TRUE,"REGIONAL - MARKETING";#N/A,#N/A,TRUE,"REGIONAL - OTHER"}</definedName>
    <definedName name="andy" localSheetId="0" hidden="1">{#N/A,#N/A,FALSE,"REPORT"}</definedName>
    <definedName name="andy" localSheetId="2" hidden="1">{#N/A,#N/A,FALSE,"REPORT"}</definedName>
    <definedName name="andy" hidden="1">{#N/A,#N/A,FALSE,"REPORT"}</definedName>
    <definedName name="Anexo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nexo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nex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nexoss">#REF!,#REF!,#REF!,#REF!,#REF!,#REF!,#REF!,#REF!,#REF!,#REF!,#REF!,#REF!,#REF!,#REF!,#REF!</definedName>
    <definedName name="anfjlkhajd" localSheetId="0" hidden="1">{#N/A,#N/A,FALSE,"DBK";#N/A,#N/A,FALSE,"102-1";#N/A,#N/A,FALSE,"102-2";#N/A,#N/A,FALSE,"102-447";#N/A,#N/A,FALSE,"441-60"}</definedName>
    <definedName name="anfjlkhajd" localSheetId="2" hidden="1">{#N/A,#N/A,FALSE,"DBK";#N/A,#N/A,FALSE,"102-1";#N/A,#N/A,FALSE,"102-2";#N/A,#N/A,FALSE,"102-447";#N/A,#N/A,FALSE,"441-60"}</definedName>
    <definedName name="anfjlkhajd" hidden="1">{#N/A,#N/A,FALSE,"DBK";#N/A,#N/A,FALSE,"102-1";#N/A,#N/A,FALSE,"102-2";#N/A,#N/A,FALSE,"102-447";#N/A,#N/A,FALSE,"441-60"}</definedName>
    <definedName name="anise" localSheetId="0" hidden="1">{"charmin",#N/A,FALSE,"FMAM II"}</definedName>
    <definedName name="anise" localSheetId="2" hidden="1">{"charmin",#N/A,FALSE,"FMAM II"}</definedName>
    <definedName name="anise" hidden="1">{"charmin",#N/A,FALSE,"FMAM II"}</definedName>
    <definedName name="anise2" localSheetId="0" hidden="1">{"charmin",#N/A,FALSE,"FMAM II"}</definedName>
    <definedName name="anise2" localSheetId="2" hidden="1">{"charmin",#N/A,FALSE,"FMAM II"}</definedName>
    <definedName name="anise2" hidden="1">{"charmin",#N/A,FALSE,"FMAM II"}</definedName>
    <definedName name="anisev" localSheetId="0" hidden="1">{"charmin",#N/A,FALSE,"FMAM II"}</definedName>
    <definedName name="anisev" localSheetId="2" hidden="1">{"charmin",#N/A,FALSE,"FMAM II"}</definedName>
    <definedName name="anisev" hidden="1">{"charmin",#N/A,FALSE,"FMAM II"}</definedName>
    <definedName name="anisey" localSheetId="0" hidden="1">{"charmin",#N/A,FALSE,"FMAM II"}</definedName>
    <definedName name="anisey" localSheetId="2" hidden="1">{"charmin",#N/A,FALSE,"FMAM II"}</definedName>
    <definedName name="anisey" hidden="1">{"charmin",#N/A,FALSE,"FMAM II"}</definedName>
    <definedName name="Anko" localSheetId="0" hidden="1">{#N/A,#N/A,FALSE,"Cover";#N/A,#N/A,FALSE,"Content";#N/A,#N/A,FALSE,"Cover - Key Fin";#N/A,#N/A,FALSE,"Summary - PER";#N/A,#N/A,FALSE,"Summary - YTD";#N/A,#N/A,FALSE,"Summary Comparison";#N/A,#N/A,FALSE,"KeyFin Variances - Revenue";#N/A,#N/A,FALSE,"KeyFin Variances  - OCF";#N/A,#N/A,FALSE,"KeyFin Variances  - Capex";#N/A,#N/A,FALSE,"Variances - Business Line";#N/A,#N/A,FALSE,"Variances - Country";#N/A,#N/A,FALSE,"WC";#N/A,#N/A,FALSE,"EBITDA YTD";#N/A,#N/A,FALSE,"Cust Inv-Fin PER";#N/A,#N/A,FALSE,"Capex YTD";#N/A,#N/A,FALSE,"Cover - Cash Flow";#N/A,#N/A,FALSE,"CF Divisional";#N/A,#N/A,FALSE,"CF Bank Group by Country";#N/A,#N/A,FALSE,"Cust Inv-Fin YTD";#N/A,#N/A,FALSE,"Cover - P&amp;L Account";#N/A,#N/A,FALSE,"P&amp;L";#N/A,#N/A,FALSE,"Depreciation";#N/A,#N/A,FALSE,"Amortisation";#N/A,#N/A,FALSE,"Interest Income ";#N/A,#N/A,FALSE,"Interest Expense";#N/A,#N/A,FALSE,"Foreign Exchange";#N/A,#N/A,FALSE,"Other Business Income";#N/A,#N/A,FALSE,"OtherP&amp;L items";#N/A,#N/A,FALSE,"P&amp;L Cost Acc";#N/A,#N/A,FALSE,"Cover - IC";#N/A,#N/A,FALSE,"IC AR AP";#N/A,#N/A,FALSE,"IC BS Match";#N/A,#N/A,FALSE,"Cover - BS";#N/A,#N/A,FALSE,"BS Assets Diff";#N/A,#N/A,FALSE,"BS Asset Movements";#N/A,#N/A,FALSE,"Cash";#N/A,#N/A,FALSE,"Restr Cash";#N/A,#N/A,FALSE,"Restr Cash Detail";#N/A,#N/A,FALSE,"Receivables";#N/A,#N/A,FALSE,"Ageing";#N/A,#N/A,FALSE,"Trend Analysis";#N/A,#N/A,FALSE,"Rec Affiliated";#N/A,#N/A,FALSE,"Sundry Debtors D";#N/A,#N/A,FALSE,"Prepaid Detail";#N/A,#N/A,FALSE,"Prepaid D";#N/A,#N/A,FALSE,"Tax Assets";#N/A,#N/A,FALSE,"Other ST Assets";#N/A,#N/A,FALSE,"Investments";#N/A,#N/A,FALSE,"Inventory D (2)";#N/A,#N/A,FALSE,"Tangibles";#N/A,#N/A,FALSE,"Intangibles- summary";#N/A,#N/A,FALSE,"Def Der Asset";#N/A,#N/A,FALSE,"Other Fin Assets";#N/A,#N/A,FALSE,"Cover - BS Liab";#N/A,#N/A,FALSE,"BS Liab Eq";#N/A,#N/A,FALSE,"BS Liab Eq Movements";#N/A,#N/A,FALSE,"Payables";#N/A,#N/A,FALSE,"Payables D";#N/A,#N/A,FALSE,"Tax Liab ";#N/A,#N/A,FALSE,"Accrued Liabilities";#N/A,#N/A,FALSE,"Accrued Other D";#N/A,#N/A,FALSE,"Debt 1";#N/A,#N/A,FALSE,"Pension, Restructuring &amp; Other";#N/A,#N/A,FALSE,"Minority Int"}</definedName>
    <definedName name="Anko" localSheetId="2" hidden="1">{#N/A,#N/A,FALSE,"Cover";#N/A,#N/A,FALSE,"Content";#N/A,#N/A,FALSE,"Cover - Key Fin";#N/A,#N/A,FALSE,"Summary - PER";#N/A,#N/A,FALSE,"Summary - YTD";#N/A,#N/A,FALSE,"Summary Comparison";#N/A,#N/A,FALSE,"KeyFin Variances - Revenue";#N/A,#N/A,FALSE,"KeyFin Variances  - OCF";#N/A,#N/A,FALSE,"KeyFin Variances  - Capex";#N/A,#N/A,FALSE,"Variances - Business Line";#N/A,#N/A,FALSE,"Variances - Country";#N/A,#N/A,FALSE,"WC";#N/A,#N/A,FALSE,"EBITDA YTD";#N/A,#N/A,FALSE,"Cust Inv-Fin PER";#N/A,#N/A,FALSE,"Capex YTD";#N/A,#N/A,FALSE,"Cover - Cash Flow";#N/A,#N/A,FALSE,"CF Divisional";#N/A,#N/A,FALSE,"CF Bank Group by Country";#N/A,#N/A,FALSE,"Cust Inv-Fin YTD";#N/A,#N/A,FALSE,"Cover - P&amp;L Account";#N/A,#N/A,FALSE,"P&amp;L";#N/A,#N/A,FALSE,"Depreciation";#N/A,#N/A,FALSE,"Amortisation";#N/A,#N/A,FALSE,"Interest Income ";#N/A,#N/A,FALSE,"Interest Expense";#N/A,#N/A,FALSE,"Foreign Exchange";#N/A,#N/A,FALSE,"Other Business Income";#N/A,#N/A,FALSE,"OtherP&amp;L items";#N/A,#N/A,FALSE,"P&amp;L Cost Acc";#N/A,#N/A,FALSE,"Cover - IC";#N/A,#N/A,FALSE,"IC AR AP";#N/A,#N/A,FALSE,"IC BS Match";#N/A,#N/A,FALSE,"Cover - BS";#N/A,#N/A,FALSE,"BS Assets Diff";#N/A,#N/A,FALSE,"BS Asset Movements";#N/A,#N/A,FALSE,"Cash";#N/A,#N/A,FALSE,"Restr Cash";#N/A,#N/A,FALSE,"Restr Cash Detail";#N/A,#N/A,FALSE,"Receivables";#N/A,#N/A,FALSE,"Ageing";#N/A,#N/A,FALSE,"Trend Analysis";#N/A,#N/A,FALSE,"Rec Affiliated";#N/A,#N/A,FALSE,"Sundry Debtors D";#N/A,#N/A,FALSE,"Prepaid Detail";#N/A,#N/A,FALSE,"Prepaid D";#N/A,#N/A,FALSE,"Tax Assets";#N/A,#N/A,FALSE,"Other ST Assets";#N/A,#N/A,FALSE,"Investments";#N/A,#N/A,FALSE,"Inventory D (2)";#N/A,#N/A,FALSE,"Tangibles";#N/A,#N/A,FALSE,"Intangibles- summary";#N/A,#N/A,FALSE,"Def Der Asset";#N/A,#N/A,FALSE,"Other Fin Assets";#N/A,#N/A,FALSE,"Cover - BS Liab";#N/A,#N/A,FALSE,"BS Liab Eq";#N/A,#N/A,FALSE,"BS Liab Eq Movements";#N/A,#N/A,FALSE,"Payables";#N/A,#N/A,FALSE,"Payables D";#N/A,#N/A,FALSE,"Tax Liab ";#N/A,#N/A,FALSE,"Accrued Liabilities";#N/A,#N/A,FALSE,"Accrued Other D";#N/A,#N/A,FALSE,"Debt 1";#N/A,#N/A,FALSE,"Pension, Restructuring &amp; Other";#N/A,#N/A,FALSE,"Minority Int"}</definedName>
    <definedName name="Anko" hidden="1">{#N/A,#N/A,FALSE,"Cover";#N/A,#N/A,FALSE,"Content";#N/A,#N/A,FALSE,"Cover - Key Fin";#N/A,#N/A,FALSE,"Summary - PER";#N/A,#N/A,FALSE,"Summary - YTD";#N/A,#N/A,FALSE,"Summary Comparison";#N/A,#N/A,FALSE,"KeyFin Variances - Revenue";#N/A,#N/A,FALSE,"KeyFin Variances  - OCF";#N/A,#N/A,FALSE,"KeyFin Variances  - Capex";#N/A,#N/A,FALSE,"Variances - Business Line";#N/A,#N/A,FALSE,"Variances - Country";#N/A,#N/A,FALSE,"WC";#N/A,#N/A,FALSE,"EBITDA YTD";#N/A,#N/A,FALSE,"Cust Inv-Fin PER";#N/A,#N/A,FALSE,"Capex YTD";#N/A,#N/A,FALSE,"Cover - Cash Flow";#N/A,#N/A,FALSE,"CF Divisional";#N/A,#N/A,FALSE,"CF Bank Group by Country";#N/A,#N/A,FALSE,"Cust Inv-Fin YTD";#N/A,#N/A,FALSE,"Cover - P&amp;L Account";#N/A,#N/A,FALSE,"P&amp;L";#N/A,#N/A,FALSE,"Depreciation";#N/A,#N/A,FALSE,"Amortisation";#N/A,#N/A,FALSE,"Interest Income ";#N/A,#N/A,FALSE,"Interest Expense";#N/A,#N/A,FALSE,"Foreign Exchange";#N/A,#N/A,FALSE,"Other Business Income";#N/A,#N/A,FALSE,"OtherP&amp;L items";#N/A,#N/A,FALSE,"P&amp;L Cost Acc";#N/A,#N/A,FALSE,"Cover - IC";#N/A,#N/A,FALSE,"IC AR AP";#N/A,#N/A,FALSE,"IC BS Match";#N/A,#N/A,FALSE,"Cover - BS";#N/A,#N/A,FALSE,"BS Assets Diff";#N/A,#N/A,FALSE,"BS Asset Movements";#N/A,#N/A,FALSE,"Cash";#N/A,#N/A,FALSE,"Restr Cash";#N/A,#N/A,FALSE,"Restr Cash Detail";#N/A,#N/A,FALSE,"Receivables";#N/A,#N/A,FALSE,"Ageing";#N/A,#N/A,FALSE,"Trend Analysis";#N/A,#N/A,FALSE,"Rec Affiliated";#N/A,#N/A,FALSE,"Sundry Debtors D";#N/A,#N/A,FALSE,"Prepaid Detail";#N/A,#N/A,FALSE,"Prepaid D";#N/A,#N/A,FALSE,"Tax Assets";#N/A,#N/A,FALSE,"Other ST Assets";#N/A,#N/A,FALSE,"Investments";#N/A,#N/A,FALSE,"Inventory D (2)";#N/A,#N/A,FALSE,"Tangibles";#N/A,#N/A,FALSE,"Intangibles- summary";#N/A,#N/A,FALSE,"Def Der Asset";#N/A,#N/A,FALSE,"Other Fin Assets";#N/A,#N/A,FALSE,"Cover - BS Liab";#N/A,#N/A,FALSE,"BS Liab Eq";#N/A,#N/A,FALSE,"BS Liab Eq Movements";#N/A,#N/A,FALSE,"Payables";#N/A,#N/A,FALSE,"Payables D";#N/A,#N/A,FALSE,"Tax Liab ";#N/A,#N/A,FALSE,"Accrued Liabilities";#N/A,#N/A,FALSE,"Accrued Other D";#N/A,#N/A,FALSE,"Debt 1";#N/A,#N/A,FALSE,"Pension, Restructuring &amp; Other";#N/A,#N/A,FALSE,"Minority Int"}</definedName>
    <definedName name="ANM" localSheetId="0" hidden="1">{"'comite'!$A$9:$G$44","'comite'!$A$1:$G$6"}</definedName>
    <definedName name="ANM" localSheetId="2" hidden="1">{"'comite'!$A$9:$G$44","'comite'!$A$1:$G$6"}</definedName>
    <definedName name="ANM" hidden="1">{"'comite'!$A$9:$G$44","'comite'!$A$1:$G$6"}</definedName>
    <definedName name="ann">#REF!</definedName>
    <definedName name="Anne" localSheetId="0" hidden="1">{#N/A,#N/A,FALSE,"TOC";#N/A,#N/A,FALSE,"Fin Hilits";#N/A,#N/A,FALSE,"Fin Fcst";#N/A,#N/A,FALSE,"IS YTD";#N/A,#N/A,FALSE,"IS MTD&amp;YTD";#N/A,#N/A,FALSE,"IS YTD vs. Plan";#N/A,#N/A,FALSE,"Balance Sheet";#N/A,#N/A,FALSE,"CashFlow";#N/A,#N/A,FALSE,"Cap Summary";#N/A,#N/A,FALSE,"Options"}</definedName>
    <definedName name="Anne" localSheetId="2" hidden="1">{#N/A,#N/A,FALSE,"TOC";#N/A,#N/A,FALSE,"Fin Hilits";#N/A,#N/A,FALSE,"Fin Fcst";#N/A,#N/A,FALSE,"IS YTD";#N/A,#N/A,FALSE,"IS MTD&amp;YTD";#N/A,#N/A,FALSE,"IS YTD vs. Plan";#N/A,#N/A,FALSE,"Balance Sheet";#N/A,#N/A,FALSE,"CashFlow";#N/A,#N/A,FALSE,"Cap Summary";#N/A,#N/A,FALSE,"Options"}</definedName>
    <definedName name="Anne" hidden="1">{#N/A,#N/A,FALSE,"TOC";#N/A,#N/A,FALSE,"Fin Hilits";#N/A,#N/A,FALSE,"Fin Fcst";#N/A,#N/A,FALSE,"IS YTD";#N/A,#N/A,FALSE,"IS MTD&amp;YTD";#N/A,#N/A,FALSE,"IS YTD vs. Plan";#N/A,#N/A,FALSE,"Balance Sheet";#N/A,#N/A,FALSE,"CashFlow";#N/A,#N/A,FALSE,"Cap Summary";#N/A,#N/A,FALSE,"Options"}</definedName>
    <definedName name="Anne_1" localSheetId="0" hidden="1">{#N/A,#N/A,FALSE,"TOC";#N/A,#N/A,FALSE,"Fin Hilits";#N/A,#N/A,FALSE,"Fin Fcst";#N/A,#N/A,FALSE,"IS YTD";#N/A,#N/A,FALSE,"IS MTD&amp;YTD";#N/A,#N/A,FALSE,"IS YTD vs. Plan";#N/A,#N/A,FALSE,"Balance Sheet";#N/A,#N/A,FALSE,"CashFlow";#N/A,#N/A,FALSE,"Cap Summary";#N/A,#N/A,FALSE,"Options"}</definedName>
    <definedName name="Anne_1" localSheetId="2" hidden="1">{#N/A,#N/A,FALSE,"TOC";#N/A,#N/A,FALSE,"Fin Hilits";#N/A,#N/A,FALSE,"Fin Fcst";#N/A,#N/A,FALSE,"IS YTD";#N/A,#N/A,FALSE,"IS MTD&amp;YTD";#N/A,#N/A,FALSE,"IS YTD vs. Plan";#N/A,#N/A,FALSE,"Balance Sheet";#N/A,#N/A,FALSE,"CashFlow";#N/A,#N/A,FALSE,"Cap Summary";#N/A,#N/A,FALSE,"Options"}</definedName>
    <definedName name="Anne_1" hidden="1">{#N/A,#N/A,FALSE,"TOC";#N/A,#N/A,FALSE,"Fin Hilits";#N/A,#N/A,FALSE,"Fin Fcst";#N/A,#N/A,FALSE,"IS YTD";#N/A,#N/A,FALSE,"IS MTD&amp;YTD";#N/A,#N/A,FALSE,"IS YTD vs. Plan";#N/A,#N/A,FALSE,"Balance Sheet";#N/A,#N/A,FALSE,"CashFlow";#N/A,#N/A,FALSE,"Cap Summary";#N/A,#N/A,FALSE,"Options"}</definedName>
    <definedName name="Annexe7" localSheetId="0" hidden="1">{#N/A,#N/A,TRUE,"Sommaire";#N/A,#N/A,TRUE,"Alcatel Alsthom";#N/A,#N/A,TRUE,"CFA_CIM_SOFICIM";#N/A,#N/A,TRUE,"GO_SIKL_Cemilec";#N/A,#N/A,TRUE,"CIVELEC_OR";#N/A,#N/A,TRUE,"Tréso nette";#N/A,#N/A,TRUE,"Passage";#N/A,#N/A,TRUE,"Résultat financier";#N/A,#N/A,TRUE,"Résultat financier (suite)";#N/A,#N/A,TRUE,"Résultat cumulé";#N/A,#N/A,TRUE,"Annexe 1";#N/A,#N/A,TRUE,"Annexe 2";#N/A,#N/A,TRUE,"Annexe 3";#N/A,#N/A,TRUE,"Annexe 4";#N/A,#N/A,TRUE,"Annexe 5"}</definedName>
    <definedName name="Annexe7" localSheetId="2" hidden="1">{#N/A,#N/A,TRUE,"Sommaire";#N/A,#N/A,TRUE,"Alcatel Alsthom";#N/A,#N/A,TRUE,"CFA_CIM_SOFICIM";#N/A,#N/A,TRUE,"GO_SIKL_Cemilec";#N/A,#N/A,TRUE,"CIVELEC_OR";#N/A,#N/A,TRUE,"Tréso nette";#N/A,#N/A,TRUE,"Passage";#N/A,#N/A,TRUE,"Résultat financier";#N/A,#N/A,TRUE,"Résultat financier (suite)";#N/A,#N/A,TRUE,"Résultat cumulé";#N/A,#N/A,TRUE,"Annexe 1";#N/A,#N/A,TRUE,"Annexe 2";#N/A,#N/A,TRUE,"Annexe 3";#N/A,#N/A,TRUE,"Annexe 4";#N/A,#N/A,TRUE,"Annexe 5"}</definedName>
    <definedName name="Annexe7" hidden="1">{#N/A,#N/A,TRUE,"Sommaire";#N/A,#N/A,TRUE,"Alcatel Alsthom";#N/A,#N/A,TRUE,"CFA_CIM_SOFICIM";#N/A,#N/A,TRUE,"GO_SIKL_Cemilec";#N/A,#N/A,TRUE,"CIVELEC_OR";#N/A,#N/A,TRUE,"Tréso nette";#N/A,#N/A,TRUE,"Passage";#N/A,#N/A,TRUE,"Résultat financier";#N/A,#N/A,TRUE,"Résultat financier (suite)";#N/A,#N/A,TRUE,"Résultat cumulé";#N/A,#N/A,TRUE,"Annexe 1";#N/A,#N/A,TRUE,"Annexe 2";#N/A,#N/A,TRUE,"Annexe 3";#N/A,#N/A,TRUE,"Annexe 4";#N/A,#N/A,TRUE,"Annexe 5"}</definedName>
    <definedName name="AnnoucementDate">#REF!</definedName>
    <definedName name="annual">#REF!</definedName>
    <definedName name="Annual_capacity">#REF!</definedName>
    <definedName name="Annual_Capacity_Aughinish_Shannon">#REF!</definedName>
    <definedName name="Annual_capacity_ESB_ROI_Moffat">#REF!</definedName>
    <definedName name="Annual_capacity_ESB_ROI_Shannon">#REF!</definedName>
    <definedName name="Annual_capacity_Great_Island_Moffat">#REF!</definedName>
    <definedName name="Annual_capacity_Great_Island_Shannon">#REF!</definedName>
    <definedName name="Annual_capacity_Moffat">#REF!</definedName>
    <definedName name="Annual_capacity_SLNG">#REF!</definedName>
    <definedName name="Annual_capacity_Whitegate_Moffat">#REF!</definedName>
    <definedName name="Annual_capacity_Whitegate_Shannon">#REF!</definedName>
    <definedName name="Annual_interest_rate">#REF!</definedName>
    <definedName name="annualrev">#REF!</definedName>
    <definedName name="añoppp">#REF!</definedName>
    <definedName name="añoregu">#REF!</definedName>
    <definedName name="añotot">#REF!</definedName>
    <definedName name="anscount" hidden="1">1</definedName>
    <definedName name="antecipações" localSheetId="0" hidden="1">{"Fecha_Outubro",#N/A,FALSE,"FECHAMENTO-2002 ";"Defer_Outubro",#N/A,FALSE,"DIFERIDO";"Pis_Outubro",#N/A,FALSE,"PIS COFINS";"Iss_Outubro",#N/A,FALSE,"ISS"}</definedName>
    <definedName name="antecipações" localSheetId="2" hidden="1">{"Fecha_Outubro",#N/A,FALSE,"FECHAMENTO-2002 ";"Defer_Outubro",#N/A,FALSE,"DIFERIDO";"Pis_Outubro",#N/A,FALSE,"PIS COFINS";"Iss_Outubro",#N/A,FALSE,"ISS"}</definedName>
    <definedName name="antecipações" hidden="1">{"Fecha_Outubro",#N/A,FALSE,"FECHAMENTO-2002 ";"Defer_Outubro",#N/A,FALSE,"DIFERIDO";"Pis_Outubro",#N/A,FALSE,"PIS COFINS";"Iss_Outubro",#N/A,FALSE,"ISS"}</definedName>
    <definedName name="AODASLDFK" hidden="1">#REF!</definedName>
    <definedName name="aosdf" hidden="1">#REF!</definedName>
    <definedName name="ap" localSheetId="0" hidden="1">{"Fecha_Novembro",#N/A,FALSE,"FECHAMENTO-2002 ";"Defer_Novembro",#N/A,FALSE,"DIFERIDO";"Pis_Novembro",#N/A,FALSE,"PIS COFINS";"Iss_Novembro",#N/A,FALSE,"ISS"}</definedName>
    <definedName name="ap" localSheetId="2" hidden="1">{"Fecha_Novembro",#N/A,FALSE,"FECHAMENTO-2002 ";"Defer_Novembro",#N/A,FALSE,"DIFERIDO";"Pis_Novembro",#N/A,FALSE,"PIS COFINS";"Iss_Novembro",#N/A,FALSE,"ISS"}</definedName>
    <definedName name="ap" hidden="1">{"Fecha_Novembro",#N/A,FALSE,"FECHAMENTO-2002 ";"Defer_Novembro",#N/A,FALSE,"DIFERIDO";"Pis_Novembro",#N/A,FALSE,"PIS COFINS";"Iss_Novembro",#N/A,FALSE,"ISS"}</definedName>
    <definedName name="ap_break">#REF!</definedName>
    <definedName name="APA">#REF!</definedName>
    <definedName name="ape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pe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p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pl">#REF!</definedName>
    <definedName name="APN">#REF!</definedName>
    <definedName name="app_2">#REF!</definedName>
    <definedName name="app_capex">#REF!</definedName>
    <definedName name="Applicant">#REF!</definedName>
    <definedName name="Applicant_Damage">#REF!</definedName>
    <definedName name="Applicant_Damage_Component_Type">#REF!</definedName>
    <definedName name="Applicant_Damage_Id">#REF!</definedName>
    <definedName name="APPLICATION_NOT_SUBMITTED">#REF!</definedName>
    <definedName name="APPLICATIONS_SUBMITTED">#REF!</definedName>
    <definedName name="apprStatus">#REF!</definedName>
    <definedName name="apr">#REF!</definedName>
    <definedName name="aqa" localSheetId="0">{"Book1","DOC&amp;DWG.xls"}</definedName>
    <definedName name="aqa" localSheetId="2">{"Book1","DOC&amp;DWG.xls"}</definedName>
    <definedName name="aqa">{"Book1","DOC&amp;DWG.xls"}</definedName>
    <definedName name="aqa_1" localSheetId="0">{"Book1","DOC&amp;DWG.xls"}</definedName>
    <definedName name="aqa_1" localSheetId="2">{"Book1","DOC&amp;DWG.xls"}</definedName>
    <definedName name="aqa_1">{"Book1","DOC&amp;DWG.xls"}</definedName>
    <definedName name="aqa_2" localSheetId="0">{"Book1","DOC&amp;DWG.xls"}</definedName>
    <definedName name="aqa_2" localSheetId="2">{"Book1","DOC&amp;DWG.xls"}</definedName>
    <definedName name="aqa_2">{"Book1","DOC&amp;DWG.xls"}</definedName>
    <definedName name="aqa_3" localSheetId="0">{"Book1","DOC&amp;DWG.xls"}</definedName>
    <definedName name="aqa_3" localSheetId="2">{"Book1","DOC&amp;DWG.xls"}</definedName>
    <definedName name="aqa_3">{"Book1","DOC&amp;DWG.xls"}</definedName>
    <definedName name="aqa_4" localSheetId="0">{"Book1","DOC&amp;DWG.xls"}</definedName>
    <definedName name="aqa_4" localSheetId="2">{"Book1","DOC&amp;DWG.xls"}</definedName>
    <definedName name="aqa_4">{"Book1","DOC&amp;DWG.xls"}</definedName>
    <definedName name="aqa_5" localSheetId="0">{"Book1","DOC&amp;DWG.xls"}</definedName>
    <definedName name="aqa_5" localSheetId="2">{"Book1","DOC&amp;DWG.xls"}</definedName>
    <definedName name="aqa_5">{"Book1","DOC&amp;DWG.xls"}</definedName>
    <definedName name="aqaqaqaqaqaqaqaqa" localSheetId="0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aqaqaqaqaqaqaqaqa" localSheetId="2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aqaqaqaqaqaqaqaqa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aqaqaqsdd" localSheetId="0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aqaqaqsdd" localSheetId="2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aqaqaqsdd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AQE" localSheetId="0" hidden="1">{"'표지'!$B$5"}</definedName>
    <definedName name="AQE" localSheetId="2" hidden="1">{"'표지'!$B$5"}</definedName>
    <definedName name="AQE" hidden="1">{"'표지'!$B$5"}</definedName>
    <definedName name="aqqqq" localSheetId="0" hidden="1">{"'Sheet1'!$A$1:$H$36"}</definedName>
    <definedName name="aqqqq" localSheetId="2" hidden="1">{"'Sheet1'!$A$1:$H$36"}</definedName>
    <definedName name="aqqqq" hidden="1">{"'Sheet1'!$A$1:$H$36"}</definedName>
    <definedName name="AQW" hidden="1">#REF!</definedName>
    <definedName name="AR" localSheetId="0" hidden="1">{#N/A,#N/A,FALSE,"Aging Summary";#N/A,#N/A,FALSE,"Ratio Analysis";#N/A,#N/A,FALSE,"Test 120 Day Accts";#N/A,#N/A,FALSE,"Tickmarks"}</definedName>
    <definedName name="AR" localSheetId="2" hidden="1">{#N/A,#N/A,FALSE,"Aging Summary";#N/A,#N/A,FALSE,"Ratio Analysis";#N/A,#N/A,FALSE,"Test 120 Day Accts";#N/A,#N/A,FALSE,"Tickmarks"}</definedName>
    <definedName name="AR" hidden="1">{#N/A,#N/A,FALSE,"Aging Summary";#N/A,#N/A,FALSE,"Ratio Analysis";#N/A,#N/A,FALSE,"Test 120 Day Accts";#N/A,#N/A,FALSE,"Tickmarks"}</definedName>
    <definedName name="ar60days" localSheetId="0" hidden="1">{"Binder",#N/A,FALSE,"VARIANCES";"Binder",#N/A,FALSE,"DEPR";"Binder",#N/A,FALSE,"BAD DEBTS";"Binder",#N/A,FALSE,"ARrec";"Binder",#N/A,FALSE,"RECOVER";"Binder",#N/A,FALSE,"CAM DEPR";"Binder",#N/A,FALSE,"%RENT";"Binder",#N/A,FALSE,"NEWFASB";"Binder",#N/A,FALSE,"UNOREC CALC";"Binder",#N/A,FALSE,"MIE CALC";"Binder",#N/A,FALSE,"AMORT";"Binder",#N/A,FALSE,"6%LSE TEST";"Binder",#N/A,FALSE,"TI DETAIL";"Binder",#N/A,FALSE,"OTHER ASSETS";"Binder",#N/A,FALSE,"INTERCO";"Binder",#N/A,FALSE,"MGMT FEE";"Binder",#N/A,FALSE,"CIP INTEREST";"Binder",#N/A,FALSE,"CIP";"Binder",#N/A,FALSE,"RE TAXES";"Binder",#N/A,FALSE,"PAYROLL";"Binder",#N/A,FALSE,"OTHER LIAB";"Binder",#N/A,FALSE,"EQUITY"}</definedName>
    <definedName name="ar60days" localSheetId="2" hidden="1">{"Binder",#N/A,FALSE,"VARIANCES";"Binder",#N/A,FALSE,"DEPR";"Binder",#N/A,FALSE,"BAD DEBTS";"Binder",#N/A,FALSE,"ARrec";"Binder",#N/A,FALSE,"RECOVER";"Binder",#N/A,FALSE,"CAM DEPR";"Binder",#N/A,FALSE,"%RENT";"Binder",#N/A,FALSE,"NEWFASB";"Binder",#N/A,FALSE,"UNOREC CALC";"Binder",#N/A,FALSE,"MIE CALC";"Binder",#N/A,FALSE,"AMORT";"Binder",#N/A,FALSE,"6%LSE TEST";"Binder",#N/A,FALSE,"TI DETAIL";"Binder",#N/A,FALSE,"OTHER ASSETS";"Binder",#N/A,FALSE,"INTERCO";"Binder",#N/A,FALSE,"MGMT FEE";"Binder",#N/A,FALSE,"CIP INTEREST";"Binder",#N/A,FALSE,"CIP";"Binder",#N/A,FALSE,"RE TAXES";"Binder",#N/A,FALSE,"PAYROLL";"Binder",#N/A,FALSE,"OTHER LIAB";"Binder",#N/A,FALSE,"EQUITY"}</definedName>
    <definedName name="ar60days" hidden="1">{"Binder",#N/A,FALSE,"VARIANCES";"Binder",#N/A,FALSE,"DEPR";"Binder",#N/A,FALSE,"BAD DEBTS";"Binder",#N/A,FALSE,"ARrec";"Binder",#N/A,FALSE,"RECOVER";"Binder",#N/A,FALSE,"CAM DEPR";"Binder",#N/A,FALSE,"%RENT";"Binder",#N/A,FALSE,"NEWFASB";"Binder",#N/A,FALSE,"UNOREC CALC";"Binder",#N/A,FALSE,"MIE CALC";"Binder",#N/A,FALSE,"AMORT";"Binder",#N/A,FALSE,"6%LSE TEST";"Binder",#N/A,FALSE,"TI DETAIL";"Binder",#N/A,FALSE,"OTHER ASSETS";"Binder",#N/A,FALSE,"INTERCO";"Binder",#N/A,FALSE,"MGMT FEE";"Binder",#N/A,FALSE,"CIP INTEREST";"Binder",#N/A,FALSE,"CIP";"Binder",#N/A,FALSE,"RE TAXES";"Binder",#N/A,FALSE,"PAYROLL";"Binder",#N/A,FALSE,"OTHER LIAB";"Binder",#N/A,FALSE,"EQUITY"}</definedName>
    <definedName name="ARAFE" localSheetId="0" hidden="1">{"Resumen",#N/A,FALSE,"Sheet1";"Detalle",#N/A,FALSE,"Sheet1"}</definedName>
    <definedName name="ARAFE" localSheetId="2" hidden="1">{"Resumen",#N/A,FALSE,"Sheet1";"Detalle",#N/A,FALSE,"Sheet1"}</definedName>
    <definedName name="ARAFE" hidden="1">{"Resumen",#N/A,FALSE,"Sheet1";"Detalle",#N/A,FALSE,"Sheet1"}</definedName>
    <definedName name="arc_int">#REF!</definedName>
    <definedName name="are" localSheetId="0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are" localSheetId="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are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Area_CostSchedule">#REF!</definedName>
    <definedName name="Área_impressão_IM">#REF!</definedName>
    <definedName name="Area_Name1" hidden="1">#REF!</definedName>
    <definedName name="Area_Name6" hidden="1">#REF!</definedName>
    <definedName name="Area_ProdSchedule">#REF!</definedName>
    <definedName name="Area_Qtr">#REF!</definedName>
    <definedName name="ARECIBO_AR___DMS_100">#REF!</definedName>
    <definedName name="arew" localSheetId="0" hidden="1">{"cap_structure",#N/A,FALSE,"Graph-Mkt Cap";"price",#N/A,FALSE,"Graph-Price";"ebit",#N/A,FALSE,"Graph-EBITDA";"ebitda",#N/A,FALSE,"Graph-EBITDA"}</definedName>
    <definedName name="arew" localSheetId="2" hidden="1">{"cap_structure",#N/A,FALSE,"Graph-Mkt Cap";"price",#N/A,FALSE,"Graph-Price";"ebit",#N/A,FALSE,"Graph-EBITDA";"ebitda",#N/A,FALSE,"Graph-EBITDA"}</definedName>
    <definedName name="arew" hidden="1">{"cap_structure",#N/A,FALSE,"Graph-Mkt Cap";"price",#N/A,FALSE,"Graph-Price";"ebit",#N/A,FALSE,"Graph-EBITDA";"ebitda",#N/A,FALSE,"Graph-EBITDA"}</definedName>
    <definedName name="arg" localSheetId="0" hidden="1">{"inputs raw data",#N/A,TRUE,"INPUT"}</definedName>
    <definedName name="arg" localSheetId="2" hidden="1">{"inputs raw data",#N/A,TRUE,"INPUT"}</definedName>
    <definedName name="arg" hidden="1">{"inputs raw data",#N/A,TRUE,"INPUT"}</definedName>
    <definedName name="argaeheah" localSheetId="0" hidden="1">{#N/A,#N/A,FALSE,"Calculator"}</definedName>
    <definedName name="argaeheah" localSheetId="2" hidden="1">{#N/A,#N/A,FALSE,"Calculator"}</definedName>
    <definedName name="argaeheah" hidden="1">{#N/A,#N/A,FALSE,"Calculator"}</definedName>
    <definedName name="ArmaPPA" localSheetId="0" hidden="1">{#N/A,#N/A,FALSE,"Sheet8";#N/A,#N/A,FALSE,"Sheet7"}</definedName>
    <definedName name="ArmaPPA" localSheetId="2" hidden="1">{#N/A,#N/A,FALSE,"Sheet8";#N/A,#N/A,FALSE,"Sheet7"}</definedName>
    <definedName name="ArmaPPA" hidden="1">{#N/A,#N/A,FALSE,"Sheet8";#N/A,#N/A,FALSE,"Sheet7"}</definedName>
    <definedName name="ARO_BALANCE">#REF!</definedName>
    <definedName name="arpub">#REF!</definedName>
    <definedName name="arr" localSheetId="0" hidden="1">{#N/A,#N/A,FALSE,"Sheet3"}</definedName>
    <definedName name="arr" localSheetId="2" hidden="1">{#N/A,#N/A,FALSE,"Sheet3"}</definedName>
    <definedName name="arr" hidden="1">{#N/A,#N/A,FALSE,"Sheet3"}</definedName>
    <definedName name="Array_TariffSummary">[7]TariffSummary!$C$6:$X$21</definedName>
    <definedName name="ARROYO_AY_DMS_100">#REF!</definedName>
    <definedName name="arsdf" localSheetId="0" hidden="1">{#N/A,#N/A,FALSE,"Aging Summary";#N/A,#N/A,FALSE,"Ratio Analysis";#N/A,#N/A,FALSE,"Test 120 Day Accts";#N/A,#N/A,FALSE,"Tickmarks"}</definedName>
    <definedName name="arsdf" localSheetId="2" hidden="1">{#N/A,#N/A,FALSE,"Aging Summary";#N/A,#N/A,FALSE,"Ratio Analysis";#N/A,#N/A,FALSE,"Test 120 Day Accts";#N/A,#N/A,FALSE,"Tickmarks"}</definedName>
    <definedName name="arsdf" hidden="1">{#N/A,#N/A,FALSE,"Aging Summary";#N/A,#N/A,FALSE,"Ratio Analysis";#N/A,#N/A,FALSE,"Test 120 Day Accts";#N/A,#N/A,FALSE,"Tickmarks"}</definedName>
    <definedName name="arsdfa" localSheetId="0" hidden="1">{#N/A,#N/A,FALSE,"Aging Summary";#N/A,#N/A,FALSE,"Ratio Analysis";#N/A,#N/A,FALSE,"Test 120 Day Accts";#N/A,#N/A,FALSE,"Tickmarks"}</definedName>
    <definedName name="arsdfa" localSheetId="2" hidden="1">{#N/A,#N/A,FALSE,"Aging Summary";#N/A,#N/A,FALSE,"Ratio Analysis";#N/A,#N/A,FALSE,"Test 120 Day Accts";#N/A,#N/A,FALSE,"Tickmarks"}</definedName>
    <definedName name="arsdfa" hidden="1">{#N/A,#N/A,FALSE,"Aging Summary";#N/A,#N/A,FALSE,"Ratio Analysis";#N/A,#N/A,FALSE,"Test 120 Day Accts";#N/A,#N/A,FALSE,"Tickmarks"}</definedName>
    <definedName name="ART" localSheetId="0" hidden="1">{#N/A,#N/A,TRUE,"GRAND TOTAL";#N/A,#N/A,TRUE,"SAM'S";#N/A,#N/A,TRUE,"SUPERCENTER";#N/A,#N/A,TRUE,"MEXICO";#N/A,#N/A,TRUE,"FOOD";#N/A,#N/A,TRUE,"TOTAL WITHOUT CIFRA TAB"}</definedName>
    <definedName name="ART" localSheetId="2" hidden="1">{#N/A,#N/A,TRUE,"GRAND TOTAL";#N/A,#N/A,TRUE,"SAM'S";#N/A,#N/A,TRUE,"SUPERCENTER";#N/A,#N/A,TRUE,"MEXICO";#N/A,#N/A,TRUE,"FOOD";#N/A,#N/A,TRUE,"TOTAL WITHOUT CIFRA TAB"}</definedName>
    <definedName name="ART" hidden="1">{#N/A,#N/A,TRUE,"GRAND TOTAL";#N/A,#N/A,TRUE,"SAM'S";#N/A,#N/A,TRUE,"SUPERCENTER";#N/A,#N/A,TRUE,"MEXICO";#N/A,#N/A,TRUE,"FOOD";#N/A,#N/A,TRUE,"TOTAL WITHOUT CIFRA TAB"}</definedName>
    <definedName name="ARTT">#REF!</definedName>
    <definedName name="as" localSheetId="0" hidden="1">#REF!</definedName>
    <definedName name="A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_1" localSheetId="0" hidden="1">{"bs",#N/A,FALSE,"SCF"}</definedName>
    <definedName name="AS_1" localSheetId="2" hidden="1">{"bs",#N/A,FALSE,"SCF"}</definedName>
    <definedName name="AS_1" hidden="1">{"bs",#N/A,FALSE,"SCF"}</definedName>
    <definedName name="AS_2" localSheetId="0" hidden="1">{"bs",#N/A,FALSE,"SCF"}</definedName>
    <definedName name="AS_2" localSheetId="2" hidden="1">{"bs",#N/A,FALSE,"SCF"}</definedName>
    <definedName name="AS_2" hidden="1">{"bs",#N/A,FALSE,"SCF"}</definedName>
    <definedName name="AS2DocOpenMode" hidden="1">"AS2DocumentEdit"</definedName>
    <definedName name="AS2HasNoAutoHeaderFooter" hidden="1">" "</definedName>
    <definedName name="AS2LinkLS" hidden="1">#REF!</definedName>
    <definedName name="AS2NamedRange" hidden="1">2</definedName>
    <definedName name="AS2ReportLS" hidden="1">1</definedName>
    <definedName name="AS2StaticLS" hidden="1">#REF!</definedName>
    <definedName name="AS2SyncStepLS" hidden="1">0</definedName>
    <definedName name="AS2TickmarkLS" localSheetId="0" hidden="1">#REF!</definedName>
    <definedName name="AS2TickmarkLS" hidden="1">#REF!</definedName>
    <definedName name="AS2VersionLS" hidden="1">300</definedName>
    <definedName name="asa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âsa" localSheetId="0" hidden="1">{#N/A,#N/A,FALSE,"ER_PB";#N/A,#N/A,FALSE,"ER_RATIO_PB";#N/A,#N/A,FALSE,"ER_PU";#N/A,#N/A,FALSE,"ER_RATIO_PU"}</definedName>
    <definedName name="âsa" localSheetId="2" hidden="1">{#N/A,#N/A,FALSE,"ER_PB";#N/A,#N/A,FALSE,"ER_RATIO_PB";#N/A,#N/A,FALSE,"ER_PU";#N/A,#N/A,FALSE,"ER_RATIO_PU"}</definedName>
    <definedName name="âsa" hidden="1">{#N/A,#N/A,FALSE,"ER_PB";#N/A,#N/A,FALSE,"ER_RATIO_PB";#N/A,#N/A,FALSE,"ER_PU";#N/A,#N/A,FALSE,"ER_RATIO_PU"}</definedName>
    <definedName name="asaasas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asa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as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H" localSheetId="0" hidden="1">{"Pound Sterling",#N/A,TRUE,"PPD";"Pound Sterling",#N/A,TRUE,"Anaquest";"Pound Sterling",#N/A,TRUE,"Delta";"Pound Sterling",#N/A,TRUE,"INO"}</definedName>
    <definedName name="ASAH" localSheetId="2" hidden="1">{"Pound Sterling",#N/A,TRUE,"PPD";"Pound Sterling",#N/A,TRUE,"Anaquest";"Pound Sterling",#N/A,TRUE,"Delta";"Pound Sterling",#N/A,TRUE,"INO"}</definedName>
    <definedName name="ASAH" hidden="1">{"Pound Sterling",#N/A,TRUE,"PPD";"Pound Sterling",#N/A,TRUE,"Anaquest";"Pound Sterling",#N/A,TRUE,"Delta";"Pound Sterling",#N/A,TRUE,"INO"}</definedName>
    <definedName name="asas" localSheetId="0" hidden="1">{#N/A,#N/A,FALSE,"Pharm";#N/A,#N/A,FALSE,"WWCM"}</definedName>
    <definedName name="asas" localSheetId="2" hidden="1">{#N/A,#N/A,FALSE,"Pharm";#N/A,#N/A,FALSE,"WWCM"}</definedName>
    <definedName name="asas" hidden="1">{#N/A,#N/A,FALSE,"Pharm";#N/A,#N/A,FALSE,"WWCM"}</definedName>
    <definedName name="asasa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" localSheetId="0" hidden="1">#REF!</definedName>
    <definedName name="asasa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s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sa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s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sas" localSheetId="0" hidden="1">{"PR1","pr1",TRUE,"Sch PR-1"}</definedName>
    <definedName name="asasasasas" localSheetId="2" hidden="1">{"PR1","pr1",TRUE,"Sch PR-1"}</definedName>
    <definedName name="asasasasas" hidden="1">{"PR1","pr1",TRUE,"Sch PR-1"}</definedName>
    <definedName name="asasasass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s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s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saas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saa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sa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sasa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sas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sa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b" localSheetId="0" hidden="1">{#N/A,#N/A,FALSE,"Aging Summary";#N/A,#N/A,FALSE,"Ratio Analysis";#N/A,#N/A,FALSE,"Test 120 Day Accts";#N/A,#N/A,FALSE,"Tickmarks"}</definedName>
    <definedName name="asb" localSheetId="2" hidden="1">{#N/A,#N/A,FALSE,"Aging Summary";#N/A,#N/A,FALSE,"Ratio Analysis";#N/A,#N/A,FALSE,"Test 120 Day Accts";#N/A,#N/A,FALSE,"Tickmarks"}</definedName>
    <definedName name="asb" hidden="1">{#N/A,#N/A,FALSE,"Aging Summary";#N/A,#N/A,FALSE,"Ratio Analysis";#N/A,#N/A,FALSE,"Test 120 Day Accts";#N/A,#N/A,FALSE,"Tickmarks"}</definedName>
    <definedName name="asd" localSheetId="0" hidden="1">#REF!</definedName>
    <definedName name="asd" localSheetId="2">{"Book1","DOC&amp;DWG.xls"}</definedName>
    <definedName name="asd">{"Book1","DOC&amp;DWG.xls"}</definedName>
    <definedName name="asd_1" localSheetId="0">{"Book1","DOC&amp;DWG.xls"}</definedName>
    <definedName name="asd_1" localSheetId="2">{"Book1","DOC&amp;DWG.xls"}</definedName>
    <definedName name="asd_1">{"Book1","DOC&amp;DWG.xls"}</definedName>
    <definedName name="asd_2" localSheetId="0">{"Book1","DOC&amp;DWG.xls"}</definedName>
    <definedName name="asd_2" localSheetId="2">{"Book1","DOC&amp;DWG.xls"}</definedName>
    <definedName name="asd_2">{"Book1","DOC&amp;DWG.xls"}</definedName>
    <definedName name="asd_3" localSheetId="0">{"Book1","DOC&amp;DWG.xls"}</definedName>
    <definedName name="asd_3" localSheetId="2">{"Book1","DOC&amp;DWG.xls"}</definedName>
    <definedName name="asd_3">{"Book1","DOC&amp;DWG.xls"}</definedName>
    <definedName name="asd_4" localSheetId="0">{"Book1","DOC&amp;DWG.xls"}</definedName>
    <definedName name="asd_4" localSheetId="2">{"Book1","DOC&amp;DWG.xls"}</definedName>
    <definedName name="asd_4">{"Book1","DOC&amp;DWG.xls"}</definedName>
    <definedName name="asd_5" localSheetId="0">{"Book1","DOC&amp;DWG.xls"}</definedName>
    <definedName name="asd_5" localSheetId="2">{"Book1","DOC&amp;DWG.xls"}</definedName>
    <definedName name="asd_5">{"Book1","DOC&amp;DWG.xls"}</definedName>
    <definedName name="asda" localSheetId="0" hidden="1">{#N/A,#N/A,FALSE,"FY97P1";#N/A,#N/A,FALSE,"FY97Z312";#N/A,#N/A,FALSE,"FY97LRBC";#N/A,#N/A,FALSE,"FY97O";#N/A,#N/A,FALSE,"FY97DAM"}</definedName>
    <definedName name="asda" localSheetId="2" hidden="1">{#N/A,#N/A,FALSE,"Aging Summary";#N/A,#N/A,FALSE,"Ratio Analysis";#N/A,#N/A,FALSE,"Test 120 Day Accts";#N/A,#N/A,FALSE,"Tickmarks"}</definedName>
    <definedName name="asda" hidden="1">{#N/A,#N/A,FALSE,"Aging Summary";#N/A,#N/A,FALSE,"Ratio Analysis";#N/A,#N/A,FALSE,"Test 120 Day Accts";#N/A,#N/A,FALSE,"Tickmarks"}</definedName>
    <definedName name="asdad" localSheetId="0" hidden="1">{#N/A,#N/A,FALSE,"MBR PCS";#N/A,#N/A,FALSE,"MBR CIG";#N/A,#N/A,FALSE,"MBR iDEN";#N/A,#N/A,FALSE,"MBR_FWT";#N/A,#N/A,FALSE,"MBR TOTAL"}</definedName>
    <definedName name="asdad" localSheetId="2" hidden="1">{#N/A,#N/A,FALSE,"MBR PCS";#N/A,#N/A,FALSE,"MBR CIG";#N/A,#N/A,FALSE,"MBR iDEN";#N/A,#N/A,FALSE,"MBR_FWT";#N/A,#N/A,FALSE,"MBR TOTAL"}</definedName>
    <definedName name="asdad" hidden="1">{#N/A,#N/A,FALSE,"MBR PCS";#N/A,#N/A,FALSE,"MBR CIG";#N/A,#N/A,FALSE,"MBR iDEN";#N/A,#N/A,FALSE,"MBR_FWT";#N/A,#N/A,FALSE,"MBR TOTAL"}</definedName>
    <definedName name="ASDAH" localSheetId="0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ASDAH" localSheetId="2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ASDAH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asdas" localSheetId="0" hidden="1">{#N/A,#N/A,TRUE,"Cover";#N/A,#N/A,TRUE,"Comments PCS";#N/A,#N/A,TRUE,"Comments CIG";#N/A,#N/A,TRUE,"Comments IDEN";#N/A,#N/A,TRUE,"BS PCS";#N/A,#N/A,TRUE,"BS CIG";#N/A,#N/A,TRUE,"BS IDEN";#N/A,#N/A,TRUE,"BS TOTAL";#N/A,#N/A,TRUE,"BS_ESG ";#N/A,#N/A,TRUE,"Balance SPS";#N/A,#N/A,TRUE,"BS_CORPORATE";#N/A,#N/A,TRUE,"P&amp;L PCS";#N/A,#N/A,TRUE,"P&amp;L FWT";#N/A,#N/A,TRUE,"P&amp;L CIG";#N/A,#N/A,TRUE,"P&amp;L IDEN";#N/A,#N/A,TRUE,"P&amp;L TOTAL";#N/A,#N/A,TRUE,"P&amp;L_SPS";#N/A,#N/A,TRUE,"P&amp;L_ESG";#N/A,#N/A,TRUE,"P&amp;L_CORP";#N/A,#N/A,TRUE,"Cash Flow PCS";#N/A,#N/A,TRUE,"Cash Flow CIG";#N/A,#N/A,TRUE,"Cash Flow IDEN";#N/A,#N/A,TRUE,"Cash Flow TOTAL";#N/A,#N/A,TRUE,"MBR PCS";#N/A,#N/A,TRUE,"MBR CIG";#N/A,#N/A,TRUE,"MBR iDEN";#N/A,#N/A,TRUE,"MBR_FWT";#N/A,#N/A,TRUE,"MBR TOTAL";#N/A,#N/A,TRUE,"Headcount_PCS ";#N/A,#N/A,TRUE,"Headcount CIG";#N/A,#N/A,TRUE,"Headcount iDEN";#N/A,#N/A,TRUE,"JAG PLANT TREND";#N/A,#N/A,TRUE,"FAB UN CSG ";#N/A,#N/A,TRUE,"FAB UN CIG";#N/A,#N/A,TRUE,"FAB UN PPG";#N/A,#N/A,TRUE,"FAB UN IDEN";#N/A,#N/A,TRUE,"FAB UN FWT";#N/A,#N/A,TRUE,"CSS MFG";#N/A,#N/A,TRUE,"CSS Distr";#N/A,#N/A,TRUE,"CSG 6-Up Charts";#N/A,#N/A,TRUE,"CIG MFG";#N/A,#N/A,TRUE,"IDEN MFG";#N/A,#N/A,TRUE,"IDEN 6-Up Charts  ";#N/A,#N/A,TRUE,"FWT MFG";#N/A,#N/A,TRUE,"FWT 6-Up Charts ";#N/A,#N/A,TRUE,"PCS Inventory";#N/A,#N/A,TRUE,"CIG Inventory";#N/A,#N/A,TRUE,"IDEN Inventory";#N/A,#N/A,TRUE,"FWT Inventory";#N/A,#N/A,TRUE,"CE JAG Inventory";#N/A,#N/A,TRUE,"Capital Expenditures";#N/A,#N/A,TRUE,"FM CSG";#N/A,#N/A,TRUE,"NSAD ASP CGS";#N/A,#N/A,TRUE,"FM CIG";#N/A,#N/A,TRUE,"NSAD ASP CIG";#N/A,#N/A,TRUE,"FM iDEN";#N/A,#N/A,TRUE,"NSAD IDEN";#N/A,#N/A,TRUE,"R&amp;D  Report";#N/A,#N/A,TRUE,"PCS Credit";#N/A,#N/A,TRUE,"PCS Mrg Analysis";#N/A,#N/A,TRUE,"Dpc Tango";#N/A,#N/A,TRUE,"Startac Analog";#N/A,#N/A,TRUE,"Mercury CDMA";#N/A,#N/A,TRUE,"Startac CDMA";#N/A,#N/A,TRUE,"Startac TDMA";#N/A,#N/A,TRUE,"Modulus TDMA";#N/A,#N/A,TRUE,"CIG Mrg Analysis";#N/A,#N/A,TRUE,"IDEN Mrg Analysis"}</definedName>
    <definedName name="asdas" localSheetId="2" hidden="1">{#N/A,#N/A,TRUE,"Cover";#N/A,#N/A,TRUE,"Comments PCS";#N/A,#N/A,TRUE,"Comments CIG";#N/A,#N/A,TRUE,"Comments IDEN";#N/A,#N/A,TRUE,"BS PCS";#N/A,#N/A,TRUE,"BS CIG";#N/A,#N/A,TRUE,"BS IDEN";#N/A,#N/A,TRUE,"BS TOTAL";#N/A,#N/A,TRUE,"BS_ESG ";#N/A,#N/A,TRUE,"Balance SPS";#N/A,#N/A,TRUE,"BS_CORPORATE";#N/A,#N/A,TRUE,"P&amp;L PCS";#N/A,#N/A,TRUE,"P&amp;L FWT";#N/A,#N/A,TRUE,"P&amp;L CIG";#N/A,#N/A,TRUE,"P&amp;L IDEN";#N/A,#N/A,TRUE,"P&amp;L TOTAL";#N/A,#N/A,TRUE,"P&amp;L_SPS";#N/A,#N/A,TRUE,"P&amp;L_ESG";#N/A,#N/A,TRUE,"P&amp;L_CORP";#N/A,#N/A,TRUE,"Cash Flow PCS";#N/A,#N/A,TRUE,"Cash Flow CIG";#N/A,#N/A,TRUE,"Cash Flow IDEN";#N/A,#N/A,TRUE,"Cash Flow TOTAL";#N/A,#N/A,TRUE,"MBR PCS";#N/A,#N/A,TRUE,"MBR CIG";#N/A,#N/A,TRUE,"MBR iDEN";#N/A,#N/A,TRUE,"MBR_FWT";#N/A,#N/A,TRUE,"MBR TOTAL";#N/A,#N/A,TRUE,"Headcount_PCS ";#N/A,#N/A,TRUE,"Headcount CIG";#N/A,#N/A,TRUE,"Headcount iDEN";#N/A,#N/A,TRUE,"JAG PLANT TREND";#N/A,#N/A,TRUE,"FAB UN CSG ";#N/A,#N/A,TRUE,"FAB UN CIG";#N/A,#N/A,TRUE,"FAB UN PPG";#N/A,#N/A,TRUE,"FAB UN IDEN";#N/A,#N/A,TRUE,"FAB UN FWT";#N/A,#N/A,TRUE,"CSS MFG";#N/A,#N/A,TRUE,"CSS Distr";#N/A,#N/A,TRUE,"CSG 6-Up Charts";#N/A,#N/A,TRUE,"CIG MFG";#N/A,#N/A,TRUE,"IDEN MFG";#N/A,#N/A,TRUE,"IDEN 6-Up Charts  ";#N/A,#N/A,TRUE,"FWT MFG";#N/A,#N/A,TRUE,"FWT 6-Up Charts ";#N/A,#N/A,TRUE,"PCS Inventory";#N/A,#N/A,TRUE,"CIG Inventory";#N/A,#N/A,TRUE,"IDEN Inventory";#N/A,#N/A,TRUE,"FWT Inventory";#N/A,#N/A,TRUE,"CE JAG Inventory";#N/A,#N/A,TRUE,"Capital Expenditures";#N/A,#N/A,TRUE,"FM CSG";#N/A,#N/A,TRUE,"NSAD ASP CGS";#N/A,#N/A,TRUE,"FM CIG";#N/A,#N/A,TRUE,"NSAD ASP CIG";#N/A,#N/A,TRUE,"FM iDEN";#N/A,#N/A,TRUE,"NSAD IDEN";#N/A,#N/A,TRUE,"R&amp;D  Report";#N/A,#N/A,TRUE,"PCS Credit";#N/A,#N/A,TRUE,"PCS Mrg Analysis";#N/A,#N/A,TRUE,"Dpc Tango";#N/A,#N/A,TRUE,"Startac Analog";#N/A,#N/A,TRUE,"Mercury CDMA";#N/A,#N/A,TRUE,"Startac CDMA";#N/A,#N/A,TRUE,"Startac TDMA";#N/A,#N/A,TRUE,"Modulus TDMA";#N/A,#N/A,TRUE,"CIG Mrg Analysis";#N/A,#N/A,TRUE,"IDEN Mrg Analysis"}</definedName>
    <definedName name="asdas" hidden="1">{#N/A,#N/A,TRUE,"Cover";#N/A,#N/A,TRUE,"Comments PCS";#N/A,#N/A,TRUE,"Comments CIG";#N/A,#N/A,TRUE,"Comments IDEN";#N/A,#N/A,TRUE,"BS PCS";#N/A,#N/A,TRUE,"BS CIG";#N/A,#N/A,TRUE,"BS IDEN";#N/A,#N/A,TRUE,"BS TOTAL";#N/A,#N/A,TRUE,"BS_ESG ";#N/A,#N/A,TRUE,"Balance SPS";#N/A,#N/A,TRUE,"BS_CORPORATE";#N/A,#N/A,TRUE,"P&amp;L PCS";#N/A,#N/A,TRUE,"P&amp;L FWT";#N/A,#N/A,TRUE,"P&amp;L CIG";#N/A,#N/A,TRUE,"P&amp;L IDEN";#N/A,#N/A,TRUE,"P&amp;L TOTAL";#N/A,#N/A,TRUE,"P&amp;L_SPS";#N/A,#N/A,TRUE,"P&amp;L_ESG";#N/A,#N/A,TRUE,"P&amp;L_CORP";#N/A,#N/A,TRUE,"Cash Flow PCS";#N/A,#N/A,TRUE,"Cash Flow CIG";#N/A,#N/A,TRUE,"Cash Flow IDEN";#N/A,#N/A,TRUE,"Cash Flow TOTAL";#N/A,#N/A,TRUE,"MBR PCS";#N/A,#N/A,TRUE,"MBR CIG";#N/A,#N/A,TRUE,"MBR iDEN";#N/A,#N/A,TRUE,"MBR_FWT";#N/A,#N/A,TRUE,"MBR TOTAL";#N/A,#N/A,TRUE,"Headcount_PCS ";#N/A,#N/A,TRUE,"Headcount CIG";#N/A,#N/A,TRUE,"Headcount iDEN";#N/A,#N/A,TRUE,"JAG PLANT TREND";#N/A,#N/A,TRUE,"FAB UN CSG ";#N/A,#N/A,TRUE,"FAB UN CIG";#N/A,#N/A,TRUE,"FAB UN PPG";#N/A,#N/A,TRUE,"FAB UN IDEN";#N/A,#N/A,TRUE,"FAB UN FWT";#N/A,#N/A,TRUE,"CSS MFG";#N/A,#N/A,TRUE,"CSS Distr";#N/A,#N/A,TRUE,"CSG 6-Up Charts";#N/A,#N/A,TRUE,"CIG MFG";#N/A,#N/A,TRUE,"IDEN MFG";#N/A,#N/A,TRUE,"IDEN 6-Up Charts  ";#N/A,#N/A,TRUE,"FWT MFG";#N/A,#N/A,TRUE,"FWT 6-Up Charts ";#N/A,#N/A,TRUE,"PCS Inventory";#N/A,#N/A,TRUE,"CIG Inventory";#N/A,#N/A,TRUE,"IDEN Inventory";#N/A,#N/A,TRUE,"FWT Inventory";#N/A,#N/A,TRUE,"CE JAG Inventory";#N/A,#N/A,TRUE,"Capital Expenditures";#N/A,#N/A,TRUE,"FM CSG";#N/A,#N/A,TRUE,"NSAD ASP CGS";#N/A,#N/A,TRUE,"FM CIG";#N/A,#N/A,TRUE,"NSAD ASP CIG";#N/A,#N/A,TRUE,"FM iDEN";#N/A,#N/A,TRUE,"NSAD IDEN";#N/A,#N/A,TRUE,"R&amp;D  Report";#N/A,#N/A,TRUE,"PCS Credit";#N/A,#N/A,TRUE,"PCS Mrg Analysis";#N/A,#N/A,TRUE,"Dpc Tango";#N/A,#N/A,TRUE,"Startac Analog";#N/A,#N/A,TRUE,"Mercury CDMA";#N/A,#N/A,TRUE,"Startac CDMA";#N/A,#N/A,TRUE,"Startac TDMA";#N/A,#N/A,TRUE,"Modulus TDMA";#N/A,#N/A,TRUE,"CIG Mrg Analysis";#N/A,#N/A,TRUE,"IDEN Mrg Analysis"}</definedName>
    <definedName name="asdasd" localSheetId="0" hidden="1">{#N/A,#N/A,FALSE,"FY97P1";#N/A,#N/A,FALSE,"FY97Z312";#N/A,#N/A,FALSE,"FY97LRBC";#N/A,#N/A,FALSE,"FY97O";#N/A,#N/A,FALSE,"FY97DAM"}</definedName>
    <definedName name="asdasd" localSheetId="2" hidden="1">{#N/A,#N/A,TRUE,"Acquirer_Cases_Input";#N/A,#N/A,TRUE,"Acquirer_Input";#N/A,#N/A,TRUE,"Acquirer"}</definedName>
    <definedName name="asdasd" hidden="1">{#N/A,#N/A,TRUE,"Acquirer_Cases_Input";#N/A,#N/A,TRUE,"Acquirer_Input";#N/A,#N/A,TRUE,"Acquirer"}</definedName>
    <definedName name="asdasdas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asda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asd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asdasdas" localSheetId="0" hidden="1">{#N/A,#N/A,FALSE,"FY97P1";#N/A,#N/A,FALSE,"FY97Z312";#N/A,#N/A,FALSE,"FY97LRBC";#N/A,#N/A,FALSE,"FY97O";#N/A,#N/A,FALSE,"FY97DAM"}</definedName>
    <definedName name="asdasdasdas" localSheetId="2" hidden="1">{#N/A,#N/A,FALSE,"FY97P1";#N/A,#N/A,FALSE,"FY97Z312";#N/A,#N/A,FALSE,"FY97LRBC";#N/A,#N/A,FALSE,"FY97O";#N/A,#N/A,FALSE,"FY97DAM"}</definedName>
    <definedName name="asdasdasdas" hidden="1">{#N/A,#N/A,FALSE,"FY97P1";#N/A,#N/A,FALSE,"FY97Z312";#N/A,#N/A,FALSE,"FY97LRBC";#N/A,#N/A,FALSE,"FY97O";#N/A,#N/A,FALSE,"FY97DAM"}</definedName>
    <definedName name="asdasdgdf" localSheetId="0" hidden="1">{"Pound Sterling",#N/A,TRUE,"PPD";"Pound Sterling",#N/A,TRUE,"Anaquest";"Pound Sterling",#N/A,TRUE,"Delta";"Pound Sterling",#N/A,TRUE,"INO"}</definedName>
    <definedName name="asdasdgdf" localSheetId="2" hidden="1">{"Pound Sterling",#N/A,TRUE,"PPD";"Pound Sterling",#N/A,TRUE,"Anaquest";"Pound Sterling",#N/A,TRUE,"Delta";"Pound Sterling",#N/A,TRUE,"INO"}</definedName>
    <definedName name="asdasdgdf" hidden="1">{"Pound Sterling",#N/A,TRUE,"PPD";"Pound Sterling",#N/A,TRUE,"Anaquest";"Pound Sterling",#N/A,TRUE,"Delta";"Pound Sterling",#N/A,TRUE,"INO"}</definedName>
    <definedName name="asdasds" localSheetId="0" hidden="1">{#N/A,#N/A,FALSE,"FY97P1";#N/A,#N/A,FALSE,"FY97Z312";#N/A,#N/A,FALSE,"FY97LRBC";#N/A,#N/A,FALSE,"FY97O";#N/A,#N/A,FALSE,"FY97DAM"}</definedName>
    <definedName name="asdasds" localSheetId="2" hidden="1">{#N/A,#N/A,FALSE,"FY97P1";#N/A,#N/A,FALSE,"FY97Z312";#N/A,#N/A,FALSE,"FY97LRBC";#N/A,#N/A,FALSE,"FY97O";#N/A,#N/A,FALSE,"FY97DAM"}</definedName>
    <definedName name="asdasds" hidden="1">{#N/A,#N/A,FALSE,"FY97P1";#N/A,#N/A,FALSE,"FY97Z312";#N/A,#N/A,FALSE,"FY97LRBC";#N/A,#N/A,FALSE,"FY97O";#N/A,#N/A,FALSE,"FY97DAM"}</definedName>
    <definedName name="asdasfsdfa" localSheetId="0" hidden="1">{#N/A,#N/A,FALSE,"FY97P1";#N/A,#N/A,FALSE,"FY97Z312";#N/A,#N/A,FALSE,"FY97LRBC";#N/A,#N/A,FALSE,"FY97O";#N/A,#N/A,FALSE,"FY97DAM"}</definedName>
    <definedName name="asdasfsdfa" localSheetId="2" hidden="1">{#N/A,#N/A,FALSE,"FY97P1";#N/A,#N/A,FALSE,"FY97Z312";#N/A,#N/A,FALSE,"FY97LRBC";#N/A,#N/A,FALSE,"FY97O";#N/A,#N/A,FALSE,"FY97DAM"}</definedName>
    <definedName name="asdasfsdfa" hidden="1">{#N/A,#N/A,FALSE,"FY97P1";#N/A,#N/A,FALSE,"FY97Z312";#N/A,#N/A,FALSE,"FY97LRBC";#N/A,#N/A,FALSE,"FY97O";#N/A,#N/A,FALSE,"FY97DAM"}</definedName>
    <definedName name="asdd" localSheetId="0" hidden="1">{#N/A,#N/A,FALSE,"Sheet1";#N/A,#N/A,FALSE,"Sheet2";#N/A,#N/A,FALSE,"Sheet3";#N/A,#N/A,FALSE,"Sheet4";#N/A,#N/A,FALSE,"Sheet5";#N/A,#N/A,FALSE,"Sheet6"}</definedName>
    <definedName name="asdd" localSheetId="2" hidden="1">{#N/A,#N/A,FALSE,"Sheet1";#N/A,#N/A,FALSE,"Sheet2";#N/A,#N/A,FALSE,"Sheet3";#N/A,#N/A,FALSE,"Sheet4";#N/A,#N/A,FALSE,"Sheet5";#N/A,#N/A,FALSE,"Sheet6"}</definedName>
    <definedName name="asdd" hidden="1">{#N/A,#N/A,FALSE,"Sheet1";#N/A,#N/A,FALSE,"Sheet2";#N/A,#N/A,FALSE,"Sheet3";#N/A,#N/A,FALSE,"Sheet4";#N/A,#N/A,FALSE,"Sheet5";#N/A,#N/A,FALSE,"Sheet6"}</definedName>
    <definedName name="asddf" hidden="1">#REF!</definedName>
    <definedName name="asddsads" localSheetId="0" hidden="1">{"Units A",#N/A,FALSE,"FY95SLS";"Units B",#N/A,FALSE,"FY95SLS"}</definedName>
    <definedName name="asddsads" localSheetId="2" hidden="1">{"Units A",#N/A,FALSE,"FY95SLS";"Units B",#N/A,FALSE,"FY95SLS"}</definedName>
    <definedName name="asddsads" hidden="1">{"Units A",#N/A,FALSE,"FY95SLS";"Units B",#N/A,FALSE,"FY95SLS"}</definedName>
    <definedName name="asdf" hidden="1">#REF!</definedName>
    <definedName name="asdf2" localSheetId="0" hidden="1">{#N/A,#N/A,FALSE,"OperatingAssumptions"}</definedName>
    <definedName name="asdf2" localSheetId="2" hidden="1">{#N/A,#N/A,FALSE,"OperatingAssumptions"}</definedName>
    <definedName name="asdf2" hidden="1">{#N/A,#N/A,FALSE,"OperatingAssumptions"}</definedName>
    <definedName name="asdf3" localSheetId="0" hidden="1">{#N/A,#N/A,FALSE,"LoanAssumptions"}</definedName>
    <definedName name="asdf3" localSheetId="2" hidden="1">{#N/A,#N/A,FALSE,"LoanAssumptions"}</definedName>
    <definedName name="asdf3" hidden="1">{#N/A,#N/A,FALSE,"LoanAssumptions"}</definedName>
    <definedName name="asdf5" localSheetId="0" hidden="1">{"MonthlyRentRoll",#N/A,FALSE,"RentRoll"}</definedName>
    <definedName name="asdf5" localSheetId="2" hidden="1">{"MonthlyRentRoll",#N/A,FALSE,"RentRoll"}</definedName>
    <definedName name="asdf5" hidden="1">{"MonthlyRentRoll",#N/A,FALSE,"RentRoll"}</definedName>
    <definedName name="asdf7" localSheetId="0" hidden="1">{#N/A,#N/A,TRUE,"Summary";"AnnualRentRoll",#N/A,TRUE,"RentRoll";#N/A,#N/A,TRUE,"ExitStratigy";#N/A,#N/A,TRUE,"OperatingAssumptions"}</definedName>
    <definedName name="asdf7" localSheetId="2" hidden="1">{#N/A,#N/A,TRUE,"Summary";"AnnualRentRoll",#N/A,TRUE,"RentRoll";#N/A,#N/A,TRUE,"ExitStratigy";#N/A,#N/A,TRUE,"OperatingAssumptions"}</definedName>
    <definedName name="asdf7" hidden="1">{#N/A,#N/A,TRUE,"Summary";"AnnualRentRoll",#N/A,TRUE,"RentRoll";#N/A,#N/A,TRUE,"ExitStratigy";#N/A,#N/A,TRUE,"OperatingAssumptions"}</definedName>
    <definedName name="asdf9" hidden="1">#REF!</definedName>
    <definedName name="asdfa" localSheetId="0" hidden="1">{#N/A,#N/A,FALSE,"Presentation by Unit";#N/A,#N/A,FALSE,"Presentation by BD";#N/A,#N/A,FALSE,"Presentation Split by Biggest U";#N/A,#N/A,FALSE,"Presentation Split by Area";#N/A,#N/A,FALSE,"Presentation Split by BD"}</definedName>
    <definedName name="asdfa" localSheetId="2" hidden="1">{#N/A,#N/A,FALSE,"Presentation by Unit";#N/A,#N/A,FALSE,"Presentation by BD";#N/A,#N/A,FALSE,"Presentation Split by Biggest U";#N/A,#N/A,FALSE,"Presentation Split by Area";#N/A,#N/A,FALSE,"Presentation Split by BD"}</definedName>
    <definedName name="asdfa" hidden="1">{#N/A,#N/A,FALSE,"Presentation by Unit";#N/A,#N/A,FALSE,"Presentation by BD";#N/A,#N/A,FALSE,"Presentation Split by Biggest U";#N/A,#N/A,FALSE,"Presentation Split by Area";#N/A,#N/A,FALSE,"Presentation Split by BD"}</definedName>
    <definedName name="asdfadg" localSheetId="0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sdfadg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sdfadg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sdfasaa" localSheetId="0" hidden="1">{"print 1.6",#N/A,FALSE,"Sheet1";"print 2.6",#N/A,FALSE,"Sheet1";"print 3.6",#N/A,FALSE,"Sheet1";"print 4.6",#N/A,FALSE,"Sheet1";"print 5.6",#N/A,FALSE,"Sheet1";"print 6.6",#N/A,FALSE,"Sheet1"}</definedName>
    <definedName name="asdfasaa" localSheetId="2" hidden="1">{"print 1.6",#N/A,FALSE,"Sheet1";"print 2.6",#N/A,FALSE,"Sheet1";"print 3.6",#N/A,FALSE,"Sheet1";"print 4.6",#N/A,FALSE,"Sheet1";"print 5.6",#N/A,FALSE,"Sheet1";"print 6.6",#N/A,FALSE,"Sheet1"}</definedName>
    <definedName name="asdfasaa" hidden="1">{"print 1.6",#N/A,FALSE,"Sheet1";"print 2.6",#N/A,FALSE,"Sheet1";"print 3.6",#N/A,FALSE,"Sheet1";"print 4.6",#N/A,FALSE,"Sheet1";"print 5.6",#N/A,FALSE,"Sheet1";"print 6.6",#N/A,FALSE,"Sheet1"}</definedName>
    <definedName name="asdfasdf" localSheetId="0" hidden="1">{#N/A,#N/A,FALSE,"Calculator"}</definedName>
    <definedName name="asdfasdf" localSheetId="2" hidden="1">{#N/A,#N/A,FALSE,"Calculator"}</definedName>
    <definedName name="asdfasdf" hidden="1">{#N/A,#N/A,FALSE,"Calculator"}</definedName>
    <definedName name="asdfasdfasdf" localSheetId="0" hidden="1">{"RIG LF BUDGET ASSUMPTIONS",#N/A,FALSE,"RIG LIVING FACILITIES";"RIG LF MAJOR EXP.",#N/A,FALSE,"RIG LIVING FACILITIES";"LIVING FAC. SCH",#N/A,FALSE,"RIG LIVING FACILITIES"}</definedName>
    <definedName name="asdfasdfasdf" localSheetId="2" hidden="1">{"RIG LF BUDGET ASSUMPTIONS",#N/A,FALSE,"RIG LIVING FACILITIES";"RIG LF MAJOR EXP.",#N/A,FALSE,"RIG LIVING FACILITIES";"LIVING FAC. SCH",#N/A,FALSE,"RIG LIVING FACILITIES"}</definedName>
    <definedName name="asdfasdfasdf" hidden="1">{"RIG LF BUDGET ASSUMPTIONS",#N/A,FALSE,"RIG LIVING FACILITIES";"RIG LF MAJOR EXP.",#N/A,FALSE,"RIG LIVING FACILITIES";"LIVING FAC. SCH",#N/A,FALSE,"RIG LIVING FACILITIES"}</definedName>
    <definedName name="asdfasdfasdfa" localSheetId="0" hidden="1">binary</definedName>
    <definedName name="asdfasdfasdfa" localSheetId="2" hidden="1">binary</definedName>
    <definedName name="asdfasdfasdfa" hidden="1">binary</definedName>
    <definedName name="asdfasdfasdfasdfasdf" localSheetId="0" hidden="1">{"RIG PERSONNEL",#N/A,FALSE," PERSONNEL 97 "}</definedName>
    <definedName name="asdfasdfasdfasdfasdf" localSheetId="2" hidden="1">{"RIG PERSONNEL",#N/A,FALSE," PERSONNEL 97 "}</definedName>
    <definedName name="asdfasdfasdfasdfasdf" hidden="1">{"RIG PERSONNEL",#N/A,FALSE," PERSONNEL 97 "}</definedName>
    <definedName name="asdfasdfasdfasdfasdfadf" localSheetId="0" hidden="1">{"UTILIZATION",#N/A,FALSE,"RIG UTILIZATION"}</definedName>
    <definedName name="asdfasdfasdfasdfasdfadf" localSheetId="2" hidden="1">{"UTILIZATION",#N/A,FALSE,"RIG UTILIZATION"}</definedName>
    <definedName name="asdfasdfasdfasdfasdfadf" hidden="1">{"UTILIZATION",#N/A,FALSE,"RIG UTILIZATION"}</definedName>
    <definedName name="asdfasdfasdn" hidden="1">#REF!</definedName>
    <definedName name="asdfasfsa" localSheetId="0" hidden="1">binary</definedName>
    <definedName name="asdfasfsa" localSheetId="2" hidden="1">binary</definedName>
    <definedName name="asdfasfsa" hidden="1">binary</definedName>
    <definedName name="asdfasgas" localSheetId="0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asdfasgas" localSheetId="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asdfasgas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asdfg" hidden="1">#REF!</definedName>
    <definedName name="asdfkADFKLASDJ" hidden="1">#REF!</definedName>
    <definedName name="asdfl" hidden="1">#REF!</definedName>
    <definedName name="asdfm" hidden="1">#REF!</definedName>
    <definedName name="asdfsd" localSheetId="0" hidden="1">binary</definedName>
    <definedName name="asdfsd" localSheetId="2" hidden="1">binary</definedName>
    <definedName name="asdfsd" hidden="1">binary</definedName>
    <definedName name="asdft" hidden="1">#REF!</definedName>
    <definedName name="asdfy" hidden="1">#REF!</definedName>
    <definedName name="asdgahdfhth" localSheetId="0" hidden="1">{#N/A,#N/A,FALSE,"REPORT"}</definedName>
    <definedName name="asdgahdfhth" localSheetId="2" hidden="1">{#N/A,#N/A,FALSE,"REPORT"}</definedName>
    <definedName name="asdgahdfhth" hidden="1">{#N/A,#N/A,FALSE,"REPORT"}</definedName>
    <definedName name="asdgasd" localSheetId="0" hidden="1">{#N/A,#N/A,FALSE,"BS_ESG ";#N/A,#N/A,FALSE,"P&amp;L_ESG"}</definedName>
    <definedName name="asdgasd" localSheetId="2" hidden="1">{#N/A,#N/A,FALSE,"BS_ESG ";#N/A,#N/A,FALSE,"P&amp;L_ESG"}</definedName>
    <definedName name="asdgasd" hidden="1">{#N/A,#N/A,FALSE,"BS_ESG ";#N/A,#N/A,FALSE,"P&amp;L_ESG"}</definedName>
    <definedName name="asdgayery" localSheetId="0" hidden="1">{#N/A,#N/A,FALSE,"Pharm";#N/A,#N/A,FALSE,"WWCM"}</definedName>
    <definedName name="asdgayery" localSheetId="2" hidden="1">{#N/A,#N/A,FALSE,"Pharm";#N/A,#N/A,FALSE,"WWCM"}</definedName>
    <definedName name="asdgayery" hidden="1">{#N/A,#N/A,FALSE,"Pharm";#N/A,#N/A,FALSE,"WWCM"}</definedName>
    <definedName name="asdgfdytyet" localSheetId="0" hidden="1">{#N/A,#N/A,FALSE,"REPORT"}</definedName>
    <definedName name="asdgfdytyet" localSheetId="2" hidden="1">{#N/A,#N/A,FALSE,"REPORT"}</definedName>
    <definedName name="asdgfdytyet" hidden="1">{#N/A,#N/A,FALSE,"REPORT"}</definedName>
    <definedName name="ASDGG" localSheetId="0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ASDGG" localSheetId="2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ASDGG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ASDGS" localSheetId="0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ASDGS" localSheetId="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ASDGS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asdgtryukuio" localSheetId="0" hidden="1">{#N/A,#N/A,FALSE,"REPORT"}</definedName>
    <definedName name="asdgtryukuio" localSheetId="2" hidden="1">{#N/A,#N/A,FALSE,"REPORT"}</definedName>
    <definedName name="asdgtryukuio" hidden="1">{#N/A,#N/A,FALSE,"REPORT"}</definedName>
    <definedName name="asdjgkl" localSheetId="0" hidden="1">{#N/A,#N/A,FALSE,"Pharm";#N/A,#N/A,FALSE,"WWCM"}</definedName>
    <definedName name="asdjgkl" localSheetId="2" hidden="1">{#N/A,#N/A,FALSE,"Pharm";#N/A,#N/A,FALSE,"WWCM"}</definedName>
    <definedName name="asdjgkl" hidden="1">{#N/A,#N/A,FALSE,"Pharm";#N/A,#N/A,FALSE,"WWCM"}</definedName>
    <definedName name="asdkjfsd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sdkjfsd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sdkjfsd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sdlfsadlfasdf" hidden="1">#REF!</definedName>
    <definedName name="asdsdfagfa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sdfagf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sdfagf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t" hidden="1">#REF!</definedName>
    <definedName name="asdtf" localSheetId="0" hidden="1">{"'Standalone List Price Trends'!$A$1:$X$56"}</definedName>
    <definedName name="asdtf" localSheetId="2" hidden="1">{"'Standalone List Price Trends'!$A$1:$X$56"}</definedName>
    <definedName name="asdtf" hidden="1">{"'Standalone List Price Trends'!$A$1:$X$56"}</definedName>
    <definedName name="ase" hidden="1">#REF!</definedName>
    <definedName name="asef" hidden="1">#REF!</definedName>
    <definedName name="asefasdf" localSheetId="0" hidden="1">{"Cover",#N/A,FALSE,"Cover";"Summary",#N/A,FALSE,"Summarpage"}</definedName>
    <definedName name="asefasdf" localSheetId="2" hidden="1">{"Cover",#N/A,FALSE,"Cover";"Summary",#N/A,FALSE,"Summarpage"}</definedName>
    <definedName name="asefasdf" hidden="1">{"Cover",#N/A,FALSE,"Cover";"Summary",#N/A,FALSE,"Summarpage"}</definedName>
    <definedName name="asertg" localSheetId="0" hidden="1">{#N/A,#N/A,FALSE,"Aging Summary";#N/A,#N/A,FALSE,"Ratio Analysis";#N/A,#N/A,FALSE,"Test 120 Day Accts";#N/A,#N/A,FALSE,"Tickmarks"}</definedName>
    <definedName name="asertg" localSheetId="2" hidden="1">{#N/A,#N/A,FALSE,"Aging Summary";#N/A,#N/A,FALSE,"Ratio Analysis";#N/A,#N/A,FALSE,"Test 120 Day Accts";#N/A,#N/A,FALSE,"Tickmarks"}</definedName>
    <definedName name="asertg" hidden="1">{#N/A,#N/A,FALSE,"Aging Summary";#N/A,#N/A,FALSE,"Ratio Analysis";#N/A,#N/A,FALSE,"Test 120 Day Accts";#N/A,#N/A,FALSE,"Tickmarks"}</definedName>
    <definedName name="asf" localSheetId="0" hidden="1">{#N/A,#N/A,FALSE,"Report 2";#N/A,#N/A,FALSE,"Report 3";#N/A,#N/A,FALSE,"Konrzern"}</definedName>
    <definedName name="asf" localSheetId="2" hidden="1">{#N/A,#N/A,FALSE,"Report 2";#N/A,#N/A,FALSE,"Report 3";#N/A,#N/A,FALSE,"Konrzern"}</definedName>
    <definedName name="asf" hidden="1">{#N/A,#N/A,FALSE,"Report 2";#N/A,#N/A,FALSE,"Report 3";#N/A,#N/A,FALSE,"Konrzern"}</definedName>
    <definedName name="asf_1" localSheetId="0" hidden="1">{#N/A,#N/A,FALSE,"Report 2";#N/A,#N/A,FALSE,"Report 3";#N/A,#N/A,FALSE,"Konrzern"}</definedName>
    <definedName name="asf_1" localSheetId="2" hidden="1">{#N/A,#N/A,FALSE,"Report 2";#N/A,#N/A,FALSE,"Report 3";#N/A,#N/A,FALSE,"Konrzern"}</definedName>
    <definedName name="asf_1" hidden="1">{#N/A,#N/A,FALSE,"Report 2";#N/A,#N/A,FALSE,"Report 3";#N/A,#N/A,FALSE,"Konrzern"}</definedName>
    <definedName name="asf_2" localSheetId="0" hidden="1">{#N/A,#N/A,FALSE,"Report 2";#N/A,#N/A,FALSE,"Report 3";#N/A,#N/A,FALSE,"Konrzern"}</definedName>
    <definedName name="asf_2" localSheetId="2" hidden="1">{#N/A,#N/A,FALSE,"Report 2";#N/A,#N/A,FALSE,"Report 3";#N/A,#N/A,FALSE,"Konrzern"}</definedName>
    <definedName name="asf_2" hidden="1">{#N/A,#N/A,FALSE,"Report 2";#N/A,#N/A,FALSE,"Report 3";#N/A,#N/A,FALSE,"Konrzern"}</definedName>
    <definedName name="asf_3" localSheetId="0" hidden="1">{#N/A,#N/A,FALSE,"Report 2";#N/A,#N/A,FALSE,"Report 3";#N/A,#N/A,FALSE,"Konrzern"}</definedName>
    <definedName name="asf_3" localSheetId="2" hidden="1">{#N/A,#N/A,FALSE,"Report 2";#N/A,#N/A,FALSE,"Report 3";#N/A,#N/A,FALSE,"Konrzern"}</definedName>
    <definedName name="asf_3" hidden="1">{#N/A,#N/A,FALSE,"Report 2";#N/A,#N/A,FALSE,"Report 3";#N/A,#N/A,FALSE,"Konrzern"}</definedName>
    <definedName name="asfa" localSheetId="0" hidden="1">{#N/A,#N/A,FALSE,"MKTSUM95";#N/A,#N/A,FALSE,"MKTADM95";#N/A,#N/A,FALSE,"MKTD&amp;C95";#N/A,#N/A,FALSE,"MKTPRD95";#N/A,#N/A,FALSE,"MKTCHL95"}</definedName>
    <definedName name="asfa" localSheetId="2" hidden="1">{#N/A,#N/A,FALSE,"MKTSUM95";#N/A,#N/A,FALSE,"MKTADM95";#N/A,#N/A,FALSE,"MKTD&amp;C95";#N/A,#N/A,FALSE,"MKTPRD95";#N/A,#N/A,FALSE,"MKTCHL95"}</definedName>
    <definedName name="asfa" hidden="1">{#N/A,#N/A,FALSE,"MKTSUM95";#N/A,#N/A,FALSE,"MKTADM95";#N/A,#N/A,FALSE,"MKTD&amp;C95";#N/A,#N/A,FALSE,"MKTPRD95";#N/A,#N/A,FALSE,"MKTCHL95"}</definedName>
    <definedName name="asfa1" localSheetId="0" hidden="1">{#N/A,#N/A,FALSE,"MKTSUM95";#N/A,#N/A,FALSE,"MKTADM95";#N/A,#N/A,FALSE,"MKTD&amp;C95";#N/A,#N/A,FALSE,"MKTPRD95";#N/A,#N/A,FALSE,"MKTCHL95"}</definedName>
    <definedName name="asfa1" localSheetId="2" hidden="1">{#N/A,#N/A,FALSE,"MKTSUM95";#N/A,#N/A,FALSE,"MKTADM95";#N/A,#N/A,FALSE,"MKTD&amp;C95";#N/A,#N/A,FALSE,"MKTPRD95";#N/A,#N/A,FALSE,"MKTCHL95"}</definedName>
    <definedName name="asfa1" hidden="1">{#N/A,#N/A,FALSE,"MKTSUM95";#N/A,#N/A,FALSE,"MKTADM95";#N/A,#N/A,FALSE,"MKTD&amp;C95";#N/A,#N/A,FALSE,"MKTPRD95";#N/A,#N/A,FALSE,"MKTCHL95"}</definedName>
    <definedName name="asfda" localSheetId="0" hidden="1">{#N/A,#N/A,FALSE,"Cover";#N/A,#N/A,FALSE,"General Assumptions";#N/A,#N/A,FALSE,"Comments CIG";#N/A,#N/A,FALSE,"BS CIG";#N/A,#N/A,FALSE,"P&amp;L CIG";#N/A,#N/A,FALSE,"Cash Flow CIG";#N/A,#N/A,FALSE,"MBR CIG";#N/A,#N/A,FALSE,"Headcount - CIG";#N/A,#N/A,FALSE,"CIG MFG";#N/A,#N/A,FALSE,"CIG Inventory";#N/A,#N/A,FALSE,"Capital CIG"}</definedName>
    <definedName name="asfda" localSheetId="2" hidden="1">{#N/A,#N/A,FALSE,"Cover";#N/A,#N/A,FALSE,"General Assumptions";#N/A,#N/A,FALSE,"Comments CIG";#N/A,#N/A,FALSE,"BS CIG";#N/A,#N/A,FALSE,"P&amp;L CIG";#N/A,#N/A,FALSE,"Cash Flow CIG";#N/A,#N/A,FALSE,"MBR CIG";#N/A,#N/A,FALSE,"Headcount - CIG";#N/A,#N/A,FALSE,"CIG MFG";#N/A,#N/A,FALSE,"CIG Inventory";#N/A,#N/A,FALSE,"Capital CIG"}</definedName>
    <definedName name="asfda" hidden="1">{#N/A,#N/A,FALSE,"Cover";#N/A,#N/A,FALSE,"General Assumptions";#N/A,#N/A,FALSE,"Comments CIG";#N/A,#N/A,FALSE,"BS CIG";#N/A,#N/A,FALSE,"P&amp;L CIG";#N/A,#N/A,FALSE,"Cash Flow CIG";#N/A,#N/A,FALSE,"MBR CIG";#N/A,#N/A,FALSE,"Headcount - CIG";#N/A,#N/A,FALSE,"CIG MFG";#N/A,#N/A,FALSE,"CIG Inventory";#N/A,#N/A,FALSE,"Capital CIG"}</definedName>
    <definedName name="asfdasfd" localSheetId="0" hidden="1">{#N/A,#N/A,TRUE,"Regions"}</definedName>
    <definedName name="asfdasfd" localSheetId="2" hidden="1">{#N/A,#N/A,TRUE,"Regions"}</definedName>
    <definedName name="asfdasfd" hidden="1">{#N/A,#N/A,TRUE,"Regions"}</definedName>
    <definedName name="asffghujyki" localSheetId="0" hidden="1">{#N/A,#N/A,FALSE,"Pharm";#N/A,#N/A,FALSE,"WWCM"}</definedName>
    <definedName name="asffghujyki" localSheetId="2" hidden="1">{#N/A,#N/A,FALSE,"Pharm";#N/A,#N/A,FALSE,"WWCM"}</definedName>
    <definedName name="asffghujyki" hidden="1">{#N/A,#N/A,FALSE,"Pharm";#N/A,#N/A,FALSE,"WWCM"}</definedName>
    <definedName name="asfgs" localSheetId="0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asfgs" localSheetId="2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asfgs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asfsaf" localSheetId="0" hidden="1">binary</definedName>
    <definedName name="asfsaf" localSheetId="2" hidden="1">binary</definedName>
    <definedName name="asfsaf" hidden="1">binary</definedName>
    <definedName name="ASG" localSheetId="0" hidden="1">{"US Dollars",#N/A,TRUE,"PPD";"US Dollar",#N/A,TRUE,"Anaquest";"US Dollar",#N/A,TRUE,"Delta";"US Dollar",#N/A,TRUE,"INO"}</definedName>
    <definedName name="ASG" localSheetId="2" hidden="1">{"US Dollars",#N/A,TRUE,"PPD";"US Dollar",#N/A,TRUE,"Anaquest";"US Dollar",#N/A,TRUE,"Delta";"US Dollar",#N/A,TRUE,"INO"}</definedName>
    <definedName name="ASG" hidden="1">{"US Dollars",#N/A,TRUE,"PPD";"US Dollar",#N/A,TRUE,"Anaquest";"US Dollar",#N/A,TRUE,"Delta";"US Dollar",#N/A,TRUE,"INO"}</definedName>
    <definedName name="asgasdg" localSheetId="0" hidden="1">{"Units A",#N/A,FALSE,"FY95SLS";"Units B",#N/A,FALSE,"FY95SLS"}</definedName>
    <definedName name="asgasdg" localSheetId="2" hidden="1">{"Units A",#N/A,FALSE,"FY95SLS";"Units B",#N/A,FALSE,"FY95SLS"}</definedName>
    <definedName name="asgasdg" hidden="1">{"Units A",#N/A,FALSE,"FY95SLS";"Units B",#N/A,FALSE,"FY95SLS"}</definedName>
    <definedName name="ASGDFG" localSheetId="0" hidden="1">{"Pound Sterling",#N/A,TRUE,"PPD";"Pound Sterling",#N/A,TRUE,"Anaquest";"Pound Sterling",#N/A,TRUE,"Delta";"Pound Sterling",#N/A,TRUE,"INO"}</definedName>
    <definedName name="ASGDFG" localSheetId="2" hidden="1">{"Pound Sterling",#N/A,TRUE,"PPD";"Pound Sterling",#N/A,TRUE,"Anaquest";"Pound Sterling",#N/A,TRUE,"Delta";"Pound Sterling",#N/A,TRUE,"INO"}</definedName>
    <definedName name="ASGDFG" hidden="1">{"Pound Sterling",#N/A,TRUE,"PPD";"Pound Sterling",#N/A,TRUE,"Anaquest";"Pound Sterling",#N/A,TRUE,"Delta";"Pound Sterling",#N/A,TRUE,"INO"}</definedName>
    <definedName name="asgf" localSheetId="0" hidden="1">{#N/A,#N/A,FALSE,"Total";#N/A,#N/A,FALSE,"ASNS";#N/A,#N/A,FALSE,"PNCNS";#N/A,#N/A,FALSE,"DSNS";#N/A,#N/A,FALSE,"TNS"}</definedName>
    <definedName name="asgf" localSheetId="2" hidden="1">{#N/A,#N/A,FALSE,"Total";#N/A,#N/A,FALSE,"ASNS";#N/A,#N/A,FALSE,"PNCNS";#N/A,#N/A,FALSE,"DSNS";#N/A,#N/A,FALSE,"TNS"}</definedName>
    <definedName name="asgf" hidden="1">{#N/A,#N/A,FALSE,"Total";#N/A,#N/A,FALSE,"ASNS";#N/A,#N/A,FALSE,"PNCNS";#N/A,#N/A,FALSE,"DSNS";#N/A,#N/A,FALSE,"TNS"}</definedName>
    <definedName name="asggdasgasdg" localSheetId="0" hidden="1">{"'Standalone List Price Trends'!$A$1:$X$56"}</definedName>
    <definedName name="asggdasgasdg" localSheetId="2" hidden="1">{"'Standalone List Price Trends'!$A$1:$X$56"}</definedName>
    <definedName name="asggdasgasdg" hidden="1">{"'Standalone List Price Trends'!$A$1:$X$56"}</definedName>
    <definedName name="askh" localSheetId="0" hidden="1">{#N/A,#N/A,FALSE,"Annexe 1 EURO";#N/A,#N/A,FALSE,"Annexe 2 EURO";#N/A,#N/A,FALSE,"Annexe 3 EURO";#N/A,#N/A,FALSE,"Annexe 4 EURO";#N/A,#N/A,FALSE,"Annexe 5 EURO"}</definedName>
    <definedName name="askh" localSheetId="2" hidden="1">{#N/A,#N/A,FALSE,"Annexe 1 EURO";#N/A,#N/A,FALSE,"Annexe 2 EURO";#N/A,#N/A,FALSE,"Annexe 3 EURO";#N/A,#N/A,FALSE,"Annexe 4 EURO";#N/A,#N/A,FALSE,"Annexe 5 EURO"}</definedName>
    <definedName name="askh" hidden="1">{#N/A,#N/A,FALSE,"Annexe 1 EURO";#N/A,#N/A,FALSE,"Annexe 2 EURO";#N/A,#N/A,FALSE,"Annexe 3 EURO";#N/A,#N/A,FALSE,"Annexe 4 EURO";#N/A,#N/A,FALSE,"Annexe 5 EURO"}</definedName>
    <definedName name="ass" localSheetId="0" hidden="1">{#N/A,#N/A,FALSE,"Aging Summary";#N/A,#N/A,FALSE,"Ratio Analysis";#N/A,#N/A,FALSE,"Test 120 Day Accts";#N/A,#N/A,FALSE,"Tickmarks"}</definedName>
    <definedName name="ass" localSheetId="2" hidden="1">{#N/A,#N/A,FALSE,"Aging Summary";#N/A,#N/A,FALSE,"Ratio Analysis";#N/A,#N/A,FALSE,"Test 120 Day Accts";#N/A,#N/A,FALSE,"Tickmarks"}</definedName>
    <definedName name="ass" hidden="1">{#N/A,#N/A,FALSE,"Aging Summary";#N/A,#N/A,FALSE,"Ratio Analysis";#N/A,#N/A,FALSE,"Test 120 Day Accts";#N/A,#N/A,FALSE,"Tickmarks"}</definedName>
    <definedName name="ASSA" localSheetId="0" hidden="1">{#N/A,#N/A,FALSE,"1";#N/A,#N/A,FALSE,"2";#N/A,#N/A,FALSE,"16 - 17";#N/A,#N/A,FALSE,"18 - 19";#N/A,#N/A,FALSE,"26";#N/A,#N/A,FALSE,"27";#N/A,#N/A,FALSE,"28"}</definedName>
    <definedName name="ASSA" localSheetId="2" hidden="1">{#N/A,#N/A,FALSE,"1";#N/A,#N/A,FALSE,"2";#N/A,#N/A,FALSE,"16 - 17";#N/A,#N/A,FALSE,"18 - 19";#N/A,#N/A,FALSE,"26";#N/A,#N/A,FALSE,"27";#N/A,#N/A,FALSE,"28"}</definedName>
    <definedName name="ASSA" hidden="1">{#N/A,#N/A,FALSE,"1";#N/A,#N/A,FALSE,"2";#N/A,#N/A,FALSE,"16 - 17";#N/A,#N/A,FALSE,"18 - 19";#N/A,#N/A,FALSE,"26";#N/A,#N/A,FALSE,"27";#N/A,#N/A,FALSE,"28"}</definedName>
    <definedName name="assaassa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ass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as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assasa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assas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assa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D" localSheetId="0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AD" localSheetId="2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AD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as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sa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s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sdafsda" localSheetId="0" hidden="1">{"PR1","pr1",TRUE,"Sch PR-1"}</definedName>
    <definedName name="assasdafsda" localSheetId="2" hidden="1">{"PR1","pr1",TRUE,"Sch PR-1"}</definedName>
    <definedName name="assasdafsda" hidden="1">{"PR1","pr1",TRUE,"Sch PR-1"}</definedName>
    <definedName name="ASSET">#REF!</definedName>
    <definedName name="Asset_Cost">#REF!</definedName>
    <definedName name="ASSET_RETIREMENT_COST">#REF!</definedName>
    <definedName name="ASSET_TURNS" hidden="1">"ASSET_TURNS"</definedName>
    <definedName name="assetbeta">#REF!</definedName>
    <definedName name="assets">#REF!</definedName>
    <definedName name="Associate">#REF!</definedName>
    <definedName name="asss" localSheetId="0" hidden="1">{"rtn",#N/A,FALSE,"RTN";"tables",#N/A,FALSE,"RTN";"cf",#N/A,FALSE,"CF";"stats",#N/A,FALSE,"Stats";"prop",#N/A,FALSE,"Prop"}</definedName>
    <definedName name="asss" localSheetId="2" hidden="1">{"rtn",#N/A,FALSE,"RTN";"tables",#N/A,FALSE,"RTN";"cf",#N/A,FALSE,"CF";"stats",#N/A,FALSE,"Stats";"prop",#N/A,FALSE,"Prop"}</definedName>
    <definedName name="asss" hidden="1">{"rtn",#N/A,FALSE,"RTN";"tables",#N/A,FALSE,"RTN";"cf",#N/A,FALSE,"CF";"stats",#N/A,FALSE,"Stats";"prop",#N/A,FALSE,"Prop"}</definedName>
    <definedName name="Assump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T">#REF!</definedName>
    <definedName name="at" hidden="1">#REF!,#REF!</definedName>
    <definedName name="AT_T_Canada_Earnings_Model">#REF!</definedName>
    <definedName name="atcf00">#REF!</definedName>
    <definedName name="ATCF1999PF">#REF!</definedName>
    <definedName name="ATCF2000">#REF!</definedName>
    <definedName name="ATCF2001">#REF!</definedName>
    <definedName name="ATCF2002">#REF!</definedName>
    <definedName name="ATCFCAGR">#REF!</definedName>
    <definedName name="atr">"%,LLOCAL,Y2004005,FACCOUNT,V101000"</definedName>
    <definedName name="Attach3" localSheetId="0" hidden="1">{"Grant",#N/A,FALSE,"Grant";"GP Developer",#N/A,FALSE,"GP &amp; Dev Loans";"Operating Analysis",#N/A,FALSE,"Operations";"Tax Credit",#N/A,FALSE,"Tax Credits";"Tax Credit Analysis",#N/A,FALSE,"TC Analysis"}</definedName>
    <definedName name="Attach3" localSheetId="2" hidden="1">{"Grant",#N/A,FALSE,"Grant";"GP Developer",#N/A,FALSE,"GP &amp; Dev Loans";"Operating Analysis",#N/A,FALSE,"Operations";"Tax Credit",#N/A,FALSE,"Tax Credits";"Tax Credit Analysis",#N/A,FALSE,"TC Analysis"}</definedName>
    <definedName name="Attach3" hidden="1">{"Grant",#N/A,FALSE,"Grant";"GP Developer",#N/A,FALSE,"GP &amp; Dev Loans";"Operating Analysis",#N/A,FALSE,"Operations";"Tax Credit",#N/A,FALSE,"Tax Credits";"Tax Credit Analysis",#N/A,FALSE,"TC Analysis"}</definedName>
    <definedName name="Attach4" localSheetId="0" hidden="1">{"Grant",#N/A,FALSE,"Grant";"GP Developer",#N/A,FALSE,"GP &amp; Dev Loans";"Operating Analysis",#N/A,FALSE,"Operations";"Tax Credit",#N/A,FALSE,"Tax Credits";"Tax Credit Analysis",#N/A,FALSE,"TC Analysis"}</definedName>
    <definedName name="Attach4" localSheetId="2" hidden="1">{"Grant",#N/A,FALSE,"Grant";"GP Developer",#N/A,FALSE,"GP &amp; Dev Loans";"Operating Analysis",#N/A,FALSE,"Operations";"Tax Credit",#N/A,FALSE,"Tax Credits";"Tax Credit Analysis",#N/A,FALSE,"TC Analysis"}</definedName>
    <definedName name="Attach4" hidden="1">{"Grant",#N/A,FALSE,"Grant";"GP Developer",#N/A,FALSE,"GP &amp; Dev Loans";"Operating Analysis",#N/A,FALSE,"Operations";"Tax Credit",#N/A,FALSE,"Tax Credits";"Tax Credit Analysis",#N/A,FALSE,"TC Analysis"}</definedName>
    <definedName name="Auditoria" localSheetId="0" hidden="1">{#N/A,#N/A,TRUE,"GRAND TOTAL";#N/A,#N/A,TRUE,"SAM'S";#N/A,#N/A,TRUE,"SUPERCENTER";#N/A,#N/A,TRUE,"MEXICO";#N/A,#N/A,TRUE,"FOOD";#N/A,#N/A,TRUE,"TOTAL WITHOUT CIFRA TAB"}</definedName>
    <definedName name="Auditoria" localSheetId="2" hidden="1">{#N/A,#N/A,TRUE,"GRAND TOTAL";#N/A,#N/A,TRUE,"SAM'S";#N/A,#N/A,TRUE,"SUPERCENTER";#N/A,#N/A,TRUE,"MEXICO";#N/A,#N/A,TRUE,"FOOD";#N/A,#N/A,TRUE,"TOTAL WITHOUT CIFRA TAB"}</definedName>
    <definedName name="Auditoria" hidden="1">{#N/A,#N/A,TRUE,"GRAND TOTAL";#N/A,#N/A,TRUE,"SAM'S";#N/A,#N/A,TRUE,"SUPERCENTER";#N/A,#N/A,TRUE,"MEXICO";#N/A,#N/A,TRUE,"FOOD";#N/A,#N/A,TRUE,"TOTAL WITHOUT CIFRA TAB"}</definedName>
    <definedName name="audrey" localSheetId="0" hidden="1">{#N/A,#N/A,FALSE,"Market Take Rates";#N/A,#N/A,FALSE,"Adoption Rates";#N/A,#N/A,FALSE,"Subscriber Base";#N/A,#N/A,FALSE,"Pricing Structure";#N/A,#N/A,FALSE,"Usage Statistics";#N/A,#N/A,FALSE,"Deployment Costs";#N/A,#N/A,FALSE,"IBM Costs";#N/A,#N/A,FALSE,"Operating Cash Flow";#N/A,#N/A,FALSE,"Revenue Summaries";#N/A,#N/A,FALSE,"Subscriber Summaries";#N/A,#N/A,FALSE,"Houston Center";#N/A,#N/A,FALSE,"DFW Center";#N/A,#N/A,FALSE,"St Louis Center";#N/A,#N/A,FALSE,"Kansas City Center";#N/A,#N/A,FALSE,"San Antonio Center";#N/A,#N/A,FALSE,"Austin Center";#N/A,#N/A,FALSE,"Oklahoma City Center";#N/A,#N/A,FALSE,"Tulsa Center";#N/A,#N/A,FALSE,"Wichita Center";#N/A,#N/A,FALSE,"Little Rock Center";#N/A,#N/A,FALSE,"Topeka Center"}</definedName>
    <definedName name="audrey" localSheetId="2" hidden="1">{#N/A,#N/A,FALSE,"Market Take Rates";#N/A,#N/A,FALSE,"Adoption Rates";#N/A,#N/A,FALSE,"Subscriber Base";#N/A,#N/A,FALSE,"Pricing Structure";#N/A,#N/A,FALSE,"Usage Statistics";#N/A,#N/A,FALSE,"Deployment Costs";#N/A,#N/A,FALSE,"IBM Costs";#N/A,#N/A,FALSE,"Operating Cash Flow";#N/A,#N/A,FALSE,"Revenue Summaries";#N/A,#N/A,FALSE,"Subscriber Summaries";#N/A,#N/A,FALSE,"Houston Center";#N/A,#N/A,FALSE,"DFW Center";#N/A,#N/A,FALSE,"St Louis Center";#N/A,#N/A,FALSE,"Kansas City Center";#N/A,#N/A,FALSE,"San Antonio Center";#N/A,#N/A,FALSE,"Austin Center";#N/A,#N/A,FALSE,"Oklahoma City Center";#N/A,#N/A,FALSE,"Tulsa Center";#N/A,#N/A,FALSE,"Wichita Center";#N/A,#N/A,FALSE,"Little Rock Center";#N/A,#N/A,FALSE,"Topeka Center"}</definedName>
    <definedName name="audrey" hidden="1">{#N/A,#N/A,FALSE,"Market Take Rates";#N/A,#N/A,FALSE,"Adoption Rates";#N/A,#N/A,FALSE,"Subscriber Base";#N/A,#N/A,FALSE,"Pricing Structure";#N/A,#N/A,FALSE,"Usage Statistics";#N/A,#N/A,FALSE,"Deployment Costs";#N/A,#N/A,FALSE,"IBM Costs";#N/A,#N/A,FALSE,"Operating Cash Flow";#N/A,#N/A,FALSE,"Revenue Summaries";#N/A,#N/A,FALSE,"Subscriber Summaries";#N/A,#N/A,FALSE,"Houston Center";#N/A,#N/A,FALSE,"DFW Center";#N/A,#N/A,FALSE,"St Louis Center";#N/A,#N/A,FALSE,"Kansas City Center";#N/A,#N/A,FALSE,"San Antonio Center";#N/A,#N/A,FALSE,"Austin Center";#N/A,#N/A,FALSE,"Oklahoma City Center";#N/A,#N/A,FALSE,"Tulsa Center";#N/A,#N/A,FALSE,"Wichita Center";#N/A,#N/A,FALSE,"Little Rock Center";#N/A,#N/A,FALSE,"Topeka Center"}</definedName>
    <definedName name="aug">#REF!</definedName>
    <definedName name="AUM">"c1376"</definedName>
    <definedName name="AUS">#REF!</definedName>
    <definedName name="AUS95END">#REF!</definedName>
    <definedName name="AUS96END">#REF!</definedName>
    <definedName name="AUSJ95">#REF!</definedName>
    <definedName name="AUSJ95END">#REF!</definedName>
    <definedName name="AUSJ96">#REF!</definedName>
    <definedName name="AUSJ96END">#REF!</definedName>
    <definedName name="AUSJ97">#REF!</definedName>
    <definedName name="AUSJ97END">#REF!</definedName>
    <definedName name="AUSJJ96">#REF!</definedName>
    <definedName name="AUSJJ97">#REF!</definedName>
    <definedName name="auswertung" localSheetId="0" hidden="1">{#N/A,#N/A,FALSE,"model"}</definedName>
    <definedName name="auswertung" localSheetId="2" hidden="1">{#N/A,#N/A,FALSE,"model"}</definedName>
    <definedName name="auswertung" hidden="1">{#N/A,#N/A,FALSE,"model"}</definedName>
    <definedName name="Auto_öppna_xlquery_DClick" hidden="1">#REF!</definedName>
    <definedName name="AUto1" localSheetId="0" hidden="1">{#N/A,#N/A,FALSE,"Sheet1"}</definedName>
    <definedName name="AUto1" localSheetId="2" hidden="1">{#N/A,#N/A,FALSE,"Sheet1"}</definedName>
    <definedName name="AUto1" hidden="1">{#N/A,#N/A,FALSE,"Sheet1"}</definedName>
    <definedName name="AUto2" localSheetId="0" hidden="1">{#N/A,#N/A,FALSE,"Sheet1"}</definedName>
    <definedName name="AUto2" localSheetId="2" hidden="1">{#N/A,#N/A,FALSE,"Sheet1"}</definedName>
    <definedName name="AUto2" hidden="1">{#N/A,#N/A,FALSE,"Sheet1"}</definedName>
    <definedName name="auto3" localSheetId="0" hidden="1">{#N/A,#N/A,FALSE,"Tar-Ass";#N/A,#N/A,FALSE,"Tar-IS";#N/A,#N/A,FALSE,"Tar-BS";#N/A,#N/A,FALSE,"Tar-Adg BS";#N/A,#N/A,FALSE,"Tar-CF"}</definedName>
    <definedName name="auto3" localSheetId="2" hidden="1">{#N/A,#N/A,FALSE,"Tar-Ass";#N/A,#N/A,FALSE,"Tar-IS";#N/A,#N/A,FALSE,"Tar-BS";#N/A,#N/A,FALSE,"Tar-Adg BS";#N/A,#N/A,FALSE,"Tar-CF"}</definedName>
    <definedName name="auto3" hidden="1">{#N/A,#N/A,FALSE,"Tar-Ass";#N/A,#N/A,FALSE,"Tar-IS";#N/A,#N/A,FALSE,"Tar-BS";#N/A,#N/A,FALSE,"Tar-Adg BS";#N/A,#N/A,FALSE,"Tar-CF"}</definedName>
    <definedName name="AutoComplete">#REF!</definedName>
    <definedName name="Autoroute_25">#REF!</definedName>
    <definedName name="auxiliar">#REF!</definedName>
    <definedName name="auxiliar_2">#REF!</definedName>
    <definedName name="ave" localSheetId="0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ve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ve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vegmultiple" hidden="1">#REF!</definedName>
    <definedName name="Average_call_length">#REF!</definedName>
    <definedName name="Average_call_price_to_land">#REF!</definedName>
    <definedName name="AVERAGE_ISO">#REF!</definedName>
    <definedName name="AVERAGE_ISO_MMBTU">#REF!</definedName>
    <definedName name="Average_nat_l_call_rate">#REF!</definedName>
    <definedName name="Average_Price_To_Land">#REF!</definedName>
    <definedName name="Average_Price_To_Mobile">#REF!</definedName>
    <definedName name="avg.asset.beta">#REF!</definedName>
    <definedName name="AvgRent">#REF!</definedName>
    <definedName name="avv" localSheetId="0" hidden="1">{#N/A,#N/A,TRUE,"index";#N/A,#N/A,TRUE,"Summary";#N/A,#N/A,TRUE,"Continuing Business";#N/A,#N/A,TRUE,"Disposals";#N/A,#N/A,TRUE,"Acquisitions";#N/A,#N/A,TRUE,"Actual &amp; Plan Reconciliation"}</definedName>
    <definedName name="avv" localSheetId="2" hidden="1">{#N/A,#N/A,TRUE,"index";#N/A,#N/A,TRUE,"Summary";#N/A,#N/A,TRUE,"Continuing Business";#N/A,#N/A,TRUE,"Disposals";#N/A,#N/A,TRUE,"Acquisitions";#N/A,#N/A,TRUE,"Actual &amp; Plan Reconciliation"}</definedName>
    <definedName name="avv" hidden="1">{#N/A,#N/A,TRUE,"index";#N/A,#N/A,TRUE,"Summary";#N/A,#N/A,TRUE,"Continuing Business";#N/A,#N/A,TRUE,"Disposals";#N/A,#N/A,TRUE,"Acquisitions";#N/A,#N/A,TRUE,"Actual &amp; Plan Reconciliation"}</definedName>
    <definedName name="aw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w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w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wd" localSheetId="0" hidden="1">{#N/A,#N/A,FALSE,"Presentation Summary";#N/A,#N/A,FALSE,"Consolidated Summary";#N/A,#N/A,FALSE,"GLA";#N/A,#N/A,FALSE,"Consolidating Schedule";#N/A,#N/A,FALSE,"GLB";#N/A,#N/A,FALSE,"GGM";#N/A,#N/A,FALSE,"SurFin";#N/A,#N/A,FALSE,"CBC";#N/A,#N/A,FALSE,"DTVI";#N/A,#N/A,FALSE,"Elim";#N/A,#N/A,FALSE,"Other"}</definedName>
    <definedName name="awd" localSheetId="2" hidden="1">{#N/A,#N/A,FALSE,"Presentation Summary";#N/A,#N/A,FALSE,"Consolidated Summary";#N/A,#N/A,FALSE,"GLA";#N/A,#N/A,FALSE,"Consolidating Schedule";#N/A,#N/A,FALSE,"GLB";#N/A,#N/A,FALSE,"GGM";#N/A,#N/A,FALSE,"SurFin";#N/A,#N/A,FALSE,"CBC";#N/A,#N/A,FALSE,"DTVI";#N/A,#N/A,FALSE,"Elim";#N/A,#N/A,FALSE,"Other"}</definedName>
    <definedName name="awd" hidden="1">{#N/A,#N/A,FALSE,"Presentation Summary";#N/A,#N/A,FALSE,"Consolidated Summary";#N/A,#N/A,FALSE,"GLA";#N/A,#N/A,FALSE,"Consolidating Schedule";#N/A,#N/A,FALSE,"GLB";#N/A,#N/A,FALSE,"GGM";#N/A,#N/A,FALSE,"SurFin";#N/A,#N/A,FALSE,"CBC";#N/A,#N/A,FALSE,"DTVI";#N/A,#N/A,FALSE,"Elim";#N/A,#N/A,FALSE,"Other"}</definedName>
    <definedName name="awer" hidden="1">#REF!</definedName>
    <definedName name="awvrevrf" localSheetId="0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awvrevrf" localSheetId="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awvrevrf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awvrevrf_1" localSheetId="0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awvrevrf_1" localSheetId="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awvrevrf_1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awvrevrf_2" localSheetId="0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awvrevrf_2" localSheetId="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awvrevrf_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awvrevrf_3" localSheetId="0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awvrevrf_3" localSheetId="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awvrevrf_3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awvrevrf_4" localSheetId="0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awvrevrf_4" localSheetId="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awvrevrf_4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awvrevrf_5" localSheetId="0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awvrevrf_5" localSheetId="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awvrevrf_5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AX" localSheetId="0" hidden="1">{#N/A,#N/A,FALSE,"Pharm";#N/A,#N/A,FALSE,"WWCM"}</definedName>
    <definedName name="AX" localSheetId="2" hidden="1">{#N/A,#N/A,FALSE,"Pharm";#N/A,#N/A,FALSE,"WWCM"}</definedName>
    <definedName name="AX" hidden="1">{#N/A,#N/A,FALSE,"Pharm";#N/A,#N/A,FALSE,"WWCM"}</definedName>
    <definedName name="aXFNN" localSheetId="0" hidden="1">{"US Dollars",#N/A,TRUE,"PPD";"US Dollar",#N/A,TRUE,"Anaquest";"US Dollar",#N/A,TRUE,"Delta";"US Dollar",#N/A,TRUE,"INO"}</definedName>
    <definedName name="aXFNN" localSheetId="2" hidden="1">{"US Dollars",#N/A,TRUE,"PPD";"US Dollar",#N/A,TRUE,"Anaquest";"US Dollar",#N/A,TRUE,"Delta";"US Dollar",#N/A,TRUE,"INO"}</definedName>
    <definedName name="aXFNN" hidden="1">{"US Dollars",#N/A,TRUE,"PPD";"US Dollar",#N/A,TRUE,"Anaquest";"US Dollar",#N/A,TRUE,"Delta";"US Dollar",#N/A,TRUE,"INO"}</definedName>
    <definedName name="AYER" localSheetId="0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AYER" localSheetId="2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AYER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ayman" localSheetId="0" hidden="1">{#N/A,#N/A,FALSE,"1";#N/A,#N/A,FALSE,"2";#N/A,#N/A,FALSE,"16 - 17";#N/A,#N/A,FALSE,"18 - 19";#N/A,#N/A,FALSE,"26";#N/A,#N/A,FALSE,"27";#N/A,#N/A,FALSE,"28"}</definedName>
    <definedName name="ayman" localSheetId="2" hidden="1">{#N/A,#N/A,FALSE,"1";#N/A,#N/A,FALSE,"2";#N/A,#N/A,FALSE,"16 - 17";#N/A,#N/A,FALSE,"18 - 19";#N/A,#N/A,FALSE,"26";#N/A,#N/A,FALSE,"27";#N/A,#N/A,FALSE,"28"}</definedName>
    <definedName name="ayman" hidden="1">{#N/A,#N/A,FALSE,"1";#N/A,#N/A,FALSE,"2";#N/A,#N/A,FALSE,"16 - 17";#N/A,#N/A,FALSE,"18 - 19";#N/A,#N/A,FALSE,"26";#N/A,#N/A,FALSE,"27";#N/A,#N/A,FALSE,"28"}</definedName>
    <definedName name="ayman1" localSheetId="0" hidden="1">{#N/A,#N/A,FALSE,"Pharm";#N/A,#N/A,FALSE,"WWCM"}</definedName>
    <definedName name="ayman1" localSheetId="2" hidden="1">{#N/A,#N/A,FALSE,"Pharm";#N/A,#N/A,FALSE,"WWCM"}</definedName>
    <definedName name="ayman1" hidden="1">{#N/A,#N/A,FALSE,"Pharm";#N/A,#N/A,FALSE,"WWCM"}</definedName>
    <definedName name="ayman2" localSheetId="0" hidden="1">{#N/A,#N/A,FALSE,"Pharm";#N/A,#N/A,FALSE,"WWCM"}</definedName>
    <definedName name="ayman2" localSheetId="2" hidden="1">{#N/A,#N/A,FALSE,"Pharm";#N/A,#N/A,FALSE,"WWCM"}</definedName>
    <definedName name="ayman2" hidden="1">{#N/A,#N/A,FALSE,"Pharm";#N/A,#N/A,FALSE,"WWCM"}</definedName>
    <definedName name="ayman7" localSheetId="0" hidden="1">{#N/A,#N/A,FALSE,"REPORT"}</definedName>
    <definedName name="ayman7" localSheetId="2" hidden="1">{#N/A,#N/A,FALSE,"REPORT"}</definedName>
    <definedName name="ayman7" hidden="1">{#N/A,#N/A,FALSE,"REPORT"}</definedName>
    <definedName name="ayman8" localSheetId="0" hidden="1">{#N/A,#N/A,FALSE,"REPORT"}</definedName>
    <definedName name="ayman8" localSheetId="2" hidden="1">{#N/A,#N/A,FALSE,"REPORT"}</definedName>
    <definedName name="ayman8" hidden="1">{#N/A,#N/A,FALSE,"REPORT"}</definedName>
    <definedName name="az" localSheetId="0" hidden="1">{"away stand alones",#N/A,FALSE,"Target"}</definedName>
    <definedName name="az" localSheetId="2" hidden="1">{"away stand alones",#N/A,FALSE,"Target"}</definedName>
    <definedName name="az" hidden="1">{"away stand alones",#N/A,FALSE,"Target"}</definedName>
    <definedName name="azeazr" localSheetId="0" hidden="1">{#N/A,#N/A,FALSE,"Sales Graph";#N/A,#N/A,FALSE,"BUC Graph";#N/A,#N/A,FALSE,"P&amp;L - YTD"}</definedName>
    <definedName name="azeazr" localSheetId="2" hidden="1">{#N/A,#N/A,FALSE,"Sales Graph";#N/A,#N/A,FALSE,"BUC Graph";#N/A,#N/A,FALSE,"P&amp;L - YTD"}</definedName>
    <definedName name="azeazr" hidden="1">{#N/A,#N/A,FALSE,"Sales Graph";#N/A,#N/A,FALSE,"BUC Graph";#N/A,#N/A,FALSE,"P&amp;L - YTD"}</definedName>
    <definedName name="azerety" localSheetId="0" hidden="1">{#N/A,#N/A,FALSE,"Pharm";#N/A,#N/A,FALSE,"WWCM"}</definedName>
    <definedName name="azerety" localSheetId="2" hidden="1">{#N/A,#N/A,FALSE,"Pharm";#N/A,#N/A,FALSE,"WWCM"}</definedName>
    <definedName name="azerety" hidden="1">{#N/A,#N/A,FALSE,"Pharm";#N/A,#N/A,FALSE,"WWCM"}</definedName>
    <definedName name="AZEZAEAZE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AEAZE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AEAZ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EAZE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EAZE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EAZ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s" localSheetId="0" hidden="1">{#N/A,#N/A,FALSE,"Aging Summary";#N/A,#N/A,FALSE,"Ratio Analysis";#N/A,#N/A,FALSE,"Test 120 Day Accts";#N/A,#N/A,FALSE,"Tickmarks"}</definedName>
    <definedName name="azs" localSheetId="2" hidden="1">{#N/A,#N/A,FALSE,"Aging Summary";#N/A,#N/A,FALSE,"Ratio Analysis";#N/A,#N/A,FALSE,"Test 120 Day Accts";#N/A,#N/A,FALSE,"Tickmarks"}</definedName>
    <definedName name="azs" hidden="1">{#N/A,#N/A,FALSE,"Aging Summary";#N/A,#N/A,FALSE,"Ratio Analysis";#N/A,#N/A,FALSE,"Test 120 Day Accts";#N/A,#N/A,FALSE,"Tickmarks"}</definedName>
    <definedName name="B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B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B" hidden="1">{#N/A,#N/A,FALSE,"LLAVE";#N/A,#N/A,FALSE,"EERR";#N/A,#N/A,FALSE,"ESP";#N/A,#N/A,FALSE,"EOAF";#N/A,#N/A,FALSE,"CASH";#N/A,#N/A,FALSE,"FINANZAS";#N/A,#N/A,FALSE,"DEUDA";#N/A,#N/A,FALSE,"INVERSION";#N/A,#N/A,FALSE,"PERSONAL"}</definedName>
    <definedName name="B_BAL">#REF!</definedName>
    <definedName name="B_CPN">#REF!</definedName>
    <definedName name="B1_Beg_Bal">#REF!</definedName>
    <definedName name="B1_CPN">#REF!</definedName>
    <definedName name="B1_Prin_Range">#REF!</definedName>
    <definedName name="B1_RdCpn">#REF!</definedName>
    <definedName name="B10_Beg_Bal">#REF!</definedName>
    <definedName name="B10_CPN">#REF!</definedName>
    <definedName name="B10_Prin_Range">#REF!</definedName>
    <definedName name="B10_RdCpn">#REF!</definedName>
    <definedName name="B2_Beg_Bal">#REF!</definedName>
    <definedName name="B2_CPN">#REF!</definedName>
    <definedName name="B2_Prin_Range">#REF!</definedName>
    <definedName name="B2_RdCpn">#REF!</definedName>
    <definedName name="B3_Beg_Bal">#REF!</definedName>
    <definedName name="B3_CPN">#REF!</definedName>
    <definedName name="B3_Prin_Range">#REF!</definedName>
    <definedName name="B3_RdCpn">#REF!</definedName>
    <definedName name="B4_Beg_Bal">#REF!</definedName>
    <definedName name="B4_CPN">#REF!</definedName>
    <definedName name="B4_Prin_Range">#REF!</definedName>
    <definedName name="B4_RdCpn">#REF!</definedName>
    <definedName name="B5_Beg_Bal">#REF!</definedName>
    <definedName name="B5_CPN">#REF!</definedName>
    <definedName name="B5_Prin_Range">#REF!</definedName>
    <definedName name="B5_RdCpn">#REF!</definedName>
    <definedName name="B6_Beg_Bal">#REF!</definedName>
    <definedName name="B6_CPN">#REF!</definedName>
    <definedName name="B6_Prin_Range">#REF!</definedName>
    <definedName name="B6_RdCpn">#REF!</definedName>
    <definedName name="B7_Beg_Bal">#REF!</definedName>
    <definedName name="B7_CPN">#REF!</definedName>
    <definedName name="B7_Prin_Range">#REF!</definedName>
    <definedName name="B7_RdCpn">#REF!</definedName>
    <definedName name="B8_Beg_Bal">#REF!</definedName>
    <definedName name="B8_CPN">#REF!</definedName>
    <definedName name="B8_Prin_Range">#REF!</definedName>
    <definedName name="B8_RdCpn">#REF!</definedName>
    <definedName name="B9_Beg_Bal">#REF!</definedName>
    <definedName name="B9_CPN">#REF!</definedName>
    <definedName name="B9_Prin_Range">#REF!</definedName>
    <definedName name="B9_RdCpn">#REF!</definedName>
    <definedName name="ba">#REF!</definedName>
    <definedName name="BACKUP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ACKUP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ACKUP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ackup." localSheetId="0" hidden="1">{#N/A,#N/A,TRUE,"KEY DATA";#N/A,#N/A,TRUE,"KEY DATA Base Case";#N/A,#N/A,TRUE,"JULY";#N/A,#N/A,TRUE,"AUG";#N/A,#N/A,TRUE,"SEPT";#N/A,#N/A,TRUE,"3Q"}</definedName>
    <definedName name="backup." localSheetId="2" hidden="1">{#N/A,#N/A,TRUE,"KEY DATA";#N/A,#N/A,TRUE,"KEY DATA Base Case";#N/A,#N/A,TRUE,"JULY";#N/A,#N/A,TRUE,"AUG";#N/A,#N/A,TRUE,"SEPT";#N/A,#N/A,TRUE,"3Q"}</definedName>
    <definedName name="backup." hidden="1">{#N/A,#N/A,TRUE,"KEY DATA";#N/A,#N/A,TRUE,"KEY DATA Base Case";#N/A,#N/A,TRUE,"JULY";#N/A,#N/A,TRUE,"AUG";#N/A,#N/A,TRUE,"SEPT";#N/A,#N/A,TRUE,"3Q"}</definedName>
    <definedName name="backup2" localSheetId="0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backup2" localSheetId="2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backup2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bad">#REF!</definedName>
    <definedName name="Bad_debt">#REF!</definedName>
    <definedName name="Bad_debt_Exp">#REF!</definedName>
    <definedName name="BadDebt_Cons">#REF!</definedName>
    <definedName name="BadDebt_Norte">#REF!</definedName>
    <definedName name="BadDebt_Sur">#REF!</definedName>
    <definedName name="badfga" localSheetId="0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badfga" localSheetId="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badfga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BAL">#REF!</definedName>
    <definedName name="Bal_Sheet">#REF!</definedName>
    <definedName name="bala4">#REF!,#REF!,#REF!,#REF!,#REF!,#REF!,#REF!,#REF!,#REF!,#REF!,#REF!,#REF!,#REF!,#REF!,#REF!,#REF!,#REF!,#REF!,#REF!,#REF!</definedName>
    <definedName name="balanc_2000">#REF!</definedName>
    <definedName name="balanc3a">#REF!</definedName>
    <definedName name="balance_2000">#REF!,#REF!,#REF!,#REF!,#REF!,#REF!,#REF!,#REF!,#REF!,#REF!,#REF!,#REF!,#REF!,#REF!,#REF!,#REF!,#REF!,#REF!,#REF!,#REF!</definedName>
    <definedName name="balance_2001">#REF!</definedName>
    <definedName name="Balance_Sheet_EDW">#REF!</definedName>
    <definedName name="balance_type">1</definedName>
    <definedName name="balance2000">#REF!</definedName>
    <definedName name="balance2001">#REF!</definedName>
    <definedName name="balance2002">#REF!</definedName>
    <definedName name="balance2003">#REF!</definedName>
    <definedName name="balance2004">#REF!</definedName>
    <definedName name="balance2005">#REF!</definedName>
    <definedName name="Balances" localSheetId="0">'[8]Balance total solamente'!#REF!</definedName>
    <definedName name="Balances">#REF!</definedName>
    <definedName name="BalanceSheetData">#REF!</definedName>
    <definedName name="BALANCESHEETTAX_EDW">#REF!</definedName>
    <definedName name="balanceyears">#REF!</definedName>
    <definedName name="ball2">#REF!</definedName>
    <definedName name="BALSITCAV">#REF!</definedName>
    <definedName name="BALSITCON">#REF!</definedName>
    <definedName name="BALSITELCO">#REF!</definedName>
    <definedName name="BALSITMOV">#REF!</definedName>
    <definedName name="BAML">#REF!</definedName>
    <definedName name="Banco" localSheetId="0" hidden="1">{#N/A,#N/A,FALSE,"OUT  AREC"}</definedName>
    <definedName name="Banco" localSheetId="2" hidden="1">{#N/A,#N/A,FALSE,"OUT  AREC"}</definedName>
    <definedName name="Banco" hidden="1">{#N/A,#N/A,FALSE,"OUT  AREC"}</definedName>
    <definedName name="BANCO1" hidden="1">#REF!</definedName>
    <definedName name="BANDTABLE">#REF!</definedName>
    <definedName name="bank">#REF!</definedName>
    <definedName name="bankAccts">#REF!</definedName>
    <definedName name="BankFeeBPS">#REF!</definedName>
    <definedName name="bar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ar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a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arc">#REF!</definedName>
    <definedName name="Barrancas">#REF!</definedName>
    <definedName name="Base">#REF!</definedName>
    <definedName name="BASE_PR">#REF!</definedName>
    <definedName name="BaseGDP">#REF!</definedName>
    <definedName name="BaseTick">#REF!</definedName>
    <definedName name="BaseYear">#REF!</definedName>
    <definedName name="BASIC_EPS_EXCL" hidden="1">"BASIC_EPS_EXCL"</definedName>
    <definedName name="BASIC_EPS_INCL" hidden="1">"BASIC_EPS_INCL"</definedName>
    <definedName name="BASIC_NORMAL_EPS" hidden="1">"BASIC_NORMAL_EPS"</definedName>
    <definedName name="BASIC_WEIGHT" hidden="1">"BASIC_WEIGHT"</definedName>
    <definedName name="Basis_WUG" localSheetId="0" hidden="1">{#N/A,#N/A,FALSE,"model"}</definedName>
    <definedName name="Basis_WUG" localSheetId="2" hidden="1">{#N/A,#N/A,FALSE,"model"}</definedName>
    <definedName name="Basis_WUG" hidden="1">{#N/A,#N/A,FALSE,"model"}</definedName>
    <definedName name="BAYAMON_NTE.__I_BY_DMS_100">#REF!</definedName>
    <definedName name="baylist">#REF!</definedName>
    <definedName name="baymont">#REF!</definedName>
    <definedName name="bb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" localSheetId="2" hidden="1">{#N/A,#N/A,FALSE,"ENERGIA";#N/A,#N/A,FALSE,"PERDIDAS";#N/A,#N/A,FALSE,"CLIENTES";#N/A,#N/A,FALSE,"ESTADO";#N/A,#N/A,FALSE,"TECNICA"}</definedName>
    <definedName name="bb" hidden="1">{#N/A,#N/A,FALSE,"ENERGIA";#N/A,#N/A,FALSE,"PERDIDAS";#N/A,#N/A,FALSE,"CLIENTES";#N/A,#N/A,FALSE,"ESTADO";#N/A,#N/A,FALSE,"TECNICA"}</definedName>
    <definedName name="BB_1">#REF!</definedName>
    <definedName name="BB_2">#REF!</definedName>
    <definedName name="BB_3">#REF!</definedName>
    <definedName name="BB_4">#REF!</definedName>
    <definedName name="BB_5">#REF!</definedName>
    <definedName name="bb_M0FFQkVFMkZCRDk1NEY0OT" hidden="1">#REF!</definedName>
    <definedName name="bb_M0I1RkJFNDJBNUJENEU4N0" hidden="1">#REF!</definedName>
    <definedName name="bb_M0I3RUFGRjQ3OEY0NEE4RT" hidden="1">#REF!</definedName>
    <definedName name="bb_M0I4QjQwNkY4NUNFNDRGNz" hidden="1">#REF!</definedName>
    <definedName name="bb_M0IyMkQ3MUJCQjYyNEU1OT" hidden="1">#REF!</definedName>
    <definedName name="bb_M0JCNUREQTJCNTc4NDlGMz" hidden="1">#REF!</definedName>
    <definedName name="bb_M0JDN0E0ODg5QzQ2NDQxRE" hidden="1">#REF!</definedName>
    <definedName name="bb_M0Q1Q0M4MjA5NEJGNDY0Nk" hidden="1">#REF!</definedName>
    <definedName name="bb_M0Q5RTNENEU0QTk3NDhFMj" hidden="1">#REF!</definedName>
    <definedName name="bb_M0U0NTY0NEY4QjU4NDUwMj" hidden="1">#REF!</definedName>
    <definedName name="bb_M0VCODYwMkI1NjVDNDgyQz" hidden="1">#REF!</definedName>
    <definedName name="bb_M0VDNTdGQzczQTJBNDU5QU" hidden="1">#REF!</definedName>
    <definedName name="bb_M0YwMUZDMDdDMkM1NDczQz" hidden="1">#REF!</definedName>
    <definedName name="bb_M0ZCQTgyMjhEODJBNERDRD" hidden="1">#REF!</definedName>
    <definedName name="bb_M0ZGQzUwQUYzOTFCNEY2Rj" hidden="1">#REF!</definedName>
    <definedName name="bb_MDA2QUVGMzg5M0NDNDNFRU" hidden="1">#REF!</definedName>
    <definedName name="bb_MDAyNEFFMTA5MjFFNEMwQU" hidden="1">#REF!</definedName>
    <definedName name="bb_MDBGMzFERTdCNEJCNEVGQU" hidden="1">#REF!</definedName>
    <definedName name="bb_MDc0MTBCOEJGRThDNERDME" hidden="1">#REF!</definedName>
    <definedName name="bb_MDdCRkZENDg3NTkxNEVFRT" hidden="1">#REF!</definedName>
    <definedName name="bb_MDE2NzJDQzIxMDBENDIwOE" hidden="1">#REF!</definedName>
    <definedName name="bb_MDFBMEM2MTkzM0I3NDVGQU" hidden="1">#REF!</definedName>
    <definedName name="bb_MDg4MjQ0ODIwNzg4NEFDNk" hidden="1">#REF!</definedName>
    <definedName name="bb_MDgxMjNDRDIyN0M4NDdBND" localSheetId="0" hidden="1">#REF!</definedName>
    <definedName name="bb_MDgxMjNDRDIyN0M4NDdBND" hidden="1">#REF!</definedName>
    <definedName name="bb_MDhBQTkyOTNBMDQ5NEY4N0" localSheetId="0" hidden="1">#REF!</definedName>
    <definedName name="bb_MDhBQTkyOTNBMDQ5NEY4N0" hidden="1">#REF!</definedName>
    <definedName name="bb_MDhCOTVCREVDMDgyNEUwRD" localSheetId="0" hidden="1">#REF!</definedName>
    <definedName name="bb_MDhCOTVCREVDMDgyNEUwRD" hidden="1">#REF!</definedName>
    <definedName name="bb_MDJERjU3RTY0QjNCNDIwNT" localSheetId="0" hidden="1">#REF!</definedName>
    <definedName name="bb_MDJERjU3RTY0QjNCNDIwNT" hidden="1">#REF!</definedName>
    <definedName name="bb_MDJFNUE2Mzk5QURGNDU4OT" localSheetId="0" hidden="1">#REF!</definedName>
    <definedName name="bb_MDJFNUE2Mzk5QURGNDU4OT" hidden="1">#REF!</definedName>
    <definedName name="bb_MDk0NTQxOTJENTc1NDVCOU" localSheetId="0" hidden="1">#REF!</definedName>
    <definedName name="bb_MDk0NTQxOTJENTc1NDVCOU" hidden="1">#REF!</definedName>
    <definedName name="bb_MDk1M0Y3RTQyNTJDNDU4NE" hidden="1">#REF!</definedName>
    <definedName name="bb_MDk5N0Y2NDNBODAyNDBBMT" hidden="1">#REF!</definedName>
    <definedName name="bb_MDkxNkZDNDNBMDc4NEEwOU" hidden="1">#REF!</definedName>
    <definedName name="bb_MDlEREE3MEY4QTNFNDE3NT" hidden="1">#REF!</definedName>
    <definedName name="bb_MDMxN0JGMTMxRTZFNDhFRU" hidden="1">#REF!</definedName>
    <definedName name="bb_MDNCMjE2MDY4QzcxNEI0Rk" hidden="1">#REF!</definedName>
    <definedName name="bb_MDQyQ0Q2RkU0Mjk3NEIxME" hidden="1">#REF!</definedName>
    <definedName name="bb_MDRBN0Q2Q0E1NTJENDc0Mz" hidden="1">#REF!</definedName>
    <definedName name="bb_MDRCODI5MkYzMjJDNEIyQj" hidden="1">#REF!</definedName>
    <definedName name="bb_MDRFRTNBRkVGODZCNEIxMU" hidden="1">#REF!</definedName>
    <definedName name="bb_MDU2MUM1Q0NGNzNCNDYxMT" hidden="1">#REF!</definedName>
    <definedName name="bb_MDUzOTlCRjE5ODc4NEEwND" localSheetId="0" hidden="1">#REF!</definedName>
    <definedName name="bb_MDUzOTlCRjE5ODc4NEEwND" hidden="1">#REF!</definedName>
    <definedName name="bb_MDY1Q0FFOTMwQjU4NEMzQU" localSheetId="0" hidden="1">#REF!</definedName>
    <definedName name="bb_MDY1Q0FFOTMwQjU4NEMzQU" hidden="1">#REF!</definedName>
    <definedName name="bb_MDY4MTgyOEJGMDNBNDBGOE" localSheetId="0" hidden="1">#REF!</definedName>
    <definedName name="bb_MDY4MTgyOEJGMDNBNDBGOE" hidden="1">#REF!</definedName>
    <definedName name="bb_MEE3ODNFRkM4MURENEJFNj" hidden="1">#REF!</definedName>
    <definedName name="bb_MEI4NDUwNzVEMUI4NDdDOT" hidden="1">#REF!</definedName>
    <definedName name="bb_MEI4NEYwNzY0NjgxNEM3RE" hidden="1">#REF!</definedName>
    <definedName name="bb_MEJCRENBRDFBMTEzNEU3NU" hidden="1">#REF!</definedName>
    <definedName name="bb_MEM4NjdFOUY0RjNFNEFDRj" hidden="1">#REF!</definedName>
    <definedName name="bb_MENCQzBEM0E2NkEwNENGNk" hidden="1">#REF!</definedName>
    <definedName name="bb_MENDRjAwQ0MyMTQ4NDgyRk" hidden="1">#REF!</definedName>
    <definedName name="bb_MEQxMDE2QUI2MjZGNEI1Mz" hidden="1">#REF!</definedName>
    <definedName name="bb_MERDQkIxM0JDQTUxNDY4QU" hidden="1">#REF!</definedName>
    <definedName name="bb_MERDQkVGMkUwODhFNEE3Mz" hidden="1">#REF!</definedName>
    <definedName name="bb_MERERTkzNUEzN0M0NDVCRk" hidden="1">#REF!</definedName>
    <definedName name="bb_MEU3NTEwNkNFRTU4NDY3QU" hidden="1">#REF!</definedName>
    <definedName name="bb_MEUzRUI3REVBRURCNDRBQk" hidden="1">#REF!</definedName>
    <definedName name="bb_MEY3MzMyRDQwRkVGNDlGMD" hidden="1">#REF!</definedName>
    <definedName name="bb_MEYyM0VGNDBGMEZENDUzND" hidden="1">#REF!</definedName>
    <definedName name="bb_MjAyMTg5Q0U1QzJCNEE4ND" hidden="1">#REF!</definedName>
    <definedName name="bb_MjBFMTFEOUNFRUFENDdGMz" hidden="1">#REF!</definedName>
    <definedName name="bb_Mjc5NjlCNzMzMDM3NEY1RT" hidden="1">#REF!</definedName>
    <definedName name="bb_MjdGREFDRTdGNzgwNDI0Rj" hidden="1">#REF!</definedName>
    <definedName name="bb_MjE2NTE4RTY0MTVCNDVEOT" hidden="1">#REF!</definedName>
    <definedName name="bb_MjEwQkIyRkI4QzRBNDEzRj" hidden="1">#REF!</definedName>
    <definedName name="bb_Mjg1ODc0NjU1Q0JGNDhEMT" hidden="1">#REF!</definedName>
    <definedName name="bb_Mjg4RUVFOTQ1NkE1NEIzQ0" hidden="1">#REF!</definedName>
    <definedName name="bb_MjhBOTlDNTAyNzIwNENEOD" hidden="1">#REF!</definedName>
    <definedName name="bb_MjI4RDQzNUEyQjcyNDlDNk" hidden="1">#REF!</definedName>
    <definedName name="bb_MjIyOEE1NzY0MDk0NDA3OE" hidden="1">#REF!</definedName>
    <definedName name="bb_MjIyQkJBQjI4MDY1NEJCND" hidden="1">#REF!</definedName>
    <definedName name="bb_MjIzMDIwMDRGNUEzNDIwMk" hidden="1">#REF!</definedName>
    <definedName name="bb_MjMwQzk2NkQ3RjQxNDEyMD" hidden="1">#REF!</definedName>
    <definedName name="bb_MjQ0QkU5MkNDNkU2NDhBMz" hidden="1">#REF!</definedName>
    <definedName name="bb_MjRCQTQ4NUEzNUQ2NDBDQ0" hidden="1">#REF!</definedName>
    <definedName name="bb_MjREQUY1QTA4NTFENDkxNz" hidden="1">#REF!</definedName>
    <definedName name="bb_MjU2MEREMzA5RDAwNDY5Q0" hidden="1">#REF!</definedName>
    <definedName name="bb_MjU5ODk2OTY1RTUxNDdGQj" hidden="1">#REF!</definedName>
    <definedName name="bb_MjUxQUFBRTkwREZGNDRFQT" hidden="1">#REF!</definedName>
    <definedName name="bb_MjVBN0M0MjYzOTNFNDY5Mk" hidden="1">#REF!</definedName>
    <definedName name="bb_MjVCNTdBOUQ2OUI2NEFEOU" localSheetId="0" hidden="1">#REF!</definedName>
    <definedName name="bb_MjVCNTdBOUQ2OUI2NEFEOU" hidden="1">#REF!</definedName>
    <definedName name="bb_MjVEQ0MxNUVFM0Y3NDA0RU" localSheetId="0" hidden="1">#REF!</definedName>
    <definedName name="bb_MjVEQ0MxNUVFM0Y3NDA0RU" hidden="1">#REF!</definedName>
    <definedName name="bb_MjY0OEQ2QjJDRUM5NDU0RE" localSheetId="0" hidden="1">#REF!</definedName>
    <definedName name="bb_MjY0OEQ2QjJDRUM5NDU0RE" hidden="1">#REF!</definedName>
    <definedName name="bb_MjZENEJCMzkxQTQzNDVGOT" hidden="1">#REF!</definedName>
    <definedName name="bb_MkEwNjNDNzA3MjRBNDI1QT" hidden="1">#REF!</definedName>
    <definedName name="bb_MkEwNkJDNDA1RDczNEIxMj" hidden="1">#REF!</definedName>
    <definedName name="bb_MkExMkQ5NTk2MEY5NEVCOD" hidden="1">#REF!</definedName>
    <definedName name="bb_MkFBMjdDNTFFQUMyNDIzRU" hidden="1">#REF!</definedName>
    <definedName name="bb_MkI1QjY3RjZBOUZGNDNGQz" hidden="1">#REF!</definedName>
    <definedName name="bb_MkI3NjcwMEJEOUEyNEQ0Q0" hidden="1">#REF!</definedName>
    <definedName name="bb_MkNDRDNBQTcxMUM0NDJCMk" hidden="1">#REF!</definedName>
    <definedName name="bb_MkNEQzY3RDc4QjQ1NDVFNj" hidden="1">#REF!</definedName>
    <definedName name="bb_MkQ1RUNCNERFRTkzNERFNk" hidden="1">#REF!</definedName>
    <definedName name="bb_MkQwM0I5RkE0N0M4NDYyRE" hidden="1">#REF!</definedName>
    <definedName name="bb_MkRCQUU1NzVERkI0NEQ1Qj" hidden="1">#REF!</definedName>
    <definedName name="bb_MkVDQ0NFNjc5MDlGNEFCRU" hidden="1">#REF!</definedName>
    <definedName name="bb_MkY1QjdBRTEyRDk3NDA2Mj" hidden="1">#REF!</definedName>
    <definedName name="bb_MkY3N0VDRTFDOTI0NENENT" hidden="1">#REF!</definedName>
    <definedName name="bb_MkZFQTg4NzJGRDhBNEQ4Qk" hidden="1">#REF!</definedName>
    <definedName name="bb_MTBCNDQ3OEE5NDFBNDMxND" hidden="1">#REF!</definedName>
    <definedName name="bb_MTc2QjMwRDNDODUzNEYxMk" hidden="1">#REF!</definedName>
    <definedName name="bb_MTdGMTA1NjAxRTlCNEZCRj" hidden="1">#REF!</definedName>
    <definedName name="bb_MTE0NDNGQ0ExQTEwNDQ3QT" hidden="1">#REF!</definedName>
    <definedName name="bb_MTEyQTVGQzk0OUQ4NDVDMz" hidden="1">#REF!</definedName>
    <definedName name="bb_MTFBOUY0OEYwQjI5NDQyQ0" hidden="1">#REF!</definedName>
    <definedName name="bb_MTFDQTdGNEJGQzVGNDNBMk" localSheetId="0" hidden="1">#REF!</definedName>
    <definedName name="bb_MTFDQTdGNEJGQzVGNDNBMk" hidden="1">#REF!</definedName>
    <definedName name="bb_MTg4M0M3NUMxRTgxNDNCMj" localSheetId="0" hidden="1">#REF!</definedName>
    <definedName name="bb_MTg4M0M3NUMxRTgxNDNCMj" hidden="1">#REF!</definedName>
    <definedName name="bb_MThCN0Y4RTI1Qjc2NEVENT" localSheetId="0" hidden="1">#REF!</definedName>
    <definedName name="bb_MThCN0Y4RTI1Qjc2NEVENT" hidden="1">#REF!</definedName>
    <definedName name="bb_MTI0NkY2OEM4M0IwNEVBOE" localSheetId="0" hidden="1">#REF!</definedName>
    <definedName name="bb_MTI0NkY2OEM4M0IwNEVBOE" hidden="1">#REF!</definedName>
    <definedName name="bb_MTIyM0I2MTg5RTI5NDExQU" localSheetId="0" hidden="1">#REF!</definedName>
    <definedName name="bb_MTIyM0I2MTg5RTI5NDExQU" hidden="1">#REF!</definedName>
    <definedName name="bb_MTk0QzI4MzBCQzNFNDI4OU" localSheetId="0" hidden="1">#REF!</definedName>
    <definedName name="bb_MTk0QzI4MzBCQzNFNDI4OU" hidden="1">#REF!</definedName>
    <definedName name="bb_MTlFMTlDM0RDNzIyNEU5Q0" hidden="1">#REF!</definedName>
    <definedName name="bb_MTM3M0I2M0UzQjY4NDY0RT" hidden="1">#REF!</definedName>
    <definedName name="bb_MTMwMjYyRTEyMDAyNEU0Mj" hidden="1">#REF!</definedName>
    <definedName name="bb_MTMxMERFRjlBQUU4NEQ2Q0" hidden="1">#REF!</definedName>
    <definedName name="bb_MTRCNjcyMDNFNDU5NDRGQ0" hidden="1">#REF!</definedName>
    <definedName name="bb_MTRGRUJERUEwQTBDNDAwND" hidden="1">#REF!</definedName>
    <definedName name="bb_MTU0OURGMEM0MkMxNDU2MT" hidden="1">#REF!</definedName>
    <definedName name="bb_MTU2Q0Q4ODBFMkQwNEY4Rj" hidden="1">#REF!</definedName>
    <definedName name="bb_MTUyOEE5NDdFRTVGNEQxOT" hidden="1">#REF!</definedName>
    <definedName name="bb_MTVBQTgzQkY5RUMxNDBBOT" hidden="1">#REF!</definedName>
    <definedName name="bb_MTVDODdBQ0MwNDk1NEY4RT" hidden="1">#REF!</definedName>
    <definedName name="bb_MTYzOTEzODVEOEIyNENGNj" hidden="1">#REF!</definedName>
    <definedName name="bb_MUFBMDIzNUVDNjA5NDQ4N0" hidden="1">#REF!</definedName>
    <definedName name="bb_MUIwMTY5RDAzN0ZDNDc5ME" hidden="1">#REF!</definedName>
    <definedName name="bb_MUMxNTBCODg2RjNFNERFOU" hidden="1">#REF!</definedName>
    <definedName name="bb_MUQ3QTMxMjMzRjdFNENBQz" hidden="1">#REF!</definedName>
    <definedName name="bb_MUQ5NkRDQTA5NjYzNEQzRT" localSheetId="0" hidden="1">#REF!</definedName>
    <definedName name="bb_MUQ5NkRDQTA5NjYzNEQzRT" hidden="1">#REF!</definedName>
    <definedName name="bb_MUQwQTUxQkZDREVFNDkzOU" localSheetId="0" hidden="1">#REF!</definedName>
    <definedName name="bb_MUQwQTUxQkZDREVFNDkzOU" hidden="1">#REF!</definedName>
    <definedName name="bb_MUQxREIzMjcyQzZBNEIxQj" localSheetId="0" hidden="1">#REF!</definedName>
    <definedName name="bb_MUQxREIzMjcyQzZBNEIxQj" hidden="1">#REF!</definedName>
    <definedName name="bb_MUQyNkNGNzE3RjE5NEZFMU" hidden="1">#REF!</definedName>
    <definedName name="bb_MUQyNkVGRjM0RjI2NDI3Qk" hidden="1">#REF!</definedName>
    <definedName name="bb_MURFOTI2NjE4NjdCNENFQ0" hidden="1">#REF!</definedName>
    <definedName name="bb_MUU2RjZGMkY2QTA5NDJCRU" hidden="1">#REF!</definedName>
    <definedName name="bb_MUU4N0NBMkQxMjUxNDAxQT" hidden="1">#REF!</definedName>
    <definedName name="bb_MUU5QTE1MEExMEVFNENFME" hidden="1">#REF!</definedName>
    <definedName name="bb_MUUyNUUzNzhEMTg5NDUzME" hidden="1">#REF!</definedName>
    <definedName name="bb_MUUyNzYxM0JFREY1NDExMz" hidden="1">#REF!</definedName>
    <definedName name="bb_MUVCODAwM0Q1QjJENDdERU" hidden="1">#REF!</definedName>
    <definedName name="bb_MzAzOUY5QzkxRkYxNEVCRj" hidden="1">#REF!</definedName>
    <definedName name="bb_MzBEMkRGNjYyRUM4NEE2Qz" hidden="1">#REF!</definedName>
    <definedName name="bb_MzE3RjQ0RkZEMzM2NDJBQz" hidden="1">#REF!</definedName>
    <definedName name="bb_MzgwNDU4QTI2MzIzNDhFQz" hidden="1">#REF!</definedName>
    <definedName name="bb_MzhBRDREQUJFMTZFNEY1OU" hidden="1">#REF!</definedName>
    <definedName name="bb_MzhCNDMyMDNERDA2NDI4ME" hidden="1">#REF!</definedName>
    <definedName name="bb_MzI1Q0IxRjg1Q0Y2NDU4RE" hidden="1">#REF!</definedName>
    <definedName name="bb_MzJBN0Q4NTJCNkE3NDAxNT" hidden="1">#REF!</definedName>
    <definedName name="bb_MzJDMTlCNTJBNkVFNDgyQ0" hidden="1">#REF!</definedName>
    <definedName name="bb_MzM1QjU0OTVCOUZGNEIxMT" hidden="1">#REF!</definedName>
    <definedName name="bb_MzM4QkQzRTA2MDZCNEQyMT" hidden="1">#REF!</definedName>
    <definedName name="bb_MzNDMTBDQ0JFQkM2NDlFMj" hidden="1">#REF!</definedName>
    <definedName name="bb_MzQ5RDlFMzkzQTIwNDA1QU" hidden="1">#REF!</definedName>
    <definedName name="bb_MzRDRDhEMjY1MjIzNERBMj" hidden="1">#REF!</definedName>
    <definedName name="bb_MzVFNDU0OUY4Q0ZBNDMzRT" hidden="1">#REF!</definedName>
    <definedName name="bb_MzVGQUY2MjY1NkVDNDUzMk" hidden="1">#REF!</definedName>
    <definedName name="bb_MzYxOTkwN0UzODY1NEE1QT" hidden="1">#REF!</definedName>
    <definedName name="bb_MzZGQkFDRDM2NURCNDVEMT" hidden="1">#REF!</definedName>
    <definedName name="bb_N0E3RTg0QTBGM0IzNDZBRE" localSheetId="0" hidden="1">#REF!</definedName>
    <definedName name="bb_N0E3RTg0QTBGM0IzNDZBRE" hidden="1">#REF!</definedName>
    <definedName name="bb_N0FBNjQxQ0MxNjFCNEFDQT" hidden="1">#REF!</definedName>
    <definedName name="bb_N0FGRUZCODlGNTlDNEFFMz" localSheetId="0" hidden="1">#REF!</definedName>
    <definedName name="bb_N0FGRUZCODlGNTlDNEFFMz" hidden="1">#REF!</definedName>
    <definedName name="bb_N0M0RDg2MzM0RUM0NDE5RE" localSheetId="0" hidden="1">#REF!</definedName>
    <definedName name="bb_N0M0RDg2MzM0RUM0NDE5RE" hidden="1">#REF!</definedName>
    <definedName name="bb_N0MyODM2NUNCMUIyNERFQ0" localSheetId="0" hidden="1">#REF!</definedName>
    <definedName name="bb_N0MyODM2NUNCMUIyNERFQ0" hidden="1">#REF!</definedName>
    <definedName name="bb_N0Q3NjIyMjdGMjQ0NEU3MU" localSheetId="0" hidden="1">#REF!</definedName>
    <definedName name="bb_N0Q3NjIyMjdGMjQ0NEU3MU" hidden="1">#REF!</definedName>
    <definedName name="bb_N0RENERGRjhBMDBFNDkwMj" localSheetId="0" hidden="1">#REF!</definedName>
    <definedName name="bb_N0RENERGRjhBMDBFNDkwMj" hidden="1">#REF!</definedName>
    <definedName name="bb_N0U3Qjk0RUU2REZDNEUzMk" localSheetId="0" hidden="1">#REF!</definedName>
    <definedName name="bb_N0U3Qjk0RUU2REZDNEUzMk" hidden="1">#REF!</definedName>
    <definedName name="bb_N0UzMkNCRTc2RUJDNEJENT" hidden="1">#REF!</definedName>
    <definedName name="bb_N0VBRDBDQjg0QkUzNDlBQz" hidden="1">#REF!</definedName>
    <definedName name="bb_N0VCREQ1REM1OTYyNDhBQT" hidden="1">#REF!</definedName>
    <definedName name="bb_N0VDQjY1RDU0NkY0NEY2NU" hidden="1">#REF!</definedName>
    <definedName name="bb_N0ZCNUFGMTQwQjg1NEZEMU" hidden="1">#REF!</definedName>
    <definedName name="bb_N0ZEOUFCNzg0NDM4NDlFOE" hidden="1">#REF!</definedName>
    <definedName name="bb_NDA1MThDOTIzRjNENEU3OD" hidden="1">#REF!</definedName>
    <definedName name="bb_NDcxNkVGNThDNEYyNDhBOE" hidden="1">#REF!</definedName>
    <definedName name="bb_NDdCRDU1Qjg1RjBDNDBDMD" hidden="1">#REF!</definedName>
    <definedName name="bb_NDEzNEY0RDcxRkJFNEFEMk" hidden="1">#REF!</definedName>
    <definedName name="bb_NDEzNUMzOTRDREZGNEM0Q0" hidden="1">#REF!</definedName>
    <definedName name="bb_NDFFRkVFQkQyQjRCNDAyND" hidden="1">#REF!</definedName>
    <definedName name="bb_NDg0QzQyMUQyMUFDNEExMz" hidden="1">#REF!</definedName>
    <definedName name="bb_NDgwRkM2RUQxOUI5NDQ1RD" hidden="1">#REF!</definedName>
    <definedName name="bb_NDgzNzE5N0QyQzhCNEU1OE" localSheetId="0" hidden="1">#REF!</definedName>
    <definedName name="bb_NDgzNzE5N0QyQzhCNEU1OE" hidden="1">#REF!</definedName>
    <definedName name="bb_NDhBOEY2MEE0RTcxNDY4Qj" localSheetId="0" hidden="1">#REF!</definedName>
    <definedName name="bb_NDhBOEY2MEE0RTcxNDY4Qj" hidden="1">#REF!</definedName>
    <definedName name="bb_NDI0QzE3RDM5RjZGNDg2ME" localSheetId="0" hidden="1">#REF!</definedName>
    <definedName name="bb_NDI0QzE3RDM5RjZGNDg2ME" hidden="1">#REF!</definedName>
    <definedName name="bb_NDJBMTNFNjdGODQ2NDdBRD" localSheetId="0" hidden="1">#REF!</definedName>
    <definedName name="bb_NDJBMTNFNjdGODQ2NDdBRD" hidden="1">#REF!</definedName>
    <definedName name="bb_NDkxNDQxQjc2RUNFNDIwRE" localSheetId="0" hidden="1">#REF!</definedName>
    <definedName name="bb_NDkxNDQxQjc2RUNFNDIwRE" hidden="1">#REF!</definedName>
    <definedName name="bb_NDkyM0FFOThBMjVFNEZGMk" localSheetId="0" hidden="1">#REF!</definedName>
    <definedName name="bb_NDkyM0FFOThBMjVFNEZGMk" hidden="1">#REF!</definedName>
    <definedName name="bb_NDlEMTBGRUVFNThDNEM2Qk" hidden="1">#REF!</definedName>
    <definedName name="bb_NDMwRjlDNjczNjQ0NDMzMk" hidden="1">#REF!</definedName>
    <definedName name="bb_NDMxRkE5OEJDNjQ4NEY5RT" hidden="1">#REF!</definedName>
    <definedName name="bb_NDQ3NjU3RjFCQUJFNDM0M0" hidden="1">#REF!</definedName>
    <definedName name="bb_NDU0OUQyREExQzFCNDA4NT" hidden="1">#REF!</definedName>
    <definedName name="bb_NDUzMEQxNUZEOUM4NDRBMk" hidden="1">#REF!</definedName>
    <definedName name="bb_NDVDMkU0N0VDQkNGNDZCNT" hidden="1">#REF!</definedName>
    <definedName name="bb_NDY1NDdCMkNBMTNFNDE5Qj" hidden="1">#REF!</definedName>
    <definedName name="bb_NDY1OTg1RDQyM0ZCNDBGRk" localSheetId="0" hidden="1">#REF!</definedName>
    <definedName name="bb_NDY1OTg1RDQyM0ZCNDBGRk" hidden="1">#REF!</definedName>
    <definedName name="bb_NEE2NUE5NkVGMUI2NEE2QU" localSheetId="0" hidden="1">#REF!</definedName>
    <definedName name="bb_NEE2NUE5NkVGMUI2NEE2QU" hidden="1">#REF!</definedName>
    <definedName name="bb_NEE3QUMyODJBNkU5NDc5Nz" localSheetId="0" hidden="1">#REF!</definedName>
    <definedName name="bb_NEE3QUMyODJBNkU5NDc5Nz" hidden="1">#REF!</definedName>
    <definedName name="bb_NEFFNTE0NzREM0Y5NDE5MT" hidden="1">#REF!</definedName>
    <definedName name="bb_NEI4M0UzQ0RCRTM4NEFBOE" hidden="1">#REF!</definedName>
    <definedName name="bb_NEI4NjIyNkRGRUFCNEEwOU" hidden="1">#REF!</definedName>
    <definedName name="bb_NEM4QzEwNTM0RDhENDI0NE" hidden="1">#REF!</definedName>
    <definedName name="bb_NEMwNzY2NEM2OUM3NDk1Mj" hidden="1">#REF!</definedName>
    <definedName name="bb_NEMxNUNBODI4MDFDNEUyRj" localSheetId="0" hidden="1">#REF!</definedName>
    <definedName name="bb_NEMxNUNBODI4MDFDNEUyRj" hidden="1">#REF!</definedName>
    <definedName name="bb_NENBNTQzQjE1N0MyNENBMk" localSheetId="0" hidden="1">#REF!</definedName>
    <definedName name="bb_NENBNTQzQjE1N0MyNENBMk" hidden="1">#REF!</definedName>
    <definedName name="bb_NEQ2RkY0MkNCNzc3NDFGME" localSheetId="0" hidden="1">#REF!</definedName>
    <definedName name="bb_NEQ2RkY0MkNCNzc3NDFGME" hidden="1">#REF!</definedName>
    <definedName name="bb_NEQ4RkYwQTAyOEUwNDZEQ0" hidden="1">#REF!</definedName>
    <definedName name="bb_NEQzNUFCNkRCM0Q4NEM0RD" hidden="1">#REF!</definedName>
    <definedName name="bb_NERGNzAyQzhGOEZDNDM3QU" localSheetId="0" hidden="1">#REF!</definedName>
    <definedName name="bb_NERGNzAyQzhGOEZDNDM3QU" hidden="1">#REF!</definedName>
    <definedName name="bb_NEU1N0JDMUI2QTc1NERGMT" localSheetId="0" hidden="1">#REF!</definedName>
    <definedName name="bb_NEU1N0JDMUI2QTc1NERGMT" hidden="1">#REF!</definedName>
    <definedName name="bb_NEU4NjI2NDIyNTQyNDk2ME" localSheetId="0" hidden="1">#REF!</definedName>
    <definedName name="bb_NEU4NjI2NDIyNTQyNDk2ME" hidden="1">#REF!</definedName>
    <definedName name="bb_NEUwQ0YwMDJBQzEzNDJFNz" localSheetId="0" hidden="1">#REF!</definedName>
    <definedName name="bb_NEUwQ0YwMDJBQzEzNDJFNz" hidden="1">#REF!</definedName>
    <definedName name="bb_NEVFNzNBQjc5ODBDNDNCRj" localSheetId="0" hidden="1">#REF!</definedName>
    <definedName name="bb_NEVFNzNBQjc5ODBDNDNCRj" hidden="1">#REF!</definedName>
    <definedName name="bb_NjA4NjA5MkVBRTkzNDgwRD" localSheetId="0" hidden="1">#REF!</definedName>
    <definedName name="bb_NjA4NjA5MkVBRTkzNDgwRD" hidden="1">#REF!</definedName>
    <definedName name="bb_NjA4RjRDRkRDNEZBNDY3Mk" hidden="1">#REF!</definedName>
    <definedName name="bb_NjAwRDIyOTMzN0I4NDNEQT" hidden="1">#REF!</definedName>
    <definedName name="bb_NjcxNDY4MkZEQzdENDcxNE" localSheetId="0" hidden="1">#REF!</definedName>
    <definedName name="bb_NjcxNDY4MkZEQzdENDcxNE" hidden="1">#REF!</definedName>
    <definedName name="bb_NjczRUM5NTI3NEM3NEI5OD" localSheetId="0" hidden="1">#REF!</definedName>
    <definedName name="bb_NjczRUM5NTI3NEM3NEI5OD" hidden="1">#REF!</definedName>
    <definedName name="bb_NjdBOTNCQjgwOThGNDEwOE" localSheetId="0" hidden="1">#REF!</definedName>
    <definedName name="bb_NjdBOTNCQjgwOThGNDEwOE" hidden="1">#REF!</definedName>
    <definedName name="bb_NjdCQ0Y4RDAwNjEzNDI4M0" hidden="1">#REF!</definedName>
    <definedName name="bb_NjEyRjVGQkE0NzIxNDRCQj" hidden="1">#REF!</definedName>
    <definedName name="bb_Njg1NENGQTk3M0U5NEZEND" hidden="1">#REF!</definedName>
    <definedName name="bb_NjhDRTI2MzBEODAzNDcxOD" hidden="1">#REF!</definedName>
    <definedName name="bb_NjI3RTAyQ0YyNTdGNDQ2Qz" hidden="1">#REF!</definedName>
    <definedName name="bb_NjlFNTdDRUM3NURFNDMzQz" hidden="1">#REF!</definedName>
    <definedName name="bb_NjQyRTdEMDdBMUJGNDU4Qk" localSheetId="0" hidden="1">#REF!</definedName>
    <definedName name="bb_NjQyRTdEMDdBMUJGNDU4Qk" hidden="1">#REF!</definedName>
    <definedName name="bb_NjRGRUU0N0M2NTkyNDkwNE" localSheetId="0" hidden="1">#REF!</definedName>
    <definedName name="bb_NjRGRUU0N0M2NTkyNDkwNE" hidden="1">#REF!</definedName>
    <definedName name="bb_NjU0MTFDQjdCRkI0NDYzNU" localSheetId="0" hidden="1">#REF!</definedName>
    <definedName name="bb_NjU0MTFDQjdCRkI0NDYzNU" hidden="1">#REF!</definedName>
    <definedName name="bb_NjY4NEQyMzA2MDQ5NEZCMU" hidden="1">#REF!</definedName>
    <definedName name="bb_NjYzQzU3QTQ4QkM1NDJBOT" hidden="1">#REF!</definedName>
    <definedName name="bb_NjZCRTMyNUFDQURGNDAyNj" hidden="1">#REF!</definedName>
    <definedName name="bb_NkFGMTI2MkZCQURCNDZCND" hidden="1">#REF!</definedName>
    <definedName name="bb_NkI0NkFBOUY2RDU3NEJGOE" hidden="1">#REF!</definedName>
    <definedName name="bb_NkJDNDY2MDQyRUZFNDY5OT" hidden="1">#REF!</definedName>
    <definedName name="bb_NkM0RTAwOUJCRUZCNDYxM0" hidden="1">#REF!</definedName>
    <definedName name="bb_NkMwMTQyMkYzQjc3NDJCN0" localSheetId="0" hidden="1">#REF!</definedName>
    <definedName name="bb_NkMwMTQyMkYzQjc3NDJCN0" hidden="1">#REF!</definedName>
    <definedName name="bb_NkNBQkNGODQ4MDFCNEI1QU" localSheetId="0" hidden="1">#REF!</definedName>
    <definedName name="bb_NkNBQkNGODQ4MDFCNEI1QU" hidden="1">#REF!</definedName>
    <definedName name="bb_NkQ1MzY5NkRGQTk3NDM0Qj" localSheetId="0" hidden="1">#REF!</definedName>
    <definedName name="bb_NkQ1MzY5NkRGQTk3NDM0Qj" hidden="1">#REF!</definedName>
    <definedName name="bb_NkQ3QkFCNkEyNjlGNDNEMz" localSheetId="0" hidden="1">#REF!</definedName>
    <definedName name="bb_NkQ3QkFCNkEyNjlGNDNEMz" hidden="1">#REF!</definedName>
    <definedName name="bb_NkREN0JFQUY4OTdBNDlCOU" localSheetId="0" hidden="1">#REF!</definedName>
    <definedName name="bb_NkREN0JFQUY4OTdBNDlCOU" hidden="1">#REF!</definedName>
    <definedName name="bb_NkU1NkI4RDhDOEI3NDQxNk" localSheetId="0" hidden="1">#REF!</definedName>
    <definedName name="bb_NkU1NkI4RDhDOEI3NDQxNk" hidden="1">#REF!</definedName>
    <definedName name="bb_NkVGRTJGOUIxMzQyNDIyNj" localSheetId="0" hidden="1">#REF!</definedName>
    <definedName name="bb_NkVGRTJGOUIxMzQyNDIyNj" hidden="1">#REF!</definedName>
    <definedName name="bb_NkY0QkI3OEU0QjNCNDVBRk" localSheetId="0" hidden="1">#REF!</definedName>
    <definedName name="bb_NkY0QkI3OEU0QjNCNDVBRk" hidden="1">#REF!</definedName>
    <definedName name="bb_NkZGODE2MzNFOEM0NEJDMj" hidden="1">#REF!</definedName>
    <definedName name="bb_NTA3OUE3MTAxQjAwNDE0OT" hidden="1">#REF!</definedName>
    <definedName name="bb_NTAwNjQyRTExMkNDNDhGM0" hidden="1">#REF!</definedName>
    <definedName name="bb_NTBBMEIyMkZCMkM3NEI3N0" hidden="1">#REF!</definedName>
    <definedName name="bb_NTBCMjI4REQ1MDkwNDg3Qj" hidden="1">#REF!</definedName>
    <definedName name="bb_NTc3NDk5Q0QzMTcxNDFEMD" hidden="1">#REF!</definedName>
    <definedName name="bb_NTc3NDkyOEUxNzlFNDY3NE" hidden="1">#REF!</definedName>
    <definedName name="bb_NTdCNUZBMjJEOTkzNDkxRk" hidden="1">#REF!</definedName>
    <definedName name="bb_NTdGMEJDQzBDNTc1NDc1Qj" hidden="1">#REF!</definedName>
    <definedName name="bb_NTE5ODlFODBFRDkzNDc0RT" hidden="1">#REF!</definedName>
    <definedName name="bb_NTExMTQ2OEE3ODY2NDE2RD" localSheetId="0" hidden="1">#REF!</definedName>
    <definedName name="bb_NTExMTQ2OEE3ODY2NDE2RD" hidden="1">#REF!</definedName>
    <definedName name="bb_NTEyREU0NTlENkEwNDY3ME" localSheetId="0" hidden="1">#REF!</definedName>
    <definedName name="bb_NTEyREU0NTlENkEwNDY3ME" hidden="1">#REF!</definedName>
    <definedName name="bb_NThFOTVEREEwREIzNDYxRU" localSheetId="0" hidden="1">#REF!</definedName>
    <definedName name="bb_NThFOTVEREEwREIzNDYxRU" hidden="1">#REF!</definedName>
    <definedName name="bb_NTI5NzZCRTI2QTRCNEUzNj" hidden="1">#REF!</definedName>
    <definedName name="bb_NTIzQzA3RDlENjczNDU1RT" hidden="1">#REF!</definedName>
    <definedName name="bb_NTJBQzE0M0FCRkRENEMzQU" hidden="1">#REF!</definedName>
    <definedName name="bb_NTJFNkI2RjZCOUQ2NDI0RT" hidden="1">#REF!</definedName>
    <definedName name="bb_NTlBNUUxMUIzNDI3NEUwNz" hidden="1">#REF!</definedName>
    <definedName name="bb_NTU5MzZDMDZFRDVFNEUxMU" hidden="1">#REF!</definedName>
    <definedName name="bb_NUE0NEE3RDE4OTM1NDc4NU" hidden="1">#REF!</definedName>
    <definedName name="bb_NUE2QTE2Q0E5M0VCNDA5OT" hidden="1">#REF!</definedName>
    <definedName name="bb_NUI3MDJERUU1RTg2NDkwMj" hidden="1">#REF!</definedName>
    <definedName name="bb_NUQ1NkI1RDY2NkEyNDk0QU" hidden="1">#REF!</definedName>
    <definedName name="bb_NUQyMzkwN0RCMjNFNDBFMz" hidden="1">#REF!</definedName>
    <definedName name="bb_NUQzRDYxNDZDNTdBNEUwN0" hidden="1">#REF!</definedName>
    <definedName name="bb_NUU4QzA4RDEzMjI1NDgxQk" hidden="1">#REF!</definedName>
    <definedName name="bb_NUUwMzYwQ0JBQjIxNEUxRU" localSheetId="0" hidden="1">'[9]Change in Exposure'!#REF!</definedName>
    <definedName name="bb_NUUwMzYwQ0JBQjIxNEUxRU" hidden="1">#REF!</definedName>
    <definedName name="bb_NUUxODcyREZFMkQxNEJFMD" localSheetId="0" hidden="1">#REF!</definedName>
    <definedName name="bb_NUUxODcyREZFMkQxNEJFMD" hidden="1">#REF!</definedName>
    <definedName name="bb_NUZBOEIxRDVBRjgxNDgxRE" localSheetId="0" hidden="1">#REF!</definedName>
    <definedName name="bb_NUZBOEIxRDVBRjgxNDgxRE" hidden="1">#REF!</definedName>
    <definedName name="bb_NUZBRUU2QUE1QzQ3NEMyMz" localSheetId="0" hidden="1">#REF!</definedName>
    <definedName name="bb_NUZBRUU2QUE1QzQ3NEMyMz" hidden="1">#REF!</definedName>
    <definedName name="bb_Nzc0NEZGRDYyOUZDNDkyMz" hidden="1">#REF!</definedName>
    <definedName name="bb_Nzc4RUU0QkQ0ODFDNEFGQU" hidden="1">#REF!</definedName>
    <definedName name="bb_NzdBNDQyRTcwOTMxNDg2OU" hidden="1">#REF!</definedName>
    <definedName name="bb_NzE3OTM2M0MyMkU1NDJGNj" hidden="1">#REF!</definedName>
    <definedName name="bb_NzE5NzFBMjlGNzVGNDM5M0" hidden="1">#REF!</definedName>
    <definedName name="bb_NzExQTlFRDYzNTA5NDJBNE" hidden="1">#REF!</definedName>
    <definedName name="bb_NzEyM0VCMjk4MzgwNDJFMT" hidden="1">#REF!</definedName>
    <definedName name="bb_NzFEN0FDOTY5N0U2NDE0Q0" hidden="1">#REF!</definedName>
    <definedName name="bb_NzgyNTE1RkQ2NEU5NDgxNj" hidden="1">#REF!</definedName>
    <definedName name="bb_NzgzQTRCNTkwMTBDNEExRj" localSheetId="0" hidden="1">#REF!</definedName>
    <definedName name="bb_NzgzQTRCNTkwMTBDNEExRj" hidden="1">#REF!</definedName>
    <definedName name="bb_NzhCQjI3Qzg0MDI5NEYwNj" localSheetId="0" hidden="1">#REF!</definedName>
    <definedName name="bb_NzhCQjI3Qzg0MDI5NEYwNj" hidden="1">#REF!</definedName>
    <definedName name="bb_Nzk0RDA2OThGNThFNDBFME" localSheetId="0" hidden="1">#REF!</definedName>
    <definedName name="bb_Nzk0RDA2OThGNThFNDBFME" hidden="1">#REF!</definedName>
    <definedName name="bb_NzkxNTUwRDdEQ0NGNENGNk" localSheetId="0" hidden="1">#REF!</definedName>
    <definedName name="bb_NzkxNTUwRDdEQ0NGNENGNk" hidden="1">#REF!</definedName>
    <definedName name="bb_NzNENENDMEM5MUU1NDg1MU" localSheetId="0" hidden="1">#REF!</definedName>
    <definedName name="bb_NzNENENDMEM5MUU1NDg1MU" hidden="1">#REF!</definedName>
    <definedName name="bb_NzVBRDIzODIyMjU0NDA5RT" localSheetId="0" hidden="1">#REF!</definedName>
    <definedName name="bb_NzVBRDIzODIyMjU0NDA5RT" hidden="1">#REF!</definedName>
    <definedName name="bb_NzYzMjRBNEI5QTk0NEE2OD" localSheetId="0" hidden="1">#REF!</definedName>
    <definedName name="bb_NzYzMjRBNEI5QTk0NEE2OD" hidden="1">#REF!</definedName>
    <definedName name="bb_NzZGNDdERkUzM0YyNDdEMz" hidden="1">#REF!</definedName>
    <definedName name="bb_ODA5NENCNEY0QUYzNDFBMk" hidden="1">#REF!</definedName>
    <definedName name="bb_ODAzQzYzRjY4MjY1NDJBQT" hidden="1">#REF!</definedName>
    <definedName name="bb_ODc1OTBBQzQ2NzgwNEM3RU" hidden="1">#REF!</definedName>
    <definedName name="bb_ODc3MUI3Q0UyQTAwNDRFQz" hidden="1">#REF!</definedName>
    <definedName name="bb_ODc5Qjc0QzZEMDczNDQwOE" hidden="1">#REF!</definedName>
    <definedName name="bb_ODczNTE0NEFFRTc5NEExM0" hidden="1">#REF!</definedName>
    <definedName name="bb_ODEwNjRCRTgwMDI4NEQwOE" hidden="1">#REF!</definedName>
    <definedName name="bb_ODFDOEMxMUJBNkNBNDY4Mj" hidden="1">#REF!</definedName>
    <definedName name="bb_ODg2QTUyNzRDQkYyNDMwMk" hidden="1">#REF!</definedName>
    <definedName name="bb_ODJBRDBDMUY3MTNDNDQzMT" hidden="1">#REF!</definedName>
    <definedName name="bb_ODJDOUE4RkYxMkY1NDNGQj" hidden="1">#REF!</definedName>
    <definedName name="bb_ODJFNUQxNEM0MzI2NDlCQj" hidden="1">#REF!</definedName>
    <definedName name="bb_ODJGRTk2M0FCREM3NDI1RE" hidden="1">#REF!</definedName>
    <definedName name="bb_ODk0MDg0MUJFNjExNDE1Nz" hidden="1">#REF!</definedName>
    <definedName name="bb_ODM4MThGMjc1RDdFNEQ5MU" hidden="1">#REF!</definedName>
    <definedName name="bb_ODNBMUVFQTA2MjFCNDRDMU" hidden="1">#REF!</definedName>
    <definedName name="bb_ODQ4QTNBN0NFOUUwNEIwOE" hidden="1">#REF!</definedName>
    <definedName name="bb_ODQxQTFFQkE0Q0Y3NDU0RT" hidden="1">#REF!</definedName>
    <definedName name="bb_ODRFMjkwQ0Q3QzFFNDNERT" hidden="1">#REF!</definedName>
    <definedName name="bb_ODU4MzcyRUQyNjk2NDY2OU" hidden="1">#REF!</definedName>
    <definedName name="bb_ODU4OUY2NDVFQzBGNDVCNk" hidden="1">#REF!</definedName>
    <definedName name="bb_ODU5Qjc5NTEzNDVDNEQ1Mz" hidden="1">#REF!</definedName>
    <definedName name="bb_ODVCNTI5QTA1MDlDNEMxQz" hidden="1">#REF!</definedName>
    <definedName name="bb_ODVFMENERDFEQzNENDRDNE" hidden="1">#REF!</definedName>
    <definedName name="bb_OEE1ODQ5NEIzODc0NEU0MT" hidden="1">#REF!</definedName>
    <definedName name="bb_OEM4NkIyOUQ5RDQ1NDhGQj" localSheetId="0" hidden="1">#REF!</definedName>
    <definedName name="bb_OEM4NkIyOUQ5RDQ1NDhGQj" hidden="1">#REF!</definedName>
    <definedName name="bb_OENDN0UzQTE4QzVGNDU2Mz" hidden="1">#REF!</definedName>
    <definedName name="bb_OENERDBDMTMyQUVENDMxQT" localSheetId="0" hidden="1">#REF!</definedName>
    <definedName name="bb_OENERDBDMTMyQUVENDMxQT" hidden="1">#REF!</definedName>
    <definedName name="bb_OENERTQzQkFEQkQ4NDdFMk" localSheetId="0" hidden="1">#REF!</definedName>
    <definedName name="bb_OENERTQzQkFEQkQ4NDdFMk" hidden="1">#REF!</definedName>
    <definedName name="bb_OEQ5MERERkEzOUMyNEQ0RU" localSheetId="0" hidden="1">#REF!</definedName>
    <definedName name="bb_OEQ5MERERkEzOUMyNEQ0RU" hidden="1">#REF!</definedName>
    <definedName name="bb_OEQyRDEwQUNEMUVBNEUyQk" hidden="1">#REF!</definedName>
    <definedName name="bb_OERGOEMzNDgyNUJENDk2N0" hidden="1">#REF!</definedName>
    <definedName name="bb_OEUwQ0U3OEMxMTk0NDlBQz" hidden="1">#REF!</definedName>
    <definedName name="bb_OEVDQTY5MjhGNERENDlCMT" hidden="1">#REF!</definedName>
    <definedName name="bb_OEVERjU0RTFBQzAyNDYzQ0" hidden="1">#REF!</definedName>
    <definedName name="bb_OTA0MkE5NTAyQzY0NEY1Mj" hidden="1">#REF!</definedName>
    <definedName name="bb_OTA2NzQzNTNFODg1NEE0MD" hidden="1">#REF!</definedName>
    <definedName name="bb_OTA4QzIxREFBQjI5NDE5Nk" hidden="1">#REF!</definedName>
    <definedName name="bb_OTAwNUYzQzM4RTZFNDEwQT" hidden="1">#REF!</definedName>
    <definedName name="bb_OTc3MUREMjY2Qjc1NDI4Nj" hidden="1">#REF!</definedName>
    <definedName name="bb_OTdFRkM3Q0UwNDg0NDBEOE" hidden="1">#REF!</definedName>
    <definedName name="bb_OTFCMjAwRjk4QzQ1NENERU" hidden="1">#REF!</definedName>
    <definedName name="bb_OTI2QkM2M0E0Njc5NEMwQU" hidden="1">#REF!</definedName>
    <definedName name="bb_OTI4OEM3RkY4QTQzNDY5QU" hidden="1">#REF!</definedName>
    <definedName name="bb_OTJDNzNCQkQyQzZCNEVDMD" hidden="1">#REF!</definedName>
    <definedName name="bb_OTkxMTE1NTY5N0I4NDQzNE" hidden="1">#REF!</definedName>
    <definedName name="bb_OTM2QTI2QjhCNDc4NDNFMU" hidden="1">#REF!</definedName>
    <definedName name="bb_OTNBMkZCRDdFMjk3NDc2Nk" hidden="1">#REF!</definedName>
    <definedName name="bb_OTQ3MDEwMkE2M0Y0NDgyM0" hidden="1">#REF!</definedName>
    <definedName name="bb_OTRGOUY3NDI3MTQ2NDMzOD" hidden="1">#REF!</definedName>
    <definedName name="bb_OTU3MTcxMjhBMDcxNDUyOE" hidden="1">#REF!</definedName>
    <definedName name="bb_OTVCNEY2RjNEMkRENEI3OT" hidden="1">#REF!</definedName>
    <definedName name="bb_OTVGQUQ0REJGQjJCNEE2RE" hidden="1">#REF!</definedName>
    <definedName name="bb_OTY3MjQ2NTJGRDdGNDBFOU" hidden="1">#REF!</definedName>
    <definedName name="bb_OTYwM0E0QzEzRDRFNEE5Q0" hidden="1">#REF!</definedName>
    <definedName name="bb_OTZFRjRENjg4RTBBNDAyNk" hidden="1">#REF!</definedName>
    <definedName name="bb_OUE0MjMxRjRCQzVDNEQ2RT" hidden="1">#REF!</definedName>
    <definedName name="bb_OUE2MUI1NTQ5RjNBNENBMj" hidden="1">#REF!</definedName>
    <definedName name="bb_OUFDMTREMzIzREQ5NDQ2ME" hidden="1">#REF!</definedName>
    <definedName name="bb_OUIxOTM4Q0M4NDExNEU3M0" localSheetId="0" hidden="1">#REF!</definedName>
    <definedName name="bb_OUIxOTM4Q0M4NDExNEU3M0" hidden="1">#REF!</definedName>
    <definedName name="bb_OUJDMjg0NzYwMUVFNEMyMk" localSheetId="0" hidden="1">#REF!</definedName>
    <definedName name="bb_OUJDMjg0NzYwMUVFNEMyMk" hidden="1">#REF!</definedName>
    <definedName name="bb_OUM5RUEyQUI0OTQ0NDQ2ND" localSheetId="0" hidden="1">#REF!</definedName>
    <definedName name="bb_OUM5RUEyQUI0OTQ0NDQ2ND" hidden="1">#REF!</definedName>
    <definedName name="bb_OURCNDJGOUU1RkFENDNCMU" hidden="1">#REF!</definedName>
    <definedName name="bb_OURGMUUxMTcxRTQzNDc3Qk" hidden="1">#REF!</definedName>
    <definedName name="bb_OUU0Q0VDN0M1MDJGNDk2QT" hidden="1">#REF!</definedName>
    <definedName name="bb_OUVCNDVFMjA3QzVFNDM3Mz" hidden="1">#REF!</definedName>
    <definedName name="bb_OUVDQ0JEQTVCNUE1NEMwNj" hidden="1">#REF!</definedName>
    <definedName name="bb_OUY3NjI2REU4MTEwNDNENT" localSheetId="0" hidden="1">#REF!</definedName>
    <definedName name="bb_OUY3NjI2REU4MTEwNDNENT" hidden="1">#REF!</definedName>
    <definedName name="bb_Q0E1MzE3MDczMTNGNEU3RU" localSheetId="0" hidden="1">#REF!</definedName>
    <definedName name="bb_Q0E1MzE3MDczMTNGNEU3RU" hidden="1">#REF!</definedName>
    <definedName name="bb_Q0E1RjlEMURCRTBCNEFBMk" localSheetId="0" hidden="1">#REF!</definedName>
    <definedName name="bb_Q0E1RjlEMURCRTBCNEFBMk" hidden="1">#REF!</definedName>
    <definedName name="bb_Q0E2RTkxMzFGOEQ4NEZEOU" hidden="1">#REF!</definedName>
    <definedName name="bb_Q0E3MDc2NzcwQTM4NDA4QT" hidden="1">#REF!</definedName>
    <definedName name="bb_Q0JBMThGMkM2QzQ4NDY4Mj" hidden="1">#REF!</definedName>
    <definedName name="bb_Q0Q0QzRCQTcxQzQwNDBBMk" hidden="1">#REF!</definedName>
    <definedName name="bb_Q0QzMDhBOTQwQUU2NEQ2OD" hidden="1">#REF!</definedName>
    <definedName name="bb_Q0RCRTA5NjBFN0EyNDZDRk" hidden="1">#REF!</definedName>
    <definedName name="bb_Q0U0RTlDRjE1NjI1NEU1RD" hidden="1">#REF!</definedName>
    <definedName name="bb_Q0ZENDk1MzY3RjEyNDQwMz" hidden="1">#REF!</definedName>
    <definedName name="bb_Q0ZFMkQwOTZCOUZCNEY0RT" hidden="1">#REF!</definedName>
    <definedName name="bb_QjA1Qzg2NDQ2MEE2NDEwOE" hidden="1">#REF!</definedName>
    <definedName name="bb_QjA4NEExMTA4MEYwNDBCMz" hidden="1">#REF!</definedName>
    <definedName name="bb_QjBFRjU2NjA3MkM3NDQ4Rj" hidden="1">#REF!</definedName>
    <definedName name="bb_Qjc2QTkxMDczNjE4NDgwRk" hidden="1">#REF!</definedName>
    <definedName name="bb_QjcxRkNEOEM5REM3NDkyN0" hidden="1">#REF!</definedName>
    <definedName name="bb_Qjg3RDhEN0E4NkY5NDJBNk" hidden="1">#REF!</definedName>
    <definedName name="bb_QjgxRTM0NEY0QjRENDRGRk" hidden="1">#REF!</definedName>
    <definedName name="bb_QjhFQjIwMURFNzgwNEY1RE" hidden="1">#REF!</definedName>
    <definedName name="bb_QjhGNURCNTVFNjIwNEJDRU" hidden="1">#REF!</definedName>
    <definedName name="bb_QjIxRkQ5Q0FGMEMwNDJDRT" hidden="1">#REF!</definedName>
    <definedName name="bb_QjIzMzRCNURGMEIxNDgxOE" hidden="1">#REF!</definedName>
    <definedName name="bb_QjIzMzYzOEMxMEYxNDI4Qj" hidden="1">#REF!</definedName>
    <definedName name="bb_Qjk0NEI0QTUxRDVGNEZFND" hidden="1">#REF!</definedName>
    <definedName name="bb_Qjk2NkM0QzlBMUNGNDhEQj" hidden="1">#REF!</definedName>
    <definedName name="bb_Qjk3QzYwNUM0RDI2NDhBOE" hidden="1">#REF!</definedName>
    <definedName name="bb_QjlFNDgzQjNFMzk4NDhDM0" hidden="1">#REF!</definedName>
    <definedName name="bb_QjM0NUFBMDNCQjc5NDU5Qk" hidden="1">#REF!</definedName>
    <definedName name="bb_QjNBRUZDNzExMjI3NEZGNz" hidden="1">#REF!</definedName>
    <definedName name="bb_QjQ1MzMyMzE1OEUwNERGOD" hidden="1">#REF!</definedName>
    <definedName name="bb_QjRGMjhENTE4Rjg5NDkyQ0" hidden="1">#REF!</definedName>
    <definedName name="bb_QjVENTY1QTI4MEE2NEFGQT" hidden="1">#REF!</definedName>
    <definedName name="bb_QjYzRjM5MkYxRERENDhBRE" hidden="1">#REF!</definedName>
    <definedName name="bb_QjZBNUJCNDI5NTY2NDExQj" hidden="1">#REF!</definedName>
    <definedName name="bb_QjZCNkIzMzY0MDhFNDc4Mj" localSheetId="0" hidden="1">#REF!</definedName>
    <definedName name="bb_QjZCNkIzMzY0MDhFNDc4Mj" hidden="1">#REF!</definedName>
    <definedName name="bb_QjZCQUIzRUFCQjVGNDEzME" localSheetId="0" hidden="1">#REF!</definedName>
    <definedName name="bb_QjZCQUIzRUFCQjVGNDEzME" hidden="1">#REF!</definedName>
    <definedName name="bb_QkE5MjE0MUJCQkVFNDAwQ0" localSheetId="0" hidden="1">#REF!</definedName>
    <definedName name="bb_QkE5MjE0MUJCQkVFNDAwQ0" hidden="1">#REF!</definedName>
    <definedName name="bb_QkFCRjI1RUU2MUIyNDNFNT" hidden="1">#REF!</definedName>
    <definedName name="bb_QkFDNkZEQ0YwNEMxNEVCMD" hidden="1">#REF!</definedName>
    <definedName name="bb_QkFDQTRCN0E4MjIxNDc4Rj" hidden="1">#REF!</definedName>
    <definedName name="bb_QkFDQUE1MkQyNjNGNDFGOE" hidden="1">#REF!</definedName>
    <definedName name="bb_QkFGQzFDMjhGN0MyNDVCNE" hidden="1">#REF!</definedName>
    <definedName name="bb_QkI0MTNERUNFMURBNDkwMj" hidden="1">#REF!</definedName>
    <definedName name="bb_QkI3RUEwNEE4QkNBNDUzMz" hidden="1">#REF!</definedName>
    <definedName name="bb_QkIwOUM0NDhBNkNFNDI3M0" hidden="1">#REF!</definedName>
    <definedName name="bb_QkIyRDE5NTNCNTIyNENBMz" hidden="1">#REF!</definedName>
    <definedName name="bb_QkJFMEE0MkVCNDgyNEFEQk" hidden="1">#REF!</definedName>
    <definedName name="bb_QkM5OTkzQTdBQjk0NEMyQU" hidden="1">#REF!</definedName>
    <definedName name="bb_QkMwMTM3QkU5MERFNEE3Rk" hidden="1">#REF!</definedName>
    <definedName name="bb_QkMwOTgxNDhDOUEwNDZDRj" hidden="1">#REF!</definedName>
    <definedName name="bb_QkNFRjlBRUM0MkFDNEU0OT" hidden="1">#REF!</definedName>
    <definedName name="bb_QkQ1QTM0NkY3MTU4NEQyMj" localSheetId="0" hidden="1">#REF!</definedName>
    <definedName name="bb_QkQ1QTM0NkY3MTU4NEQyMj" hidden="1">#REF!</definedName>
    <definedName name="bb_QkQ5MzQxMkVDMTQ0NDU5RT" localSheetId="0" hidden="1">#REF!</definedName>
    <definedName name="bb_QkQ5MzQxMkVDMTQ0NDU5RT" hidden="1">#REF!</definedName>
    <definedName name="bb_QkU3OEU3N0Y1OUQxNEU1QU" localSheetId="0" hidden="1">#REF!</definedName>
    <definedName name="bb_QkU3OEU3N0Y1OUQxNEU1QU" hidden="1">#REF!</definedName>
    <definedName name="bb_QkU3QTYwQjgwNjM4NEY4MD" hidden="1">#REF!</definedName>
    <definedName name="bb_QkUyQjUzOEU2M0E3NDAxQz" hidden="1">#REF!</definedName>
    <definedName name="bb_QkY1NUMzOTVEQjc1NERBNk" hidden="1">#REF!</definedName>
    <definedName name="bb_QkYxNDIzRUZFMDIzNDA5NT" hidden="1">#REF!</definedName>
    <definedName name="bb_QkYzNzdBNTUxRjI5NDlDND" hidden="1">#REF!</definedName>
    <definedName name="bb_QTA1REFERUMxOEU0NEZDMz" localSheetId="0" hidden="1">#REF!</definedName>
    <definedName name="bb_QTA1REFERUMxOEU0NEZDMz" hidden="1">#REF!</definedName>
    <definedName name="bb_QTA2Mzg5MUUwQkRBNDJENz" localSheetId="0" hidden="1">#REF!</definedName>
    <definedName name="bb_QTA2Mzg5MUUwQkRBNDJENz" hidden="1">#REF!</definedName>
    <definedName name="bb_QTA5RTI4ODEyMkQ1NDA0Q0" localSheetId="0" hidden="1">#REF!</definedName>
    <definedName name="bb_QTA5RTI4ODEyMkQ1NDA0Q0" hidden="1">#REF!</definedName>
    <definedName name="bb_QTBDNjg2OTY0NEUzNDY0OU" hidden="1">#REF!</definedName>
    <definedName name="bb_QTc1MDIwM0Q0NDMxNEI1ND" hidden="1">#REF!</definedName>
    <definedName name="bb_QTdFQURFNjEwNjg4NEU4NT" hidden="1">#REF!</definedName>
    <definedName name="bb_QTE3NThCQjVGMjBENDlDNz" hidden="1">#REF!</definedName>
    <definedName name="bb_QTE4MTI0MDgxRjRCNDREMj" hidden="1">#REF!</definedName>
    <definedName name="bb_QTEyQTg4QkVDMURDNDI1MT" hidden="1">#REF!</definedName>
    <definedName name="bb_QTFGQUU4MjQ3RjRENDZFOE" hidden="1">#REF!</definedName>
    <definedName name="bb_QThEQjA1MDFDMDk1NEJGNk" hidden="1">#REF!</definedName>
    <definedName name="bb_QTIyQzgzNzFCM0U5NDhDQU" hidden="1">#REF!</definedName>
    <definedName name="bb_QTk5NUQ5MkY4MjJGNEI2OE" hidden="1">#REF!</definedName>
    <definedName name="bb_QTkyRTg5QTA1QTFENDJBOE" hidden="1">#REF!</definedName>
    <definedName name="bb_QTRFRDY5OEEyQzA5NEIwQj" hidden="1">#REF!</definedName>
    <definedName name="bb_QTU2RDIzRkFGQTJBNDQzNU" hidden="1">#REF!</definedName>
    <definedName name="bb_QTZGMzFCNTAzNEU3NDgwQT" hidden="1">#REF!</definedName>
    <definedName name="bb_QUE2MDZDMDA4NUJENDAxMk" localSheetId="0" hidden="1">#REF!</definedName>
    <definedName name="bb_QUE2MDZDMDA4NUJENDAxMk" hidden="1">#REF!</definedName>
    <definedName name="bb_QUEwMUJGRjAwM0ExNEUzNz" localSheetId="0" hidden="1">#REF!</definedName>
    <definedName name="bb_QUEwMUJGRjAwM0ExNEUzNz" hidden="1">#REF!</definedName>
    <definedName name="bb_QUEyQTdFRjE0QzA3NDZBNz" localSheetId="0" hidden="1">#REF!</definedName>
    <definedName name="bb_QUEyQTdFRjE0QzA3NDZBNz" hidden="1">#REF!</definedName>
    <definedName name="bb_QUEyQzI3RDFERTA2NDBBMU" hidden="1">#REF!</definedName>
    <definedName name="bb_QUJBNUNCQjI0Q0NENDVDMj" hidden="1">#REF!</definedName>
    <definedName name="bb_QUJEMTYyNzlEQUNBNEMwM0" hidden="1">#REF!</definedName>
    <definedName name="bb_QUM2MEU3NzMyRDI5NDUyNE" hidden="1">#REF!</definedName>
    <definedName name="bb_QUNEOEI2MDg5N0U5NEMzOD" hidden="1">#REF!</definedName>
    <definedName name="bb_QUQ2RkZDOUQ0MTkyNDQ3NE" hidden="1">#REF!</definedName>
    <definedName name="bb_QUQxMTEzQ0MxNkE1NDE2Mk" hidden="1">#REF!</definedName>
    <definedName name="bb_QURFQkUwNTcwMDMzNDA3QT" hidden="1">#REF!</definedName>
    <definedName name="bb_QUU4MzJFMzM4MUM4NDA5ME" hidden="1">#REF!</definedName>
    <definedName name="bb_QUY2ODVDQTIxRTUzNDNDMU" hidden="1">#REF!</definedName>
    <definedName name="bb_QUY5QTk2MkMwQTc5NEQ3Q0" hidden="1">#REF!</definedName>
    <definedName name="bb_QzA0NTRFODFCNEVFNDFGRj" hidden="1">#REF!</definedName>
    <definedName name="bb_QzAzODhBMjQyMkUzNEYwN0" hidden="1">#REF!</definedName>
    <definedName name="bb_QzBCQTU0M0U2MDM2NDlGND" hidden="1">#REF!</definedName>
    <definedName name="bb_Qzc1MjZFQ0VCNTRCNDI1OD" hidden="1">#REF!</definedName>
    <definedName name="bb_QzFENUI3MUM5NENENEZGQj" localSheetId="0" hidden="1">#REF!</definedName>
    <definedName name="bb_QzFENUI3MUM5NENENEZGQj" hidden="1">#REF!</definedName>
    <definedName name="bb_Qzg4ODhDQzlDQTkwNEE2Qj" localSheetId="0" hidden="1">#REF!</definedName>
    <definedName name="bb_Qzg4ODhDQzlDQTkwNEE2Qj" hidden="1">#REF!</definedName>
    <definedName name="bb_QzgwOTdDODczRkQ5NEQ1Mz" localSheetId="0" hidden="1">#REF!</definedName>
    <definedName name="bb_QzgwOTdDODczRkQ5NEQ1Mz" hidden="1">#REF!</definedName>
    <definedName name="bb_QzI4NkZGRjBDRjNGNEQwOD" hidden="1">#REF!</definedName>
    <definedName name="bb_QzJBRDVBNzhCMjM0NENCQz" hidden="1">#REF!</definedName>
    <definedName name="bb_Qzk4QkM5QkYxRTQxNEYzNk" hidden="1">#REF!</definedName>
    <definedName name="bb_QzkzQjhCNUQ0OUFGNEQ4NT" hidden="1">#REF!</definedName>
    <definedName name="bb_QzMyMUJCQTMxQTBGNDBGQT" hidden="1">#REF!</definedName>
    <definedName name="bb_QzRFMDUzNUIxQkZGNDExNk" hidden="1">#REF!</definedName>
    <definedName name="bb_QzRFNTEyODZEQUExNDlEQk" hidden="1">#REF!</definedName>
    <definedName name="bb_QzY3NkZCNTdCNjQ2NDkzND" hidden="1">#REF!</definedName>
    <definedName name="bb_QzY4MTBBM0FCN0YwNDY4Mz" hidden="1">#REF!</definedName>
    <definedName name="bb_QzY4NDlGRURDQ0RENEI4M0" hidden="1">#REF!</definedName>
    <definedName name="bb_QzYzMUVEMTRBRTkwNDNBRE" hidden="1">#REF!</definedName>
    <definedName name="bb_QzZENzNERjMyOEUyNDhBM0" hidden="1">#REF!</definedName>
    <definedName name="bb_QzZEQ0NEMkFEODRFNDVENz" hidden="1">#REF!</definedName>
    <definedName name="bb_RDA3N0FFMUJEQjY5NDYyQU" hidden="1">#REF!</definedName>
    <definedName name="bb_RDc1Mjg3ODYxNDFENEIzNz" hidden="1">#REF!</definedName>
    <definedName name="bb_RDc1NUNEQTg3MzNBNDJBRD" hidden="1">#REF!</definedName>
    <definedName name="bb_RDc3NTBEOEI2NTM4NDMyNk" hidden="1">#REF!</definedName>
    <definedName name="bb_RDFBRjUyQ0I3RkFBNDA3Rk" hidden="1">#REF!</definedName>
    <definedName name="bb_RDgzNzgzRkFEQjM0NDAzMD" hidden="1">#REF!</definedName>
    <definedName name="bb_RDhDQTRGNzkwMDAyNEEzOU" hidden="1">#REF!</definedName>
    <definedName name="bb_RDI2RTM3NzMwOTE0NEUxQk" hidden="1">#REF!</definedName>
    <definedName name="bb_RDJGRTU4RUY0M0U0NEFGMk" hidden="1">#REF!</definedName>
    <definedName name="bb_RDk2MkI3MDc5MEI2NDlBRj" hidden="1">#REF!</definedName>
    <definedName name="bb_RDk3QjZFQ0M1MkFFNDFDQk" hidden="1">#REF!</definedName>
    <definedName name="bb_RDk4MzI2MDE1N0NENEQxN0" localSheetId="0" hidden="1">#REF!</definedName>
    <definedName name="bb_RDk4MzI2MDE1N0NENEQxN0" hidden="1">#REF!</definedName>
    <definedName name="bb_RDk5NTdGNDQzRkMxNDYzNE" localSheetId="0" hidden="1">#REF!</definedName>
    <definedName name="bb_RDk5NTdGNDQzRkMxNDYzNE" hidden="1">#REF!</definedName>
    <definedName name="bb_RDlFMTI0Q0I1ODJFNEY5NE" localSheetId="0" hidden="1">#REF!</definedName>
    <definedName name="bb_RDlFMTI0Q0I1ODJFNEY5NE" hidden="1">#REF!</definedName>
    <definedName name="bb_RDMyRjg4N0MyODNGNDBGNT" hidden="1">#REF!</definedName>
    <definedName name="bb_RDNFNTc4RDZFRDUzNDg5NU" hidden="1">#REF!</definedName>
    <definedName name="bb_RDQ1MkM1RDQxOEUyNENEMU" hidden="1">#REF!</definedName>
    <definedName name="bb_RDQ4MDQ5REYyOTRDNDREMU" hidden="1">#REF!</definedName>
    <definedName name="bb_RDQ4MDUxRTg0RTMzNEFGQk" hidden="1">#REF!</definedName>
    <definedName name="bb_RDQyMTcxMDkzM0RCNDA1Qk" hidden="1">#REF!</definedName>
    <definedName name="bb_RDQyNzgxQ0FGNjc1NDVFOE" hidden="1">#REF!</definedName>
    <definedName name="bb_RDRDNzM4NTZFN0E5NDRFRU" hidden="1">#REF!</definedName>
    <definedName name="bb_RDUwNDI3OUY2OTFDNDgwNj" hidden="1">#REF!</definedName>
    <definedName name="bb_RDUxNzVBRkU1OEQ1NDE3Nz" hidden="1">#REF!</definedName>
    <definedName name="bb_RDY1QkVFNDREN0E4NDMwOT" hidden="1">#REF!</definedName>
    <definedName name="bb_RDZBREU4RjQ3RDg3NDU2Qk" hidden="1">#REF!</definedName>
    <definedName name="bb_RDZFMzk0QUVCQTlCNEY3Q0" hidden="1">#REF!</definedName>
    <definedName name="bb_RDZGNkRGNTA3NjdENEVEMT" hidden="1">#REF!</definedName>
    <definedName name="bb_REE1RTU3RUREMjY5NDZEQT" hidden="1">#REF!</definedName>
    <definedName name="bb_REFBQkMyNDI2Mzc1NDI3M0" hidden="1">#REF!</definedName>
    <definedName name="bb_REI1OURDRUUyQkFENDUwOD" hidden="1">#REF!</definedName>
    <definedName name="bb_REMxMjVCMUNBMzFDNDdEQj" hidden="1">#REF!</definedName>
    <definedName name="bb_REMzMUE5RjM1RjU2NDIxMD" hidden="1">#REF!</definedName>
    <definedName name="bb_RENFMEY4N0YyRjczNDE2QU" hidden="1">#REF!</definedName>
    <definedName name="bb_REQzN0RGQzdGODlGNDEzNE" hidden="1">#REF!</definedName>
    <definedName name="bb_REQzQzMzMEQzRjQ0NDZENU" hidden="1">#REF!</definedName>
    <definedName name="bb_REU1RkJGNzFDNEQ5NEMzRD" hidden="1">#REF!</definedName>
    <definedName name="bb_REU3NzU0NjVFRUQ2NDQ4RE" hidden="1">#REF!</definedName>
    <definedName name="bb_REUyRTgyMUREMTkxNEExQz" hidden="1">#REF!</definedName>
    <definedName name="bb_REY3NTlFQkIwOTkxNDA0ND" hidden="1">#REF!</definedName>
    <definedName name="bb_REZCNUYyQUJDQUQ2NEVERE" hidden="1">#REF!</definedName>
    <definedName name="bb_RjA1MzJERjcyQUMwNDFFQz" hidden="1">#REF!</definedName>
    <definedName name="bb_RjE0RDk3Q0MyMDZCNDRENj" hidden="1">#REF!</definedName>
    <definedName name="bb_RjE2Qjc0M0RCRjQ3NDkzRE" hidden="1">#REF!</definedName>
    <definedName name="bb_RjFBRjkzQTE3ODgzNDgwMk" hidden="1">#REF!</definedName>
    <definedName name="bb_Rjg3Njc2MzFDMDBBNDVBQ0" hidden="1">#REF!</definedName>
    <definedName name="bb_RjJEODI3MjBDNzFFNDdFNj" hidden="1">#REF!</definedName>
    <definedName name="bb_Rjk4MTYyNzczRkU1NDJFRT" hidden="1">#REF!</definedName>
    <definedName name="bb_RjlBMDY2OTU0NDU0NEU2Mj" hidden="1">#REF!</definedName>
    <definedName name="bb_RjlBMTQzNDBEM0ZGNEQxOT" hidden="1">#REF!</definedName>
    <definedName name="bb_RjlCNTBGNUY1OUNENDI3Mj" hidden="1">#REF!</definedName>
    <definedName name="bb_RjlDQ0EzN0Y0NDk5NDk1Q0" hidden="1">#REF!</definedName>
    <definedName name="bb_RjNCRTEwMzI2NUEzNDIzRU" hidden="1">#REF!</definedName>
    <definedName name="bb_RjNENjE5MkRFMEYwNDIyQU" hidden="1">#REF!</definedName>
    <definedName name="bb_RjNERjc1NUU0N0IxNEJBND" hidden="1">#REF!</definedName>
    <definedName name="bb_RjQ2QTU3RDkzRDJENEQ5Qk" hidden="1">#REF!</definedName>
    <definedName name="bb_RjRGRURGNkU0MDhENDc2OT" localSheetId="0" hidden="1">#REF!</definedName>
    <definedName name="bb_RjRGRURGNkU0MDhENDc2OT" hidden="1">#REF!</definedName>
    <definedName name="bb_RjUxQzEyOEZDMkYyNDhDQU" hidden="1">#REF!</definedName>
    <definedName name="bb_RjY4MjI4NkQ5NTdENDA1MU" localSheetId="0" hidden="1">#REF!</definedName>
    <definedName name="bb_RjY4MjI4NkQ5NTdENDA1MU" hidden="1">#REF!</definedName>
    <definedName name="bb_RjY4NjkyMEZEOTg2NDZBMz" localSheetId="0" hidden="1">#REF!</definedName>
    <definedName name="bb_RjY4NjkyMEZEOTg2NDZBMz" hidden="1">#REF!</definedName>
    <definedName name="bb_RjYwNkE0M0E3ODQ5NDhBMj" localSheetId="0" hidden="1">#REF!</definedName>
    <definedName name="bb_RjYwNkE0M0E3ODQ5NDhBMj" hidden="1">#REF!</definedName>
    <definedName name="bb_RjYzQjk2OUUwMzgyNEUyQU" hidden="1">#REF!</definedName>
    <definedName name="bb_RjZDQTFCMEJCQzkxNDE4OD" hidden="1">#REF!</definedName>
    <definedName name="bb_RkE3MkY0RjZFNTAyNDA3Nz" hidden="1">#REF!</definedName>
    <definedName name="bb_RkE3MUUwNENCQzRCNDY1Qk" hidden="1">#REF!</definedName>
    <definedName name="bb_RkI0NDhFQzI4RDkzNEEyRT" hidden="1">#REF!</definedName>
    <definedName name="bb_RkI4QkI0QjkwOThBNDlBNU" hidden="1">#REF!</definedName>
    <definedName name="bb_RkI5MkUzMzdCNTA2NDE3Rk" hidden="1">#REF!</definedName>
    <definedName name="bb_RkIyN0ExNTZEMzZDNDYyRU" hidden="1">#REF!</definedName>
    <definedName name="bb_RkNGNTA3NUQ3MEU2NDhDME" hidden="1">#REF!</definedName>
    <definedName name="bb_RkQyRkU1Q0NDMzQ1NDkzMT" localSheetId="0" hidden="1">#REF!</definedName>
    <definedName name="bb_RkQyRkU1Q0NDMzQ1NDkzMT" hidden="1">#REF!</definedName>
    <definedName name="bb_RkQzQzRBOTI3MDQ3NEYzRT" localSheetId="0" hidden="1">#REF!</definedName>
    <definedName name="bb_RkQzQzRBOTI3MDQ3NEYzRT" hidden="1">#REF!</definedName>
    <definedName name="bb_RkRBMjcxRjY1NkM4NDExRU" localSheetId="0" hidden="1">#REF!</definedName>
    <definedName name="bb_RkRBMjcxRjY1NkM4NDExRU" hidden="1">#REF!</definedName>
    <definedName name="bb_RkU4MjMzRjhDNEQwNEYyM0" localSheetId="0" hidden="1">'[10]HTA Drivers'!#REF!</definedName>
    <definedName name="bb_RkU4MjMzRjhDNEQwNEYyM0" hidden="1">#REF!</definedName>
    <definedName name="bb_RkVFNjJGQTY3NjI4NEIyRD" localSheetId="0" hidden="1">#REF!</definedName>
    <definedName name="bb_RkVFNjJGQTY3NjI4NEIyRD" hidden="1">#REF!</definedName>
    <definedName name="bb_RkVGOTEyRDg3QTk1NEMwQT" localSheetId="0" hidden="1">#REF!</definedName>
    <definedName name="bb_RkVGOTEyRDg3QTk1NEMwQT" hidden="1">#REF!</definedName>
    <definedName name="bb_RkY3QUE0NDU4MDhGNENGNk" localSheetId="0" hidden="1">#REF!</definedName>
    <definedName name="bb_RkY3QUE0NDU4MDhGNENGNk" hidden="1">#REF!</definedName>
    <definedName name="bb_RTA3MkJBOTU5MEFGNDFCRT" hidden="1">#REF!</definedName>
    <definedName name="bb_RTA4Q0E5NzdCNjIwNDVGRE" hidden="1">#REF!</definedName>
    <definedName name="bb_RTA4Qzc0QzQ5REQyNEIwRU" hidden="1">#REF!</definedName>
    <definedName name="bb_RTA4RjNEQTk3MDRGNEQzRT" hidden="1">#REF!</definedName>
    <definedName name="bb_RTAxMEQzREI3NDMwNEZGNj" hidden="1">#REF!</definedName>
    <definedName name="bb_RTAyMzE3MENCMjAxNEY1RT" hidden="1">#REF!</definedName>
    <definedName name="bb_RTBEN0ZERDRFOEQ0NEFBQU" hidden="1">#REF!</definedName>
    <definedName name="bb_RTc4RENGODdEMEMyNDVDQ0" hidden="1">#REF!</definedName>
    <definedName name="bb_RTcxMkMzMTQ4OTUzNDBFRk" localSheetId="0" hidden="1">#REF!</definedName>
    <definedName name="bb_RTcxMkMzMTQ4OTUzNDBFRk" hidden="1">#REF!</definedName>
    <definedName name="bb_RTcxOTE3RjUyQzhCNDBCQ0" localSheetId="0" hidden="1">#REF!</definedName>
    <definedName name="bb_RTcxOTE3RjUyQzhCNDBCQ0" hidden="1">#REF!</definedName>
    <definedName name="bb_RTdBRUQ2MzdBODM4NENGMT" localSheetId="0" hidden="1">#REF!</definedName>
    <definedName name="bb_RTdBRUQ2MzdBODM4NENGMT" hidden="1">#REF!</definedName>
    <definedName name="bb_RTdEMzZDQzdCQzVDNDlDNT" localSheetId="0" hidden="1">#REF!</definedName>
    <definedName name="bb_RTdEMzZDQzdCQzVDNDlDNT" hidden="1">#REF!</definedName>
    <definedName name="bb_RTE2OEI1NTM0M0QwNDQ5Rk" localSheetId="0" hidden="1">#REF!</definedName>
    <definedName name="bb_RTE2OEI1NTM0M0QwNDQ5Rk" hidden="1">#REF!</definedName>
    <definedName name="bb_RTE5QzFDNTE2MjgxNDBCRD" localSheetId="0" hidden="1">#REF!</definedName>
    <definedName name="bb_RTE5QzFDNTE2MjgxNDBCRD" hidden="1">#REF!</definedName>
    <definedName name="bb_RTFBODcxOUMwQzNFNDlDRT" hidden="1">#REF!</definedName>
    <definedName name="bb_RTFCNDdFQTI4QjU1NDAzRj" hidden="1">#REF!</definedName>
    <definedName name="bb_RTFGRTAxOUI1NjQxNEYwOU" hidden="1">#REF!</definedName>
    <definedName name="bb_RTg0MzA0NUYxODMxNDQ3Mj" hidden="1">#REF!</definedName>
    <definedName name="bb_RTg0RDNGQ0Y5N0JENDhENk" hidden="1">#REF!</definedName>
    <definedName name="bb_RTgyMDEyMjE2MUY1NDJDRE" hidden="1">#REF!</definedName>
    <definedName name="bb_RThCREFBOEZBQ0ZENDM4Rk" hidden="1">#REF!</definedName>
    <definedName name="bb_RThENzAxNjAwMTg3NDc1MT" hidden="1">#REF!</definedName>
    <definedName name="bb_RTI1NzREQTFEQ0ZCNEVGMT" hidden="1">#REF!</definedName>
    <definedName name="bb_RTIxMURBNzUyMjJENDExQU" hidden="1">#REF!</definedName>
    <definedName name="bb_RTIyQThBRTg0NUMwNEM2OT" hidden="1">#REF!</definedName>
    <definedName name="bb_RTIzMDdGOEQzMTRGNEJEQT" hidden="1">#REF!</definedName>
    <definedName name="bb_RTJEMUEzRTNFRTY3NENGQj" hidden="1">#REF!</definedName>
    <definedName name="bb_RTk0REZBQTUwMUQ5NDA1NU" hidden="1">#REF!</definedName>
    <definedName name="bb_RTk1Q0MwQ0M4NjUxNEJCND" hidden="1">#REF!</definedName>
    <definedName name="bb_RTk5N0FCQzYyRUFCNDJFRE" localSheetId="0" hidden="1">#REF!</definedName>
    <definedName name="bb_RTk5N0FCQzYyRUFCNDJFRE" hidden="1">#REF!</definedName>
    <definedName name="bb_RTk5RkVBRDVBQjQ5NDNGN0" localSheetId="0" hidden="1">#REF!</definedName>
    <definedName name="bb_RTk5RkVBRDVBQjQ5NDNGN0" hidden="1">#REF!</definedName>
    <definedName name="bb_RTkxOEU4MTk4RUQzNDQ5OE" localSheetId="0" hidden="1">#REF!</definedName>
    <definedName name="bb_RTkxOEU4MTk4RUQzNDQ5OE" hidden="1">#REF!</definedName>
    <definedName name="bb_RTRDODdFNDU2MTg2NDYxQj" hidden="1">#REF!</definedName>
    <definedName name="bb_RTRGQUMxMjIwM0Y5NEQyNU" hidden="1">#REF!</definedName>
    <definedName name="bb_RTUwM0JDQUY0RkYzNERBRk" hidden="1">#REF!</definedName>
    <definedName name="bb_RUE1RTYzQkRGOTE0NDNFRj" hidden="1">#REF!</definedName>
    <definedName name="bb_RUE2ODVDNTUxMjcwNDI4OD" hidden="1">#REF!</definedName>
    <definedName name="bb_RUEyNTFBRjA4REQ3NDQyOE" hidden="1">#REF!</definedName>
    <definedName name="bb_RUI2QUI2REY0NTczNDhGNj" hidden="1">#REF!</definedName>
    <definedName name="bb_RUM3MTIxRkI3N0MzNEY1MT" hidden="1">#REF!</definedName>
    <definedName name="bb_RUNDM0VBMTM0MjhFNDgwRj" hidden="1">#REF!</definedName>
    <definedName name="bb_RURENEIzODQ0QjNCNEQ4Rj" hidden="1">#REF!</definedName>
    <definedName name="bb_RURFRUE2MDg1Rjk2NDZFQz" hidden="1">#REF!</definedName>
    <definedName name="bb_RUU4RTFENjQwRDRFNDdBRk" hidden="1">#REF!</definedName>
    <definedName name="bb_RUUwRjBEN0IzQkMzNDEwOD" hidden="1">#REF!</definedName>
    <definedName name="bb_RUYwNzhGNTQ5QTQxNDM1RE" hidden="1">#REF!</definedName>
    <definedName name="BBalance">#REF!,#REF!,#REF!,#REF!,#REF!,#REF!,#REF!,#REF!,#REF!,#REF!,#REF!,#REF!,#REF!,#REF!,#REF!,#REF!,#REF!,#REF!,#REF!,#REF!</definedName>
    <definedName name="bbb" localSheetId="0" hidden="1">{#N/A,#N/A,FALSE,"Consolidated Shipley";#N/A,#N/A,FALSE,"Consolidated PWB";#N/A,#N/A,FALSE,"Consolidated Micro"}</definedName>
    <definedName name="bbb" localSheetId="2" hidden="1">{#N/A,#N/A,FALSE,"Consolidated Shipley";#N/A,#N/A,FALSE,"Consolidated PWB";#N/A,#N/A,FALSE,"Consolidated Micro"}</definedName>
    <definedName name="bbb" hidden="1">{#N/A,#N/A,FALSE,"Consolidated Shipley";#N/A,#N/A,FALSE,"Consolidated PWB";#N/A,#N/A,FALSE,"Consolidated Micro"}</definedName>
    <definedName name="bbbb" localSheetId="0" hidden="1">{"gross_margin1",#N/A,FALSE,"Gross Margin Detail";"gross_margin2",#N/A,FALSE,"Gross Margin Detail"}</definedName>
    <definedName name="bbbb" localSheetId="2" hidden="1">{"gross_margin1",#N/A,FALSE,"Gross Margin Detail";"gross_margin2",#N/A,FALSE,"Gross Margin Detail"}</definedName>
    <definedName name="bbbb" hidden="1">{"gross_margin1",#N/A,FALSE,"Gross Margin Detail";"gross_margin2",#N/A,FALSE,"Gross Margin Detail"}</definedName>
    <definedName name="bbbbb" localSheetId="0" hidden="1">{"historical acquirer",#N/A,FALSE,"Historical Performance";"historical target",#N/A,FALSE,"Historical Performance"}</definedName>
    <definedName name="bbbbb" localSheetId="2" hidden="1">{"historical acquirer",#N/A,FALSE,"Historical Performance";"historical target",#N/A,FALSE,"Historical Performance"}</definedName>
    <definedName name="bbbbb" hidden="1">{"historical acquirer",#N/A,FALSE,"Historical Performance";"historical target",#N/A,FALSE,"Historical Performance"}</definedName>
    <definedName name="bbbbbb">#REF!</definedName>
    <definedName name="bbbbbbb" localSheetId="0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bbbbbbb" localSheetId="2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bbbbbbb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BBBBBBBB" localSheetId="0" hidden="1">#REF!</definedName>
    <definedName name="BBBBBBBB" localSheetId="2" hidden="1">{#N/A,#N/A,FALSE,"Aging Summary";#N/A,#N/A,FALSE,"Ratio Analysis";#N/A,#N/A,FALSE,"Test 120 Day Accts";#N/A,#N/A,FALSE,"Tickmarks"}</definedName>
    <definedName name="BBBBBBBB" hidden="1">{#N/A,#N/A,FALSE,"Aging Summary";#N/A,#N/A,FALSE,"Ratio Analysis";#N/A,#N/A,FALSE,"Test 120 Day Accts";#N/A,#N/A,FALSE,"Tickmarks"}</definedName>
    <definedName name="BBBBBBBBB" localSheetId="0" hidden="1">{#N/A,#N/A,FALSE,"REPORT"}</definedName>
    <definedName name="BBBBBBBBB" localSheetId="2" hidden="1">{#N/A,#N/A,FALSE,"REPORT"}</definedName>
    <definedName name="BBBBBBBBB" hidden="1">{#N/A,#N/A,FALSE,"REPORT"}</definedName>
    <definedName name="bbbbbbbbbbbbb" localSheetId="0" hidden="1">{#N/A,#N/A,FALSE,"Pharm";#N/A,#N/A,FALSE,"WWCM"}</definedName>
    <definedName name="bbbbbbbbbbbbb" localSheetId="2" hidden="1">{#N/A,#N/A,FALSE,"Pharm";#N/A,#N/A,FALSE,"WWCM"}</definedName>
    <definedName name="bbbbbbbbbbbbb" hidden="1">{#N/A,#N/A,FALSE,"Pharm";#N/A,#N/A,FALSE,"WWCM"}</definedName>
    <definedName name="bbbbbbbbbbbbbbb">#REF!</definedName>
    <definedName name="bbbbbbbbbbbbbbbbbbbb">36943.5090625</definedName>
    <definedName name="BBC" localSheetId="0" hidden="1">{"uno",#N/A,FALSE,"Dist total";"COMENTARIO",#N/A,FALSE,"Ficha CODICE"}</definedName>
    <definedName name="BBC" localSheetId="2" hidden="1">{"uno",#N/A,FALSE,"Dist total";"COMENTARIO",#N/A,FALSE,"Ficha CODICE"}</definedName>
    <definedName name="BBC" hidden="1">{"uno",#N/A,FALSE,"Dist total";"COMENTARIO",#N/A,FALSE,"Ficha CODICE"}</definedName>
    <definedName name="BBGLaccounts">#REF!</definedName>
    <definedName name="BBGLaccountsPL">#REF!</definedName>
    <definedName name="BBProtectChangedBy">#REF!</definedName>
    <definedName name="BBProtected">#REF!</definedName>
    <definedName name="BBProtectPassword">#REF!</definedName>
    <definedName name="BB孫" localSheetId="0" hidden="1">{"'A7V8X-LA(2.20)'!$AX$28:$AX$29","'A7V8X-LA(2.20)'!$AX$28:$AX$29"}</definedName>
    <definedName name="BB孫" localSheetId="2" hidden="1">{"'A7V8X-LA(2.20)'!$AX$28:$AX$29","'A7V8X-LA(2.20)'!$AX$28:$AX$29"}</definedName>
    <definedName name="BB孫" hidden="1">{"'A7V8X-LA(2.20)'!$AX$28:$AX$29","'A7V8X-LA(2.20)'!$AX$28:$AX$29"}</definedName>
    <definedName name="BC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C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cc...">#REF!</definedName>
    <definedName name="bcd" localSheetId="0" hidden="1">{#N/A,#N/A,FALSE,"SG&amp;A-NY";#N/A,#N/A,FALSE,"SG&amp;A-HV";#N/A,#N/A,FALSE,"SG&amp;A-D";#N/A,#N/A,FALSE,"SG&amp;A-Cons"}</definedName>
    <definedName name="bcd" localSheetId="2" hidden="1">{#N/A,#N/A,FALSE,"SG&amp;A-NY";#N/A,#N/A,FALSE,"SG&amp;A-HV";#N/A,#N/A,FALSE,"SG&amp;A-D";#N/A,#N/A,FALSE,"SG&amp;A-Cons"}</definedName>
    <definedName name="bcd" hidden="1">{#N/A,#N/A,FALSE,"SG&amp;A-NY";#N/A,#N/A,FALSE,"SG&amp;A-HV";#N/A,#N/A,FALSE,"SG&amp;A-D";#N/A,#N/A,FALSE,"SG&amp;A-Cons"}</definedName>
    <definedName name="BCP">#REF!</definedName>
    <definedName name="BCTBL">#REF!</definedName>
    <definedName name="bcvb" localSheetId="0" hidden="1">{"Pound Sterling",#N/A,TRUE,"PPD";"Pound Sterling",#N/A,TRUE,"Anaquest";"Pound Sterling",#N/A,TRUE,"Delta";"Pound Sterling",#N/A,TRUE,"INO"}</definedName>
    <definedName name="bcvb" localSheetId="2" hidden="1">{"Pound Sterling",#N/A,TRUE,"PPD";"Pound Sterling",#N/A,TRUE,"Anaquest";"Pound Sterling",#N/A,TRUE,"Delta";"Pound Sterling",#N/A,TRUE,"INO"}</definedName>
    <definedName name="bcvb" hidden="1">{"Pound Sterling",#N/A,TRUE,"PPD";"Pound Sterling",#N/A,TRUE,"Anaquest";"Pound Sterling",#N/A,TRUE,"Delta";"Pound Sterling",#N/A,TRUE,"INO"}</definedName>
    <definedName name="BCYLDS">#REF!</definedName>
    <definedName name="bd">#REF!</definedName>
    <definedName name="BD_YTS" localSheetId="0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" localSheetId="2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ep">#REF!</definedName>
    <definedName name="bdfga" localSheetId="0" hidden="1">{"Pound Sterling",#N/A,TRUE,"PPD";"Pound Sterling",#N/A,TRUE,"Anaquest";"Pound Sterling",#N/A,TRUE,"Delta";"Pound Sterling",#N/A,TRUE,"INO"}</definedName>
    <definedName name="bdfga" localSheetId="2" hidden="1">{"Pound Sterling",#N/A,TRUE,"PPD";"Pound Sterling",#N/A,TRUE,"Anaquest";"Pound Sterling",#N/A,TRUE,"Delta";"Pound Sterling",#N/A,TRUE,"INO"}</definedName>
    <definedName name="bdfga" hidden="1">{"Pound Sterling",#N/A,TRUE,"PPD";"Pound Sterling",#N/A,TRUE,"Anaquest";"Pound Sterling",#N/A,TRUE,"Delta";"Pound Sterling",#N/A,TRUE,"INO"}</definedName>
    <definedName name="bdgdgd" localSheetId="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bdgdgd" localSheetId="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bdgdgd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BDI">#REF!</definedName>
    <definedName name="BDT">#REF!</definedName>
    <definedName name="beacua" localSheetId="0" hidden="1">{"Headcount Worksheet",#N/A,FALSE,"HEADCOUNT"}</definedName>
    <definedName name="beacua" localSheetId="2" hidden="1">{"Headcount Worksheet",#N/A,FALSE,"HEADCOUNT"}</definedName>
    <definedName name="beacua" hidden="1">{"Headcount Worksheet",#N/A,FALSE,"HEADCOUNT"}</definedName>
    <definedName name="Bear" localSheetId="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localSheetId="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BRERB" localSheetId="0">{"fdsup://directions/FAT Viewer?action=UPDATE&amp;creator=factset&amp;DYN_ARGS=TRUE&amp;DOC_NAME=FAT:FQL_AUDITING_CLIENT_TEMPLATE.FAT&amp;display_string=Audit&amp;VAR:KEY=UJYLERKLUR&amp;VAR:QUERY=SlVMSUFOKElDX0VTVElNQVRFKEVQUygpLE1FRCxBTk4sMjAxMSw0MDgxNCwwKS5kYXRlcyk=&amp;WINDOW=FIRST","_POPUP&amp;HEIGHT=450&amp;WIDTH=450&amp;START_MAXIMIZED=FALSE&amp;VAR:CALENDAR=US&amp;VAR:SYMBOL=CYN&amp;VAR:INDEX=0"}</definedName>
    <definedName name="BEBRERB" localSheetId="2">{"fdsup://directions/FAT Viewer?action=UPDATE&amp;creator=factset&amp;DYN_ARGS=TRUE&amp;DOC_NAME=FAT:FQL_AUDITING_CLIENT_TEMPLATE.FAT&amp;display_string=Audit&amp;VAR:KEY=UJYLERKLUR&amp;VAR:QUERY=SlVMSUFOKElDX0VTVElNQVRFKEVQUygpLE1FRCxBTk4sMjAxMSw0MDgxNCwwKS5kYXRlcyk=&amp;WINDOW=FIRST","_POPUP&amp;HEIGHT=450&amp;WIDTH=450&amp;START_MAXIMIZED=FALSE&amp;VAR:CALENDAR=US&amp;VAR:SYMBOL=CYN&amp;VAR:INDEX=0"}</definedName>
    <definedName name="BEBRERB">{"fdsup://directions/FAT Viewer?action=UPDATE&amp;creator=factset&amp;DYN_ARGS=TRUE&amp;DOC_NAME=FAT:FQL_AUDITING_CLIENT_TEMPLATE.FAT&amp;display_string=Audit&amp;VAR:KEY=UJYLERKLUR&amp;VAR:QUERY=SlVMSUFOKElDX0VTVElNQVRFKEVQUygpLE1FRCxBTk4sMjAxMSw0MDgxNCwwKS5kYXRlcyk=&amp;WINDOW=FIRST","_POPUP&amp;HEIGHT=450&amp;WIDTH=450&amp;START_MAXIMIZED=FALSE&amp;VAR:CALENDAR=US&amp;VAR:SYMBOL=CYN&amp;VAR:INDEX=0"}</definedName>
    <definedName name="BED" localSheetId="0">{0,0,0,0;0,0,0,0;0,0,0,#VALUE!;0,0,0,0;0,0,0,0;0,0,0,0;0,0,0,0}</definedName>
    <definedName name="BED" localSheetId="2">{0,0,0,0;0,0,0,0;0,0,0,#VALUE!;0,0,0,0;0,0,0,0;0,0,0,0;0,0,0,0}</definedName>
    <definedName name="BED">{0,0,0,0;0,0,0,0;0,0,0,#VALUE!;0,0,0,0;0,0,0,0;0,0,0,0;0,0,0,0}</definedName>
    <definedName name="BEEP">#REF!</definedName>
    <definedName name="BEEP2">#REF!</definedName>
    <definedName name="Beg.Bal">IF(#REF!&lt;&gt;"",#REF!,"")</definedName>
    <definedName name="Beg_Bal">#REF!</definedName>
    <definedName name="BegBal2036">#REF!</definedName>
    <definedName name="BegBal2044">#REF!</definedName>
    <definedName name="BegBal2045">#REF!</definedName>
    <definedName name="BegBal2046">#REF!</definedName>
    <definedName name="BegBal2048">#REF!</definedName>
    <definedName name="BegBal2049">#REF!</definedName>
    <definedName name="BegBal2050">#REF!</definedName>
    <definedName name="BegBal2051">#REF!</definedName>
    <definedName name="BegBal2052">#REF!</definedName>
    <definedName name="BegBal2055">#REF!</definedName>
    <definedName name="BegBal2056">#REF!</definedName>
    <definedName name="BegBalDataCodes">#REF!</definedName>
    <definedName name="belnew" localSheetId="0" hidden="1">{"IS",#N/A,FALSE,"IS";"RPTIS",#N/A,FALSE,"RPTIS";"STATS",#N/A,FALSE,"STATS";"CELL",#N/A,FALSE,"CELL";"BS",#N/A,FALSE,"BS"}</definedName>
    <definedName name="belnew" localSheetId="2" hidden="1">{"IS",#N/A,FALSE,"IS";"RPTIS",#N/A,FALSE,"RPTIS";"STATS",#N/A,FALSE,"STATS";"CELL",#N/A,FALSE,"CELL";"BS",#N/A,FALSE,"BS"}</definedName>
    <definedName name="belnew" hidden="1">{"IS",#N/A,FALSE,"IS";"RPTIS",#N/A,FALSE,"RPTIS";"STATS",#N/A,FALSE,"STATS";"CELL",#N/A,FALSE,"CELL";"BS",#N/A,FALSE,"BS"}</definedName>
    <definedName name="BER">#REF!</definedName>
    <definedName name="bernd" localSheetId="0" hidden="1">{#N/A,#N/A,FALSE,"Presentation by Unit";#N/A,#N/A,FALSE,"Presentation by BD";#N/A,#N/A,FALSE,"Presentation Split by Biggest U";#N/A,#N/A,FALSE,"Presentation Split by Area";#N/A,#N/A,FALSE,"Presentation Split by BD"}</definedName>
    <definedName name="bernd" localSheetId="2" hidden="1">{#N/A,#N/A,FALSE,"Presentation by Unit";#N/A,#N/A,FALSE,"Presentation by BD";#N/A,#N/A,FALSE,"Presentation Split by Biggest U";#N/A,#N/A,FALSE,"Presentation Split by Area";#N/A,#N/A,FALSE,"Presentation Split by BD"}</definedName>
    <definedName name="bernd" hidden="1">{#N/A,#N/A,FALSE,"Presentation by Unit";#N/A,#N/A,FALSE,"Presentation by BD";#N/A,#N/A,FALSE,"Presentation Split by Biggest U";#N/A,#N/A,FALSE,"Presentation Split by Area";#N/A,#N/A,FALSE,"Presentation Split by BD"}</definedName>
    <definedName name="berry" localSheetId="0" hidden="1">{#N/A,#N/A,FALSE,"Taxblinc";#N/A,#N/A,FALSE,"Rsvsacls"}</definedName>
    <definedName name="berry" localSheetId="2" hidden="1">{#N/A,#N/A,FALSE,"Taxblinc";#N/A,#N/A,FALSE,"Rsvsacls"}</definedName>
    <definedName name="berry" hidden="1">{#N/A,#N/A,FALSE,"Taxblinc";#N/A,#N/A,FALSE,"Rsvsacls"}</definedName>
    <definedName name="BETA">#REF!</definedName>
    <definedName name="BetaCompound">#REF!</definedName>
    <definedName name="BetaIndex">#REF!</definedName>
    <definedName name="BEx009QSHDWD5B11908YCUUBB7ZI" hidden="1">#REF!</definedName>
    <definedName name="BEx01KSSDYMVGAKMZA9VJFR4VLXH" hidden="1">#REF!</definedName>
    <definedName name="BEx1J7EEQETFB23EFFSU70D9H885" hidden="1">#REF!</definedName>
    <definedName name="BEx1K9RBZYVZERWE1P7C38A12EWI" hidden="1">#REF!</definedName>
    <definedName name="BEx1KYHJ8US64O6863T2DYQINDZ0" hidden="1">#REF!</definedName>
    <definedName name="BEx1NXRX6NN85P6B8UNAP9XQF0VF" hidden="1">#REF!</definedName>
    <definedName name="BEx1O5V9H36V5X0SM8N09OCOWYVC" hidden="1">#REF!</definedName>
    <definedName name="BEx1Q4LKJ8YV4ON8M1KQCO7GB6B6" hidden="1">#REF!</definedName>
    <definedName name="BEx1ROSL2N3H51MJ3EDP1XEF4MAS" hidden="1">#REF!</definedName>
    <definedName name="BEx1VU1HFUIKHLR2DI473KFDTSWO" hidden="1">#REF!</definedName>
    <definedName name="BEx1WGYTKZZIPM1577W5FEYKFH3V" hidden="1">#REF!</definedName>
    <definedName name="BEx1Y63W27L6FEKIRXC6H1IM4O3C" hidden="1">#REF!</definedName>
    <definedName name="BEx3CNVD5VE2AVNRO5MRQRDFFIYR" hidden="1">#REF!</definedName>
    <definedName name="BEx3D9AUPSDSOWHYOPO2WUOFFWBU" hidden="1">#REF!</definedName>
    <definedName name="BEx3E5IP83NCU0I3L8X7IHEJES0J" hidden="1">#REF!</definedName>
    <definedName name="BEx3J2HK2J7FE9I2H8MHM1LWXIL7" hidden="1">#REF!</definedName>
    <definedName name="BEx3J98ERC0W6GVDFOU8I6EWXRCB" hidden="1">#REF!</definedName>
    <definedName name="BEx3NA4YP7ZY9UY47GFRX7UYXB52" hidden="1">#REF!</definedName>
    <definedName name="BEx3PAIL1ER9549UNK4SDSOGQ2PS" hidden="1">#REF!</definedName>
    <definedName name="BEx3R3JQV1X37ZKUHV5SI7E7F0SQ" hidden="1">#REF!</definedName>
    <definedName name="BEx3TSCNJM38MN9BKRIODQFGOINP" hidden="1">#REF!</definedName>
    <definedName name="BEx57VA3GJOL1KKSOV2GYL6XJ39U" hidden="1">#REF!</definedName>
    <definedName name="BEx599H9BEZCAW5NYRKE5MD8NWMY" hidden="1">#REF!</definedName>
    <definedName name="BEx5EF57MIWI8QKN0CZZSLJDHC6A" hidden="1">#REF!</definedName>
    <definedName name="BEx5GUIB9J8EJ3KIX1BX95VB3QJK" hidden="1">#REF!</definedName>
    <definedName name="BEx5KJ9STG48NJLSTOY2SE7TZOL3" hidden="1">#REF!</definedName>
    <definedName name="BEx5LHFSXHF4X7Y2GMDMB3HTDYH8" hidden="1">#REF!</definedName>
    <definedName name="BEx5MG79MT9UIBIIRU8K6B6L9I0Z" hidden="1">#REF!</definedName>
    <definedName name="BEx5OP9STQ4KL78U1IXZEZJ218TV" hidden="1">#REF!</definedName>
    <definedName name="BEx5Q3MFPJRJNL929IMMM4MBEDWD" hidden="1">#REF!</definedName>
    <definedName name="BEx752RNO8UR28J9E1R2EQJ70FBV" hidden="1">#REF!</definedName>
    <definedName name="BEx76BVFBXOY9OS99F6696UAXIYO" hidden="1">#REF!</definedName>
    <definedName name="BEx76GO25XM4NQMHQ8Y9B7CQYSWF" hidden="1">#REF!</definedName>
    <definedName name="BEx76S21Z11VVBHKYTWC0WOUGINU" hidden="1">#REF!</definedName>
    <definedName name="BEx7AWK3LONFRKMT1XB3NOGXQC29" hidden="1">#REF!</definedName>
    <definedName name="BEx7EQKGESPAKV9YTD3UOUCNE0C6" hidden="1">#REF!</definedName>
    <definedName name="BEx7H7A26UR91FKM5MI45TYS977L" hidden="1">#REF!</definedName>
    <definedName name="BEx7H7QB6YR9L54PIJ9F3DPYE3R3" hidden="1">#REF!</definedName>
    <definedName name="BEx7IPZ3DUFR0PWGNM18TCF5ZGP1" hidden="1">#REF!</definedName>
    <definedName name="BEx7L81BKTZ6Z9SKQ9F9U22KOLS7" hidden="1">#REF!</definedName>
    <definedName name="BEx7MCN7VJOZVG7VSN7K0MP48K9I" hidden="1">#REF!</definedName>
    <definedName name="BEx94SX16FHGPSZQ40Z5FGCX6R6N" hidden="1">#REF!</definedName>
    <definedName name="BEx95T6ETJ7QKHONF8WA7WEXRFJP" hidden="1">#REF!</definedName>
    <definedName name="BEx99GAN341AKOD0RU73VNAAO1QI" hidden="1">#REF!</definedName>
    <definedName name="BEx9HAM7AJSP60AJOGNZZHS16HVC" hidden="1">#REF!</definedName>
    <definedName name="BEx9I8XIIRLAYCQHMK54MRPLLWFI" hidden="1">#REF!</definedName>
    <definedName name="BExAXVGBKDOPMDGPDMD7CXCQ2O26" hidden="1">#REF!</definedName>
    <definedName name="BExAYB6PJITTJDE1H91VS0WP2I2F" hidden="1">#REF!</definedName>
    <definedName name="BExAZKFRGO2CK6JIZPGN6SRDK23I" hidden="1">#REF!</definedName>
    <definedName name="BExAZRXPHNSSH9YHBWAV82MR14NJ" hidden="1">#REF!</definedName>
    <definedName name="BExB2ROBWDDCAN0ALHPD9UQWTMSK" hidden="1">#REF!</definedName>
    <definedName name="BExB397GMLALVFR66EHBZPQL15S1" hidden="1">#REF!</definedName>
    <definedName name="BExB3YOJ9PK697PJ71QICIYAP0HY" hidden="1">#REF!</definedName>
    <definedName name="BExB896EMBNY3NOR5UHJ3KWQH2CZ" hidden="1">#REF!</definedName>
    <definedName name="BExBALOVFDQ5UF96KSWTKPDFX9DB" hidden="1">#REF!</definedName>
    <definedName name="BExCS0SS62UFM58WJHXVBQNJ2QAQ" hidden="1">#REF!</definedName>
    <definedName name="BExCTRL63I64NYR75RG399U7EUGH" hidden="1">#REF!</definedName>
    <definedName name="BExCXCGJ5LC4XWLSM840H27D6Z7E" hidden="1">#REF!</definedName>
    <definedName name="BExD92VSXWCT5GIZ1CH1WCRMQUQX" hidden="1">#REF!</definedName>
    <definedName name="BExERIPD2HD2B0XMZAIWMQOJ26KI" hidden="1">#REF!</definedName>
    <definedName name="BExERN1XAUMMQXIB168J2S4I181O" hidden="1">#REF!</definedName>
    <definedName name="BExES6TV6QH9RCQ96ZVPYBC29ND1" hidden="1">#REF!</definedName>
    <definedName name="BExESQWQN12UBRO7NTPCY2LUS66V" hidden="1">#REF!</definedName>
    <definedName name="BExEU9B041BLXO7H9CL1B5D3QAUS" hidden="1">#REF!</definedName>
    <definedName name="BExEUAI5Q4FDXCFIEUMDKV3PEMZB" hidden="1">#REF!</definedName>
    <definedName name="BExEWP9NRA8295XMISHUZRD6DAF9" hidden="1">#REF!</definedName>
    <definedName name="BExEYLG2TFE0ZA61ZYY3G5LINRF5" hidden="1">#REF!</definedName>
    <definedName name="BExF125U33VJVZHBW795S0AY0AOX" hidden="1">#REF!</definedName>
    <definedName name="BExF1STWGTHXPR2HIK2BEP3AM3CU" hidden="1">#REF!</definedName>
    <definedName name="BExF1XMQIJ36X40R1XJ978TY84UO" hidden="1">#REF!</definedName>
    <definedName name="BExF2XLBTO94SG5H8DLNVQWUIMGR" hidden="1">#REF!</definedName>
    <definedName name="BExF5YDU7MPGFTOWVFQMA0PXC9MO" hidden="1">#REF!</definedName>
    <definedName name="BExF6LWQEAUSGLCPSL39JZRHQSP5" hidden="1">#REF!</definedName>
    <definedName name="BExF7T2EK9R1BN3F7KH6ETM1TG9L" hidden="1">#REF!</definedName>
    <definedName name="BExGM5VVR4MG65J0O7MH97QP8C66" hidden="1">#REF!</definedName>
    <definedName name="BExGM9HDJY9OO0KOJK4W5TIU96RD" hidden="1">#REF!</definedName>
    <definedName name="BExGT1ADXJR2T0W9YZGCZC8WV97Q" hidden="1">#REF!</definedName>
    <definedName name="BExGU1JVUQXEAEKKOCE64K2GZOV7" hidden="1">#REF!</definedName>
    <definedName name="BExGVJHVJOWKBHLLVO2270GTM521" hidden="1">#REF!</definedName>
    <definedName name="BExGWSAUZH4XFDTG5IEWKBYV49L0" hidden="1">#REF!</definedName>
    <definedName name="BExIGVM24RWAHHJNDL1UEVB9YX11" hidden="1">#REF!</definedName>
    <definedName name="BExIJ3BZ066TVZOLSONN50U63VMJ" hidden="1">#REF!</definedName>
    <definedName name="BExIL2IFBC5M1EWZMKBRT5KQY3HK" hidden="1">#REF!</definedName>
    <definedName name="BExIMNR94OJVJXNRAB116ZEO7DLR" hidden="1">#REF!</definedName>
    <definedName name="BExIMWLFSUZI0E2KCUZIJHTW6ASK" hidden="1">#REF!</definedName>
    <definedName name="BExIRCHGGNSEX7ZG4P68KWD2G1AL" hidden="1">#REF!</definedName>
    <definedName name="BExIYAFJHVKDZ3RMDJTUKSFOG7WI" hidden="1">#REF!</definedName>
    <definedName name="BExKD4XMKLNLHAEPFNQSYKA48W4Q" hidden="1">#REF!</definedName>
    <definedName name="BExKFI1WOPSEWZPIL1BPW7OLZ37Q" hidden="1">#REF!</definedName>
    <definedName name="BExKH8OQQZHDP3X3BBPURDQ8M4J5" hidden="1">#REF!</definedName>
    <definedName name="BExKL5EA8VZK4XMPIZ4AGP38N5MA" hidden="1">#REF!</definedName>
    <definedName name="BExKLOFBL59YK2ZEV6NMRH756EK5" hidden="1">#REF!</definedName>
    <definedName name="BExKM63WW3PHRZCU6YXHJQGYWAOQ" hidden="1">#REF!</definedName>
    <definedName name="BExKSS2KPE1BATNB7V1BMBEXXU82" hidden="1">#REF!</definedName>
    <definedName name="BExKTQZGY47IR0DBD5SA6TDABC5T" hidden="1">#REF!</definedName>
    <definedName name="BExKU3KMPO75LK2COLV502MG2F00" hidden="1">#REF!</definedName>
    <definedName name="BExMETT7EH8KFIAOZ5J9BR5BYC25" hidden="1">#REF!</definedName>
    <definedName name="BExMIAHJKSIDMBG202L1YESRGG00" hidden="1">#REF!</definedName>
    <definedName name="BExMJ2214HA0T7KNNES2WGRYIPOH" hidden="1">#REF!</definedName>
    <definedName name="BExMLWUV8TNP9PFDDN4SNPIZJVB7" hidden="1">#REF!</definedName>
    <definedName name="BExMPORPTU57RGOC0OKAIX1SXZAN" hidden="1">#REF!</definedName>
    <definedName name="BExMQJMVYLEBGQ431CZ3GMUI2XJJ" hidden="1">#REF!</definedName>
    <definedName name="BExMRHSWGPNTJV8PIQICZYEIJFUL" hidden="1">#REF!</definedName>
    <definedName name="BExMRIPAQ98J1J4V9T30SXBPV532" hidden="1">#REF!</definedName>
    <definedName name="BExO5DJD9PKA1MNH3705HXX1XLNO" hidden="1">#REF!</definedName>
    <definedName name="BExO6JHYG481NW5MK2HCEN0DQJ3A" hidden="1">#REF!</definedName>
    <definedName name="BExO85HMNUK3ETL9QE7UWWR06M0O" hidden="1">#REF!</definedName>
    <definedName name="BExO8AAAIRAMLE69G2XMVEBT04MP" hidden="1">#REF!</definedName>
    <definedName name="BExO8IZ1G2M81WTR15F1BO3IHKME" hidden="1">#REF!</definedName>
    <definedName name="BExOAZ8HOGEFXT7SXO26OS1JC64D" hidden="1">#REF!</definedName>
    <definedName name="BExOB7MM2BAQGD3DGXRWEPKMSI2P" hidden="1">#REF!</definedName>
    <definedName name="BExOCH15PDKBHNXS4R7OYKS2WDUL" hidden="1">#REF!</definedName>
    <definedName name="BExODVTXF9NRYPEKFL6O4XO84YOP" hidden="1">#REF!</definedName>
    <definedName name="BExOEIWOWRXVJMNET8B3QSJXNMT9" hidden="1">#REF!</definedName>
    <definedName name="BExOEJIBFP1LH60JMVCGIH0CB32R" hidden="1">#REF!</definedName>
    <definedName name="BExOGF8M8GSFLLQKVPY1OWH79FC6" hidden="1">#REF!</definedName>
    <definedName name="BExOHLHXXJL6363CC082M9M5VVXQ" hidden="1">#REF!</definedName>
    <definedName name="BExOL2X6GNLTIJE5M4HV5OXONWKK" hidden="1">#REF!</definedName>
    <definedName name="BExOLMJZJ7R0QH9L3ZOIUZ8PZRTQ" hidden="1">#REF!</definedName>
    <definedName name="BExOMSNT6FD22E0BX1Z7CG2MB2PR" hidden="1">#REF!</definedName>
    <definedName name="BExONB3A7CO4YD8RB41PHC93BQ9M" hidden="1">#REF!</definedName>
    <definedName name="BExQ2WEYZ3NUZKHIKOBH2H6474X4" hidden="1">#REF!</definedName>
    <definedName name="BExQ3DHZS40GP8TECCC273H3R3A6" hidden="1">#REF!</definedName>
    <definedName name="BExQ4167GTWE3ZC3K5CXA0DY84UL" hidden="1">#REF!</definedName>
    <definedName name="BExQ56OGSX6IB9CAIV4AIGOR30JN" hidden="1">#REF!</definedName>
    <definedName name="BExQ5J9N14C08I0OTCQUTZKZYR05" hidden="1">#REF!</definedName>
    <definedName name="BExQ5WB2ZOAQ4GQ3LYC0IPKD2QQ5" hidden="1">#REF!</definedName>
    <definedName name="BExQ6M8B0X44N9TV56ATUVHGDI00" hidden="1">#REF!</definedName>
    <definedName name="BExQ9HMKQXB6L4AHQ4V49N23TPEL" hidden="1">#REF!</definedName>
    <definedName name="BExQAG8PTQ3105B2FH89D8IB85DG" hidden="1">#REF!</definedName>
    <definedName name="BExQCSLW2G0C8NEAY4CD8HNRV7XC" hidden="1">#REF!</definedName>
    <definedName name="BExQF42R9HC0SUNTCDID4UGQX1KJ" hidden="1">#REF!</definedName>
    <definedName name="BExQGNNZGT3YI1NX32JA4YUNEBJK" hidden="1">#REF!</definedName>
    <definedName name="BExQGS5ZILP44U757W9BUTEEQKJ4" hidden="1">#REF!</definedName>
    <definedName name="BExS2QLWLPJJCQIQXI3IGQ9733PJ" hidden="1">#REF!</definedName>
    <definedName name="BExS4905MABXMTC4FQ5ZLMH4I7T8" hidden="1">#REF!</definedName>
    <definedName name="BExS82PQK2XD7KJL0ZVX5WZRSKY8" hidden="1">#REF!</definedName>
    <definedName name="BExSBC1O0AEUH3LB3YWWGGEE0BIE" hidden="1">#REF!</definedName>
    <definedName name="BExSDNTA3NETWH4YYL8V7GULP1DS" hidden="1">#REF!</definedName>
    <definedName name="BExSEMVO186C02JNFR1Y9ITGB7VW" hidden="1">#REF!</definedName>
    <definedName name="BExSFMU8ZZSUOGZGIAP36HYQZJLX" hidden="1">#REF!</definedName>
    <definedName name="BExSI0K2YL3HTCQAD8A7TR4QCUR6" hidden="1">#REF!</definedName>
    <definedName name="BExTYB1XTBFDBIG0WXVMYBVSPRQQ" hidden="1">#REF!</definedName>
    <definedName name="BExTZZFZ47U92EFNH8Y1US1NX7Q4" hidden="1">#REF!</definedName>
    <definedName name="BExU0G86C14YD5YKZAH1Q4ASTTSY" hidden="1">#REF!</definedName>
    <definedName name="BExU30J7O1K0HV1C7OVH1ZWFND17" hidden="1">#REF!</definedName>
    <definedName name="BExU3H0P1IF4I31IUFKPUERRIR4X" hidden="1">#REF!</definedName>
    <definedName name="BExU3TGCQK89V8THURELOOYLQ04F" hidden="1">#REF!</definedName>
    <definedName name="BExU4MTRE3O8PV1XW9Y6TOQK71SE" hidden="1">#REF!</definedName>
    <definedName name="BExU5B3Q9PECJP7HQV15CHD2MYWM" hidden="1">#REF!</definedName>
    <definedName name="BExU5CG7HOIKQW2E00JNU43RPRX3" hidden="1">#REF!</definedName>
    <definedName name="BExU79TWZ7IY4RVTLBM84Z86GQIH" hidden="1">#REF!</definedName>
    <definedName name="BExU9CWMJ5HT9JYAGJV9MMR227ET" hidden="1">#REF!</definedName>
    <definedName name="BExUCLMYNJGBZ2K5QDYH54BA8NPE" hidden="1">#REF!</definedName>
    <definedName name="BExVQEOBDF1HIKKP3T24ARRJLV7U" hidden="1">#REF!</definedName>
    <definedName name="BExVTI5WU0DX1M8VTD7X0Y2B3RBM" hidden="1">#REF!</definedName>
    <definedName name="BExVUMBQMQ2MJ7OSYTJJZ2MRFJ01" hidden="1">#REF!</definedName>
    <definedName name="BExVWAEXOYGJKS62F5M2NCMRENED" hidden="1">#REF!</definedName>
    <definedName name="BExVZROVEK3DQYCLIJAPWSKG65D9" hidden="1">#REF!</definedName>
    <definedName name="BExW253QZIBDLEVUKX1732SO9YSD" hidden="1">#REF!</definedName>
    <definedName name="BExW2SBWXBODJL36YYRXAND9BCB5" hidden="1">#REF!</definedName>
    <definedName name="BExW334BK5BY2R6FBFQDVPVE8GLM" hidden="1">#REF!</definedName>
    <definedName name="BExW3EYF7W4NY1NEQ7GYNK0UL98M" hidden="1">#REF!</definedName>
    <definedName name="BExW3VW4U5T7JJBJLPAJPVEU2S5A" hidden="1">#REF!</definedName>
    <definedName name="BExW5078I180VKKGTPM9F872QP9S" hidden="1">#REF!</definedName>
    <definedName name="BExW5W4AJ9J15O94RABXUZILSWFG" hidden="1">#REF!</definedName>
    <definedName name="BExW7G0EYCQJDXUI00RYUEM3GCV9" hidden="1">#REF!</definedName>
    <definedName name="BExXMLG9EBWVMKTP7QDHVIDQ0MMQ" hidden="1">#REF!</definedName>
    <definedName name="BExXQ5VCIT3YEB59YT7RSGNEU5AX" hidden="1">#REF!</definedName>
    <definedName name="BExXRV5R5BQVOUZ78ZVRBQ7CVQOA" hidden="1">#REF!</definedName>
    <definedName name="BExXVHJ3E1YEODKYW9RM1G4J7CZQ" hidden="1">#REF!</definedName>
    <definedName name="BExZIJZDLXQKX4BL87XCM8K6BTNP" hidden="1">#REF!</definedName>
    <definedName name="BExZKPGFKIHBOWW52B2RKNL2174Y" hidden="1">#REF!</definedName>
    <definedName name="BExZL3JK4EVNPMO3VZJNI6QQIFEO" hidden="1">#REF!</definedName>
    <definedName name="BExZLIDKCSEDYOTP9JVVWM3MTBCO" hidden="1">#REF!</definedName>
    <definedName name="BExZSB8ENDQ82O8YJR0CG1YOJR4V" hidden="1">#REF!</definedName>
    <definedName name="BExZTN6JO889KUTD1O1GOC3QXOH4" hidden="1">#REF!</definedName>
    <definedName name="BExZW1Y2FF58JGI0P50VJX2XXXIS" hidden="1">#REF!</definedName>
    <definedName name="BExZWJH774V5XOO42RLM2TUZZRB8" hidden="1">#REF!</definedName>
    <definedName name="BExZYONG0QA4OO3J871N8RQFIKTB" hidden="1">#REF!</definedName>
    <definedName name="bfags" localSheetId="0" hidden="1">{"Pound Sterling",#N/A,TRUE,"PPD";"Pound Sterling",#N/A,TRUE,"Anaquest";"Pound Sterling",#N/A,TRUE,"Delta";"Pound Sterling",#N/A,TRUE,"INO"}</definedName>
    <definedName name="bfags" localSheetId="2" hidden="1">{"Pound Sterling",#N/A,TRUE,"PPD";"Pound Sterling",#N/A,TRUE,"Anaquest";"Pound Sterling",#N/A,TRUE,"Delta";"Pound Sterling",#N/A,TRUE,"INO"}</definedName>
    <definedName name="bfags" hidden="1">{"Pound Sterling",#N/A,TRUE,"PPD";"Pound Sterling",#N/A,TRUE,"Anaquest";"Pound Sterling",#N/A,TRUE,"Delta";"Pound Sterling",#N/A,TRUE,"INO"}</definedName>
    <definedName name="bfdas" localSheetId="0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bfdas" localSheetId="2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bfdas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bfgh" localSheetId="0" hidden="1">{"Units A",#N/A,FALSE,"FY95SLS";"Units B",#N/A,FALSE,"FY95SLS"}</definedName>
    <definedName name="bfgh" localSheetId="2" hidden="1">{"Units A",#N/A,FALSE,"FY95SLS";"Units B",#N/A,FALSE,"FY95SLS"}</definedName>
    <definedName name="bfgh" hidden="1">{"Units A",#N/A,FALSE,"FY95SLS";"Units B",#N/A,FALSE,"FY95SLS"}</definedName>
    <definedName name="BFHC">#REF!</definedName>
    <definedName name="BFHC2">#REF!</definedName>
    <definedName name="BFI">#REF!</definedName>
    <definedName name="BFVOMP">#REF!</definedName>
    <definedName name="BFVOMP2">#REF!</definedName>
    <definedName name="BG" localSheetId="0" hidden="1">{#N/A,#N/A,FALSE,"ORIX CSC"}</definedName>
    <definedName name="BG" localSheetId="2" hidden="1">{#N/A,#N/A,FALSE,"ORIX CSC"}</definedName>
    <definedName name="BG" hidden="1">{#N/A,#N/A,FALSE,"ORIX CSC"}</definedName>
    <definedName name="BG_Del" hidden="1">15</definedName>
    <definedName name="BG_Ins" hidden="1">4</definedName>
    <definedName name="BG_Mod" hidden="1">6</definedName>
    <definedName name="BGF" localSheetId="0" hidden="1">{#N/A,#N/A,FALSE,"ORIX CSC"}</definedName>
    <definedName name="BGF" localSheetId="2" hidden="1">{#N/A,#N/A,FALSE,"ORIX CSC"}</definedName>
    <definedName name="BGF" hidden="1">{#N/A,#N/A,FALSE,"ORIX CSC"}</definedName>
    <definedName name="bgfh" localSheetId="0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bgfh" localSheetId="2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bgfh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bgfhwrth" localSheetId="0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bgfhwrth" localSheetId="2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bgfhwrth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BGFVE" localSheetId="0" hidden="1">{#N/A,#N/A,FALSE,"KST 1";#N/A,#N/A,FALSE,"KST 2";#N/A,#N/A,FALSE,"KST 3";#N/A,#N/A,FALSE,"KST Gesamt";#N/A,#N/A,FALSE,"KST D1"}</definedName>
    <definedName name="BGFVE" localSheetId="2" hidden="1">{#N/A,#N/A,FALSE,"KST 1";#N/A,#N/A,FALSE,"KST 2";#N/A,#N/A,FALSE,"KST 3";#N/A,#N/A,FALSE,"KST Gesamt";#N/A,#N/A,FALSE,"KST D1"}</definedName>
    <definedName name="BGFVE" hidden="1">{#N/A,#N/A,FALSE,"KST 1";#N/A,#N/A,FALSE,"KST 2";#N/A,#N/A,FALSE,"KST 3";#N/A,#N/A,FALSE,"KST Gesamt";#N/A,#N/A,FALSE,"KST D1"}</definedName>
    <definedName name="BGHUY" localSheetId="0">{"Client Name or Project Name"}</definedName>
    <definedName name="BGHUY" localSheetId="2">{"Client Name or Project Name"}</definedName>
    <definedName name="BGHUY">{"Client Name or Project Name"}</definedName>
    <definedName name="BGNTYNTYN" localSheetId="0" hidden="1">{#N/A,#N/A,FALSE,"Actual";#N/A,#N/A,FALSE,"Management Report 2";#N/A,#N/A,FALSE,"Management Report 3";#N/A,#N/A,FALSE,"Ergebnis";#N/A,#N/A,FALSE,"Summary";#N/A,#N/A,FALSE,"Konrzern";#N/A,#N/A,FALSE,"Abweichung Budget-Actuell"}</definedName>
    <definedName name="BGNTYNTYN" localSheetId="2" hidden="1">{#N/A,#N/A,FALSE,"Actual";#N/A,#N/A,FALSE,"Management Report 2";#N/A,#N/A,FALSE,"Management Report 3";#N/A,#N/A,FALSE,"Ergebnis";#N/A,#N/A,FALSE,"Summary";#N/A,#N/A,FALSE,"Konrzern";#N/A,#N/A,FALSE,"Abweichung Budget-Actuell"}</definedName>
    <definedName name="BGNTYNTYN" hidden="1">{#N/A,#N/A,FALSE,"Actual";#N/A,#N/A,FALSE,"Management Report 2";#N/A,#N/A,FALSE,"Management Report 3";#N/A,#N/A,FALSE,"Ergebnis";#N/A,#N/A,FALSE,"Summary";#N/A,#N/A,FALSE,"Konrzern";#N/A,#N/A,FALSE,"Abweichung Budget-Actuell"}</definedName>
    <definedName name="BGRFD" localSheetId="0" hidden="1">{#N/A,#N/A,FALSE,"Report 2";#N/A,#N/A,FALSE,"Report 3";#N/A,#N/A,FALSE,"Report 4";#N/A,#N/A,FALSE,"Actual-Budget (kum)";#N/A,#N/A,FALSE,"Actual-Budget (per)";#N/A,#N/A,FALSE,"Comparison YTD";#N/A,#N/A,FALSE,"Expenses YTD";#N/A,#N/A,FALSE,"Summary";#N/A,#N/A,FALSE,"Aktiv";#N/A,#N/A,FALSE,"Passiv";#N/A,#N/A,FALSE,"Finale1";#N/A,#N/A,FALSE,"Finale2";#N/A,#N/A,FALSE,"periodisch1";#N/A,#N/A,FALSE,"periodisch2";#N/A,#N/A,FALSE,"D-Bestand";#N/A,#N/A,FALSE,"D-Zins";#N/A,#N/A,FALSE,"Fil_A_Bestand";#N/A,#N/A,FALSE,"Fil_A_Zins";#N/A,#N/A,FALSE,"Fil_A_D-Zins";#N/A,#N/A,FALSE,"Fil_P_Bestand";#N/A,#N/A,FALSE,"Fil_P_Zins";#N/A,#N/A,FALSE,"Fil_P_Neu";#N/A,#N/A,FALSE,"Fil_P_Änd";#N/A,#N/A,FALSE,"Fil_P_Änd_kum";#N/A,#N/A,FALSE,"Report 5";#N/A,#N/A,FALSE,"EWB-2";#N/A,#N/A,FALSE,"EWB";#N/A,#N/A,FALSE,"Headcount";#N/A,#N/A,FALSE,"Headcount2";#N/A,#N/A,FALSE,"Investitionsgüter";#N/A,#N/A,FALSE,"Rückstellungen"}</definedName>
    <definedName name="BGRFD" localSheetId="2" hidden="1">{#N/A,#N/A,FALSE,"Report 2";#N/A,#N/A,FALSE,"Report 3";#N/A,#N/A,FALSE,"Report 4";#N/A,#N/A,FALSE,"Actual-Budget (kum)";#N/A,#N/A,FALSE,"Actual-Budget (per)";#N/A,#N/A,FALSE,"Comparison YTD";#N/A,#N/A,FALSE,"Expenses YTD";#N/A,#N/A,FALSE,"Summary";#N/A,#N/A,FALSE,"Aktiv";#N/A,#N/A,FALSE,"Passiv";#N/A,#N/A,FALSE,"Finale1";#N/A,#N/A,FALSE,"Finale2";#N/A,#N/A,FALSE,"periodisch1";#N/A,#N/A,FALSE,"periodisch2";#N/A,#N/A,FALSE,"D-Bestand";#N/A,#N/A,FALSE,"D-Zins";#N/A,#N/A,FALSE,"Fil_A_Bestand";#N/A,#N/A,FALSE,"Fil_A_Zins";#N/A,#N/A,FALSE,"Fil_A_D-Zins";#N/A,#N/A,FALSE,"Fil_P_Bestand";#N/A,#N/A,FALSE,"Fil_P_Zins";#N/A,#N/A,FALSE,"Fil_P_Neu";#N/A,#N/A,FALSE,"Fil_P_Änd";#N/A,#N/A,FALSE,"Fil_P_Änd_kum";#N/A,#N/A,FALSE,"Report 5";#N/A,#N/A,FALSE,"EWB-2";#N/A,#N/A,FALSE,"EWB";#N/A,#N/A,FALSE,"Headcount";#N/A,#N/A,FALSE,"Headcount2";#N/A,#N/A,FALSE,"Investitionsgüter";#N/A,#N/A,FALSE,"Rückstellungen"}</definedName>
    <definedName name="BGRFD" hidden="1">{#N/A,#N/A,FALSE,"Report 2";#N/A,#N/A,FALSE,"Report 3";#N/A,#N/A,FALSE,"Report 4";#N/A,#N/A,FALSE,"Actual-Budget (kum)";#N/A,#N/A,FALSE,"Actual-Budget (per)";#N/A,#N/A,FALSE,"Comparison YTD";#N/A,#N/A,FALSE,"Expenses YTD";#N/A,#N/A,FALSE,"Summary";#N/A,#N/A,FALSE,"Aktiv";#N/A,#N/A,FALSE,"Passiv";#N/A,#N/A,FALSE,"Finale1";#N/A,#N/A,FALSE,"Finale2";#N/A,#N/A,FALSE,"periodisch1";#N/A,#N/A,FALSE,"periodisch2";#N/A,#N/A,FALSE,"D-Bestand";#N/A,#N/A,FALSE,"D-Zins";#N/A,#N/A,FALSE,"Fil_A_Bestand";#N/A,#N/A,FALSE,"Fil_A_Zins";#N/A,#N/A,FALSE,"Fil_A_D-Zins";#N/A,#N/A,FALSE,"Fil_P_Bestand";#N/A,#N/A,FALSE,"Fil_P_Zins";#N/A,#N/A,FALSE,"Fil_P_Neu";#N/A,#N/A,FALSE,"Fil_P_Änd";#N/A,#N/A,FALSE,"Fil_P_Änd_kum";#N/A,#N/A,FALSE,"Report 5";#N/A,#N/A,FALSE,"EWB-2";#N/A,#N/A,FALSE,"EWB";#N/A,#N/A,FALSE,"Headcount";#N/A,#N/A,FALSE,"Headcount2";#N/A,#N/A,FALSE,"Investitionsgüter";#N/A,#N/A,FALSE,"Rückstellungen"}</definedName>
    <definedName name="BGTFR" localSheetId="0" hidden="1">{#N/A,#N/A,FALSE,"Calculator"}</definedName>
    <definedName name="BGTFR" localSheetId="2" hidden="1">{#N/A,#N/A,FALSE,"Calculator"}</definedName>
    <definedName name="BGTFR" hidden="1">{#N/A,#N/A,FALSE,"Calculator"}</definedName>
    <definedName name="BGTRE" localSheetId="0" hidden="1">{#N/A,#N/A,FALSE,"Calculator"}</definedName>
    <definedName name="BGTRE" localSheetId="2" hidden="1">{#N/A,#N/A,FALSE,"Calculator"}</definedName>
    <definedName name="BGTRE" hidden="1">{#N/A,#N/A,FALSE,"Calculator"}</definedName>
    <definedName name="BGVFCDER" localSheetId="0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BGVFCDER" localSheetId="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BGVFCDER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BHGFR" localSheetId="0">IF(Loan_Amount*Interest_Rate*Loan_Years*Loan_Start&gt;0,1,0)</definedName>
    <definedName name="BHGFR" localSheetId="2">IF(Loan_Amount*Interest_Rate*Loan_Years*Loan_Start&gt;0,1,0)</definedName>
    <definedName name="BHGFR">IF(Loan_Amount*Interest_Rate*Loan_Years*Loan_Start&gt;0,1,0)</definedName>
    <definedName name="BHGJ" localSheetId="0" hidden="1">{"stepel",#N/A,FALSE,"AHFSTEP"}</definedName>
    <definedName name="BHGJ" localSheetId="2" hidden="1">{"stepel",#N/A,FALSE,"AHFSTEP"}</definedName>
    <definedName name="BHGJ" hidden="1">{"stepel",#N/A,FALSE,"AHFSTEP"}</definedName>
    <definedName name="BHGTR" localSheetId="0" hidden="1">{#N/A,#N/A,FALSE,"Calculator"}</definedName>
    <definedName name="BHGTR" localSheetId="2" hidden="1">{#N/A,#N/A,FALSE,"Calculator"}</definedName>
    <definedName name="BHGTR" hidden="1">{#N/A,#N/A,FALSE,"Calculator"}</definedName>
    <definedName name="bhgv" localSheetId="0" hidden="1">{#N/A,#N/A,FALSE,"Aging Summary";#N/A,#N/A,FALSE,"Ratio Analysis";#N/A,#N/A,FALSE,"Test 120 Day Accts";#N/A,#N/A,FALSE,"Tickmarks"}</definedName>
    <definedName name="bhgv" localSheetId="2" hidden="1">{#N/A,#N/A,FALSE,"Aging Summary";#N/A,#N/A,FALSE,"Ratio Analysis";#N/A,#N/A,FALSE,"Test 120 Day Accts";#N/A,#N/A,FALSE,"Tickmarks"}</definedName>
    <definedName name="bhgv" hidden="1">{#N/A,#N/A,FALSE,"Aging Summary";#N/A,#N/A,FALSE,"Ratio Analysis";#N/A,#N/A,FALSE,"Test 120 Day Accts";#N/A,#N/A,FALSE,"Tickmarks"}</definedName>
    <definedName name="bhgv2" localSheetId="0" hidden="1">{#N/A,#N/A,FALSE,"Aging Summary";#N/A,#N/A,FALSE,"Ratio Analysis";#N/A,#N/A,FALSE,"Test 120 Day Accts";#N/A,#N/A,FALSE,"Tickmarks"}</definedName>
    <definedName name="bhgv2" localSheetId="2" hidden="1">{#N/A,#N/A,FALSE,"Aging Summary";#N/A,#N/A,FALSE,"Ratio Analysis";#N/A,#N/A,FALSE,"Test 120 Day Accts";#N/A,#N/A,FALSE,"Tickmarks"}</definedName>
    <definedName name="bhgv2" hidden="1">{#N/A,#N/A,FALSE,"Aging Summary";#N/A,#N/A,FALSE,"Ratio Analysis";#N/A,#N/A,FALSE,"Test 120 Day Accts";#N/A,#N/A,FALSE,"Tickmarks"}</definedName>
    <definedName name="BHHHGHHH" localSheetId="0">IF(Loan_Amount*Interest_Rate*Loan_Years*Loan_Start&gt;0,1,0)</definedName>
    <definedName name="BHHHGHHH" localSheetId="2">IF(Loan_Amount*Interest_Rate*Loan_Years*Loan_Start&gt;0,1,0)</definedName>
    <definedName name="BHHHGHHH">IF(Loan_Amount*Interest_Rate*Loan_Years*Loan_Start&gt;0,1,0)</definedName>
    <definedName name="BHJ" localSheetId="0" hidden="1">{#N/A,#N/A,FALSE,"Calculator"}</definedName>
    <definedName name="BHJ" localSheetId="2" hidden="1">{#N/A,#N/A,FALSE,"Calculator"}</definedName>
    <definedName name="BHJ" hidden="1">{#N/A,#N/A,FALSE,"Calculator"}</definedName>
    <definedName name="bhk" localSheetId="0" hidden="1">{#N/A,#N/A,FALSE,"Aging Summary";#N/A,#N/A,FALSE,"Ratio Analysis";#N/A,#N/A,FALSE,"Test 120 Day Accts";#N/A,#N/A,FALSE,"Tickmarks"}</definedName>
    <definedName name="bhk" localSheetId="2" hidden="1">{#N/A,#N/A,FALSE,"Aging Summary";#N/A,#N/A,FALSE,"Ratio Analysis";#N/A,#N/A,FALSE,"Test 120 Day Accts";#N/A,#N/A,FALSE,"Tickmarks"}</definedName>
    <definedName name="bhk" hidden="1">{#N/A,#N/A,FALSE,"Aging Summary";#N/A,#N/A,FALSE,"Ratio Analysis";#N/A,#N/A,FALSE,"Test 120 Day Accts";#N/A,#N/A,FALSE,"Tickmarks"}</definedName>
    <definedName name="BHPAVG96">#REF!</definedName>
    <definedName name="BHPAVG97">#REF!</definedName>
    <definedName name="BHPEND96">#REF!</definedName>
    <definedName name="BHPEND97">#REF!</definedName>
    <definedName name="BHPH197">#REF!</definedName>
    <definedName name="BHPH198">#REF!</definedName>
    <definedName name="BHPH1END">#REF!</definedName>
    <definedName name="BILL" localSheetId="0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BILL" localSheetId="2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BILL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Billie" localSheetId="0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Billie" localSheetId="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Billie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BILLING">#REF!</definedName>
    <definedName name="BinNumber">#REF!</definedName>
    <definedName name="bl">#REF!</definedName>
    <definedName name="blank">#REF!</definedName>
    <definedName name="Blank3" hidden="1">#REF!</definedName>
    <definedName name="Blank4" hidden="1">#REF!</definedName>
    <definedName name="Blank5" hidden="1">#REF!</definedName>
    <definedName name="Blank6" hidden="1">#REF!</definedName>
    <definedName name="Blank7" hidden="1">#REF!</definedName>
    <definedName name="Blank8" hidden="1">#REF!</definedName>
    <definedName name="BLANKS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dg_Names">#REF!</definedName>
    <definedName name="Bldgs">#REF!</definedName>
    <definedName name="BlendedStockPrice">#REF!</definedName>
    <definedName name="BLPB10" hidden="1">#REF!</definedName>
    <definedName name="BLPB11" hidden="1">#REF!</definedName>
    <definedName name="BLPB2" hidden="1">#N/A</definedName>
    <definedName name="BLPB6" hidden="1">#REF!</definedName>
    <definedName name="BLPB7" hidden="1">#REF!</definedName>
    <definedName name="BLPB8" hidden="1">#REF!</definedName>
    <definedName name="BLPB9" hidden="1">#REF!</definedName>
    <definedName name="BLPH1" hidden="1">#REF!</definedName>
    <definedName name="BLPH10" hidden="1">#REF!</definedName>
    <definedName name="BLPH100" hidden="1">#REF!</definedName>
    <definedName name="BLPH1001" hidden="1">#REF!</definedName>
    <definedName name="BLPH1002" hidden="1">#REF!</definedName>
    <definedName name="BLPH1003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78" hidden="1">#REF!</definedName>
    <definedName name="BLPH179" hidden="1">#REF!</definedName>
    <definedName name="BLPH18" hidden="1">#REF!</definedName>
    <definedName name="BLPH180" hidden="1">#REF!</definedName>
    <definedName name="BLPH181" hidden="1">#REF!</definedName>
    <definedName name="BLPH182" hidden="1">#REF!</definedName>
    <definedName name="BLPH183" hidden="1">#REF!</definedName>
    <definedName name="BLPH184" hidden="1">#REF!</definedName>
    <definedName name="BLPH185" hidden="1">#REF!</definedName>
    <definedName name="BLPH186" hidden="1">#REF!</definedName>
    <definedName name="BLPH187" hidden="1">#REF!</definedName>
    <definedName name="BLPH188" hidden="1">#REF!</definedName>
    <definedName name="BLPH189" hidden="1">#REF!</definedName>
    <definedName name="BLPH19" hidden="1">#REF!</definedName>
    <definedName name="BLPH190" hidden="1">#REF!</definedName>
    <definedName name="BLPH191" hidden="1">#REF!</definedName>
    <definedName name="BLPH192" hidden="1">#REF!</definedName>
    <definedName name="BLPH193" hidden="1">#REF!</definedName>
    <definedName name="BLPH194" hidden="1">#REF!</definedName>
    <definedName name="BLPH195" hidden="1">#REF!</definedName>
    <definedName name="BLPH196" hidden="1">#REF!</definedName>
    <definedName name="BLPH197" hidden="1">#REF!</definedName>
    <definedName name="BLPH198" hidden="1">#REF!</definedName>
    <definedName name="BLPH199" hidden="1">#REF!</definedName>
    <definedName name="BLPH2" hidden="1">#REF!</definedName>
    <definedName name="BLPH20" hidden="1">#REF!</definedName>
    <definedName name="BLPH200" hidden="1">#REF!</definedName>
    <definedName name="BLPH200001" hidden="1">#REF!</definedName>
    <definedName name="BLPH201" hidden="1">#REF!</definedName>
    <definedName name="BLPH202" hidden="1">#REF!</definedName>
    <definedName name="BLPH203" hidden="1">#REF!</definedName>
    <definedName name="BLPH204" hidden="1">#REF!</definedName>
    <definedName name="BLPH205" hidden="1">#REF!</definedName>
    <definedName name="BLPH206" hidden="1">#REF!</definedName>
    <definedName name="BLPH207" hidden="1">#REF!</definedName>
    <definedName name="BLPH208" hidden="1">#REF!</definedName>
    <definedName name="BLPH209" hidden="1">#REF!</definedName>
    <definedName name="BLPH21" hidden="1">#REF!</definedName>
    <definedName name="BLPH210" hidden="1">#REF!</definedName>
    <definedName name="BLPH211" hidden="1">#REF!</definedName>
    <definedName name="BLPH212" hidden="1">#REF!</definedName>
    <definedName name="BLPH213" hidden="1">#REF!</definedName>
    <definedName name="BLPH214" hidden="1">#REF!</definedName>
    <definedName name="BLPH215" hidden="1">#REF!</definedName>
    <definedName name="BLPH216" hidden="1">#REF!</definedName>
    <definedName name="BLPH217" hidden="1">#REF!</definedName>
    <definedName name="BLPH22" hidden="1">#REF!</definedName>
    <definedName name="BLPH23" hidden="1">#REF!</definedName>
    <definedName name="BLPH231" hidden="1">#REF!</definedName>
    <definedName name="BLPH24" hidden="1">#REF!</definedName>
    <definedName name="BLPH241" hidden="1">#REF!</definedName>
    <definedName name="BLPH25" hidden="1">#REF!</definedName>
    <definedName name="BLPH251" hidden="1">#REF!</definedName>
    <definedName name="BLPH26" hidden="1">#REF!</definedName>
    <definedName name="BLPH27" hidden="1">#REF!</definedName>
    <definedName name="BLPH2737" hidden="1">#REF!</definedName>
    <definedName name="BLPH2739" hidden="1">#REF!</definedName>
    <definedName name="BLPH28" hidden="1">#REF!</definedName>
    <definedName name="BLPH2844" hidden="1">#REF!</definedName>
    <definedName name="BLPH287" hidden="1">#REF!</definedName>
    <definedName name="BLPH29" hidden="1">#REF!</definedName>
    <definedName name="BLPH3" hidden="1">#REF!</definedName>
    <definedName name="BLPH30" hidden="1">#REF!</definedName>
    <definedName name="BLPH301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70" hidden="1">#REF!</definedName>
    <definedName name="BLPH771" hidden="1">#REF!</definedName>
    <definedName name="BLPH772" hidden="1">#REF!</definedName>
    <definedName name="BLPH773" hidden="1">#REF!</definedName>
    <definedName name="BLPH78" hidden="1">#REF!</definedName>
    <definedName name="BLPH780" hidden="1">#REF!</definedName>
    <definedName name="BLPH781" hidden="1">#REF!</definedName>
    <definedName name="BLPH782" hidden="1">#REF!</definedName>
    <definedName name="BLPH783" hidden="1">#REF!</definedName>
    <definedName name="BLPH784" hidden="1">#REF!</definedName>
    <definedName name="BLPH785" hidden="1">#REF!</definedName>
    <definedName name="BLPH786" hidden="1">#REF!</definedName>
    <definedName name="BLPH787" hidden="1">#REF!</definedName>
    <definedName name="BLPH788" hidden="1">#REF!</definedName>
    <definedName name="BLPH789" hidden="1">#REF!</definedName>
    <definedName name="BLPH79" hidden="1">#REF!</definedName>
    <definedName name="BLPH790" hidden="1">#REF!</definedName>
    <definedName name="BLPH791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43" hidden="1">#REF!</definedName>
    <definedName name="BLPH844" hidden="1">#REF!</definedName>
    <definedName name="BLPH845" hidden="1">#REF!</definedName>
    <definedName name="BLPH846" hidden="1">#REF!</definedName>
    <definedName name="BLPH847" hidden="1">#REF!</definedName>
    <definedName name="BLPH848" hidden="1">#REF!</definedName>
    <definedName name="BLPH849" hidden="1">#REF!</definedName>
    <definedName name="BLPH85" hidden="1">#REF!</definedName>
    <definedName name="BLPH851" hidden="1">#REF!</definedName>
    <definedName name="BLPH852" hidden="1">#REF!</definedName>
    <definedName name="BLPH853" hidden="1">#REF!</definedName>
    <definedName name="BLPH854" hidden="1">#REF!</definedName>
    <definedName name="BLPH855" hidden="1">#REF!</definedName>
    <definedName name="BLPH856" hidden="1">#REF!</definedName>
    <definedName name="BLPH857" hidden="1">#REF!</definedName>
    <definedName name="BLPH858" hidden="1">#REF!</definedName>
    <definedName name="BLPH859" hidden="1">#REF!</definedName>
    <definedName name="BLPH86" hidden="1">#REF!</definedName>
    <definedName name="BLPH861" hidden="1">#REF!</definedName>
    <definedName name="BLPH862" hidden="1">#REF!</definedName>
    <definedName name="BLPH863" hidden="1">#REF!</definedName>
    <definedName name="BLPH864" hidden="1">#REF!</definedName>
    <definedName name="BLPH865" hidden="1">#REF!</definedName>
    <definedName name="BLPH866" hidden="1">#REF!</definedName>
    <definedName name="BLPH867" hidden="1">#REF!</definedName>
    <definedName name="BLPH868" hidden="1">#REF!</definedName>
    <definedName name="BLPH869" hidden="1">#REF!</definedName>
    <definedName name="BLPH87" hidden="1">#REF!</definedName>
    <definedName name="BLPH871" hidden="1">#REF!</definedName>
    <definedName name="BLPH872" hidden="1">#REF!</definedName>
    <definedName name="BLPH876" hidden="1">#REF!</definedName>
    <definedName name="BLPH877" hidden="1">#REF!</definedName>
    <definedName name="BLPH878" hidden="1">#REF!</definedName>
    <definedName name="BLPH879" hidden="1">#REF!</definedName>
    <definedName name="BLPH88" hidden="1">#REF!</definedName>
    <definedName name="BLPH880" hidden="1">#REF!</definedName>
    <definedName name="BLPH881" hidden="1">#REF!</definedName>
    <definedName name="BLPH882" hidden="1">#REF!</definedName>
    <definedName name="BLPH883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R120040130170512210" hidden="1">#REF!</definedName>
    <definedName name="BLPR120040130170512210_1_8" hidden="1">#REF!</definedName>
    <definedName name="BLPR120040130170512210_2_8" hidden="1">#REF!</definedName>
    <definedName name="BLPR120040130170512210_3_8" hidden="1">#REF!</definedName>
    <definedName name="BLPR120040130170512210_4_8" hidden="1">#REF!</definedName>
    <definedName name="BLPR120040130170512210_5_8" hidden="1">#REF!</definedName>
    <definedName name="BLPR120040130170512210_6_8" hidden="1">#REF!</definedName>
    <definedName name="BLPR120040130170512210_7_8" hidden="1">#REF!</definedName>
    <definedName name="BLPR120040130170512210_8_8" hidden="1">#REF!</definedName>
    <definedName name="BLPR120040205162235653" hidden="1">#REF!</definedName>
    <definedName name="BLPR120040205162235653_1_8" hidden="1">#REF!</definedName>
    <definedName name="BLPR120040205162235653_2_8" hidden="1">#REF!</definedName>
    <definedName name="BLPR120040205162235653_3_8" hidden="1">#REF!</definedName>
    <definedName name="BLPR120040205162235653_4_8" hidden="1">#REF!</definedName>
    <definedName name="BLPR120040205162235653_5_8" hidden="1">#REF!</definedName>
    <definedName name="BLPR120040205162235653_6_8" hidden="1">#REF!</definedName>
    <definedName name="BLPR120040205162235653_7_8" hidden="1">#REF!</definedName>
    <definedName name="BLPR120040205162235653_8_8" hidden="1">#REF!</definedName>
    <definedName name="BLPR1520040130171441887" hidden="1">#REF!</definedName>
    <definedName name="BLPR1520040130171441887_1_8" hidden="1">#REF!</definedName>
    <definedName name="BLPR1520040130171441887_2_8" hidden="1">#REF!</definedName>
    <definedName name="BLPR1520040130171441887_3_8" hidden="1">#REF!</definedName>
    <definedName name="BLPR1520040130171441887_4_8" hidden="1">#REF!</definedName>
    <definedName name="BLPR1520040130171441887_5_8" hidden="1">#REF!</definedName>
    <definedName name="BLPR1520040130171441887_6_8" hidden="1">#REF!</definedName>
    <definedName name="BLPR1520040130171441887_7_8" hidden="1">#REF!</definedName>
    <definedName name="BLPR1520040130171441887_8_8" hidden="1">#REF!</definedName>
    <definedName name="BLPR1820040205165037169" hidden="1">#REF!</definedName>
    <definedName name="BLPR1820040205165037169_1_8" hidden="1">#REF!</definedName>
    <definedName name="BLPR1820040205165037169_2_8" hidden="1">#REF!</definedName>
    <definedName name="BLPR1820040205165037169_3_8" hidden="1">#REF!</definedName>
    <definedName name="BLPR1820040205165037169_4_8" hidden="1">#REF!</definedName>
    <definedName name="BLPR1820040205165037169_5_8" hidden="1">#REF!</definedName>
    <definedName name="BLPR1820040205165037169_6_8" hidden="1">#REF!</definedName>
    <definedName name="BLPR1820040205165037169_7_8" hidden="1">#REF!</definedName>
    <definedName name="BLPR1820040205165037169_8_8" hidden="1">#REF!</definedName>
    <definedName name="BLPR1920040130171513072" hidden="1">#REF!</definedName>
    <definedName name="BLPR1920040130171513072_1_8" hidden="1">#REF!</definedName>
    <definedName name="BLPR1920040130171513072_2_8" hidden="1">#REF!</definedName>
    <definedName name="BLPR1920040130171513072_3_8" hidden="1">#REF!</definedName>
    <definedName name="BLPR1920040130171513072_4_8" hidden="1">#REF!</definedName>
    <definedName name="BLPR1920040130171513072_5_8" hidden="1">#REF!</definedName>
    <definedName name="BLPR1920040130171513072_6_8" hidden="1">#REF!</definedName>
    <definedName name="BLPR1920040130171513072_7_8" hidden="1">#REF!</definedName>
    <definedName name="BLPR1920040130171513072_8_8" hidden="1">#REF!</definedName>
    <definedName name="BLPR220040204201237693" hidden="1">#REF!</definedName>
    <definedName name="BLPR220040204201237693_1_8" hidden="1">#REF!</definedName>
    <definedName name="BLPR220040204201237693_2_8" hidden="1">#REF!</definedName>
    <definedName name="BLPR220040204201237693_3_8" hidden="1">#REF!</definedName>
    <definedName name="BLPR220040204201237693_4_8" hidden="1">#REF!</definedName>
    <definedName name="BLPR220040204201237693_5_8" localSheetId="0" hidden="1">'[11]Download Sheet'!#REF!</definedName>
    <definedName name="BLPR220040204201237693_5_8" hidden="1">#REF!</definedName>
    <definedName name="BLPR220040204201237693_6_8" hidden="1">#REF!</definedName>
    <definedName name="BLPR220040204201237693_7_8" hidden="1">#REF!</definedName>
    <definedName name="BLPR220040204201237693_8_8" hidden="1">#REF!</definedName>
    <definedName name="BLPR2220040130171524561" hidden="1">#REF!</definedName>
    <definedName name="BLPR2220040130171524561_1_8" hidden="1">#REF!</definedName>
    <definedName name="BLPR2220040130171524561_2_8" hidden="1">#REF!</definedName>
    <definedName name="BLPR2220040130171524561_3_8" hidden="1">#REF!</definedName>
    <definedName name="BLPR2220040130171524561_4_8" hidden="1">#REF!</definedName>
    <definedName name="BLPR2220040130171524561_5_8" hidden="1">#REF!</definedName>
    <definedName name="BLPR2220040130171524561_6_8" hidden="1">#REF!</definedName>
    <definedName name="BLPR2220040130171524561_7_8" hidden="1">#REF!</definedName>
    <definedName name="BLPR2220040130171524561_8_8" hidden="1">#REF!</definedName>
    <definedName name="BLPR2420040130171533284" hidden="1">#REF!</definedName>
    <definedName name="BLPR2420040130171533284_1_8" hidden="1">#REF!</definedName>
    <definedName name="BLPR2420040130171533284_2_8" hidden="1">#REF!</definedName>
    <definedName name="BLPR2420040130171533284_3_8" hidden="1">#REF!</definedName>
    <definedName name="BLPR2420040130171533284_4_8" hidden="1">#REF!</definedName>
    <definedName name="BLPR2420040130171533284_5_8" hidden="1">#REF!</definedName>
    <definedName name="BLPR2420040130171533284_6_8" hidden="1">#REF!</definedName>
    <definedName name="BLPR2420040130171533284_7_8" hidden="1">#REF!</definedName>
    <definedName name="BLPR2420040130171533284_8_8" hidden="1">#REF!</definedName>
    <definedName name="BLPR2520040130171541287" hidden="1">#REF!</definedName>
    <definedName name="BLPR2520040130171541287_1_8" hidden="1">#REF!</definedName>
    <definedName name="BLPR2520040130171541287_2_8" hidden="1">#REF!</definedName>
    <definedName name="BLPR2520040130171541287_3_8" hidden="1">#REF!</definedName>
    <definedName name="BLPR2520040130171541287_4_8" hidden="1">#REF!</definedName>
    <definedName name="BLPR2520040130171541287_5_8" localSheetId="0" hidden="1">'[11]Download Sheet'!#REF!</definedName>
    <definedName name="BLPR2520040130171541287_5_8" hidden="1">#REF!</definedName>
    <definedName name="BLPR2520040130171541287_6_8" hidden="1">#REF!</definedName>
    <definedName name="BLPR2520040130171541287_7_8" hidden="1">#REF!</definedName>
    <definedName name="BLPR2520040130171541287_8_8" hidden="1">#REF!</definedName>
    <definedName name="BLPR2620040130171544867" hidden="1">#REF!</definedName>
    <definedName name="BLPR2620040130171544867_1_8" hidden="1">#REF!</definedName>
    <definedName name="BLPR2620040130171544867_2_8" hidden="1">#REF!</definedName>
    <definedName name="BLPR2620040130171544867_3_8" hidden="1">#REF!</definedName>
    <definedName name="BLPR2620040130171544867_4_8" hidden="1">#REF!</definedName>
    <definedName name="BLPR2620040130171544867_5_8" hidden="1">#REF!</definedName>
    <definedName name="BLPR2620040130171544867_6_8" hidden="1">#REF!</definedName>
    <definedName name="BLPR2620040130171544867_7_8" hidden="1">#REF!</definedName>
    <definedName name="BLPR2620040130171544867_8_8" hidden="1">#REF!</definedName>
    <definedName name="BLPR2720040130171547962" hidden="1">#REF!</definedName>
    <definedName name="BLPR2720040130171547962_1_8" hidden="1">#REF!</definedName>
    <definedName name="BLPR2720040130171547962_2_8" hidden="1">#REF!</definedName>
    <definedName name="BLPR2720040130171547962_3_8" hidden="1">#REF!</definedName>
    <definedName name="BLPR2720040130171547962_4_8" hidden="1">#REF!</definedName>
    <definedName name="BLPR2720040130171547962_5_8" hidden="1">#REF!</definedName>
    <definedName name="BLPR2720040130171547962_6_8" hidden="1">#REF!</definedName>
    <definedName name="BLPR2720040130171547962_7_8" hidden="1">#REF!</definedName>
    <definedName name="BLPR2720040130171547962_8_8" hidden="1">#REF!</definedName>
    <definedName name="BLPR2920040130171555449" hidden="1">#REF!</definedName>
    <definedName name="BLPR2920040130171555449_1_8" hidden="1">#REF!</definedName>
    <definedName name="BLPR2920040130171555449_2_8" hidden="1">#REF!</definedName>
    <definedName name="BLPR2920040130171555449_3_8" hidden="1">#REF!</definedName>
    <definedName name="BLPR2920040130171555449_4_8" hidden="1">#REF!</definedName>
    <definedName name="BLPR2920040130171555449_5_8" hidden="1">#REF!</definedName>
    <definedName name="BLPR2920040130171555449_6_8" hidden="1">#REF!</definedName>
    <definedName name="BLPR2920040130171555449_7_8" hidden="1">#REF!</definedName>
    <definedName name="BLPR2920040130171555449_8_8" hidden="1">#REF!</definedName>
    <definedName name="BLPR3020040130171601577" hidden="1">#REF!</definedName>
    <definedName name="BLPR3020040130171601577_1_8" hidden="1">#REF!</definedName>
    <definedName name="BLPR3020040130171601577_2_8" hidden="1">#REF!</definedName>
    <definedName name="BLPR3020040130171601577_3_8" hidden="1">#REF!</definedName>
    <definedName name="BLPR3020040130171601577_4_8" hidden="1">#REF!</definedName>
    <definedName name="BLPR3020040130171601577_5_8" hidden="1">#REF!</definedName>
    <definedName name="BLPR3020040130171601577_6_8" hidden="1">#REF!</definedName>
    <definedName name="BLPR3020040130171601577_7_8" hidden="1">#REF!</definedName>
    <definedName name="BLPR3020040130171601577_8_8" hidden="1">#REF!</definedName>
    <definedName name="BLPR320040204201544761" hidden="1">#REF!</definedName>
    <definedName name="BLPR320040204201544761_1_1" hidden="1">#REF!</definedName>
    <definedName name="BLPR3220040130171610424" hidden="1">#REF!</definedName>
    <definedName name="BLPR3220040130171610424_1_8" hidden="1">#REF!</definedName>
    <definedName name="BLPR3220040130171610424_2_8" hidden="1">#REF!</definedName>
    <definedName name="BLPR3220040130171610424_3_8" hidden="1">#REF!</definedName>
    <definedName name="BLPR3220040130171610424_4_8" hidden="1">#REF!</definedName>
    <definedName name="BLPR3220040130171610424_5_8" hidden="1">#REF!</definedName>
    <definedName name="BLPR3220040130171610424_6_8" hidden="1">#REF!</definedName>
    <definedName name="BLPR3220040130171610424_7_8" hidden="1">#REF!</definedName>
    <definedName name="BLPR3220040130171610424_8_8" hidden="1">#REF!</definedName>
    <definedName name="BLPR3320040130171738961" hidden="1">#REF!</definedName>
    <definedName name="BLPR3320040130171738961_1_8" hidden="1">#REF!</definedName>
    <definedName name="BLPR3320040130171738961_2_8" hidden="1">#REF!</definedName>
    <definedName name="BLPR3320040130171738961_3_8" hidden="1">#REF!</definedName>
    <definedName name="BLPR3320040130171738961_4_8" hidden="1">#REF!</definedName>
    <definedName name="BLPR3320040130171738961_5_8" hidden="1">#REF!</definedName>
    <definedName name="BLPR3320040130171738961_6_8" hidden="1">#REF!</definedName>
    <definedName name="BLPR3320040130171738961_7_8" hidden="1">#REF!</definedName>
    <definedName name="BLPR3320040130171738961_8_8" hidden="1">#REF!</definedName>
    <definedName name="BLPR3420040130171750184" hidden="1">#REF!</definedName>
    <definedName name="BLPR3420040130171750184_1_8" hidden="1">#REF!</definedName>
    <definedName name="BLPR3420040130171750184_2_8" hidden="1">#REF!</definedName>
    <definedName name="BLPR3420040130171750184_3_8" hidden="1">#REF!</definedName>
    <definedName name="BLPR3420040130171750184_4_8" hidden="1">#REF!</definedName>
    <definedName name="BLPR3420040130171750184_5_8" hidden="1">#REF!</definedName>
    <definedName name="BLPR3420040130171750184_6_8" hidden="1">#REF!</definedName>
    <definedName name="BLPR3420040130171750184_7_8" hidden="1">#REF!</definedName>
    <definedName name="BLPR3420040130171750184_8_8" hidden="1">#REF!</definedName>
    <definedName name="BLPR3520040130171814679" hidden="1">#REF!</definedName>
    <definedName name="BLPR3520040130171814679_1_8" hidden="1">#REF!</definedName>
    <definedName name="BLPR3520040130171814679_2_8" hidden="1">#REF!</definedName>
    <definedName name="BLPR3520040130171814679_3_8" hidden="1">#REF!</definedName>
    <definedName name="BLPR3520040130171814679_4_8" hidden="1">#REF!</definedName>
    <definedName name="BLPR3520040130171814679_5_8" hidden="1">#REF!</definedName>
    <definedName name="BLPR3520040130171814679_6_8" hidden="1">#REF!</definedName>
    <definedName name="BLPR3520040130171814679_7_8" hidden="1">#REF!</definedName>
    <definedName name="BLPR3520040130171814679_8_8" hidden="1">#REF!</definedName>
    <definedName name="BLPR3620040130171814679" hidden="1">#REF!</definedName>
    <definedName name="BLPR3620040130171814679_1_8" hidden="1">#REF!</definedName>
    <definedName name="BLPR3620040130171814679_2_8" hidden="1">#REF!</definedName>
    <definedName name="BLPR3620040130171814679_3_8" hidden="1">#REF!</definedName>
    <definedName name="BLPR3620040130171814679_4_8" hidden="1">#REF!</definedName>
    <definedName name="BLPR3620040130171814679_5_8" hidden="1">#REF!</definedName>
    <definedName name="BLPR3620040130171814679_6_8" hidden="1">#REF!</definedName>
    <definedName name="BLPR3620040130171814679_7_8" hidden="1">#REF!</definedName>
    <definedName name="BLPR3620040130171814679_8_8" hidden="1">#REF!</definedName>
    <definedName name="BLPR3720040130171901073" hidden="1">#REF!</definedName>
    <definedName name="BLPR3720040130171901073_1_8" hidden="1">#REF!</definedName>
    <definedName name="BLPR3720040130171901073_2_8" hidden="1">#REF!</definedName>
    <definedName name="BLPR3720040130171901073_3_8" hidden="1">#REF!</definedName>
    <definedName name="BLPR3720040130171901073_4_8" hidden="1">#REF!</definedName>
    <definedName name="BLPR3720040130171901073_5_8" hidden="1">#REF!</definedName>
    <definedName name="BLPR3720040130171901073_6_8" hidden="1">#REF!</definedName>
    <definedName name="BLPR3720040130171901073_7_8" hidden="1">#REF!</definedName>
    <definedName name="BLPR3720040130171901073_8_8" hidden="1">#REF!</definedName>
    <definedName name="BLPR3820040130171905294" hidden="1">#REF!</definedName>
    <definedName name="BLPR3820040130171905294_1_8" hidden="1">#REF!</definedName>
    <definedName name="BLPR3820040130171905294_2_8" hidden="1">#REF!</definedName>
    <definedName name="BLPR3820040130171905294_3_8" hidden="1">#REF!</definedName>
    <definedName name="BLPR3820040130171905294_4_8" hidden="1">#REF!</definedName>
    <definedName name="BLPR3820040130171905294_5_8" hidden="1">#REF!</definedName>
    <definedName name="BLPR3820040130171905294_6_8" hidden="1">#REF!</definedName>
    <definedName name="BLPR3820040130171905294_7_8" hidden="1">#REF!</definedName>
    <definedName name="BLPR3820040130171905294_8_8" hidden="1">#REF!</definedName>
    <definedName name="BLPR3920040130171914282" hidden="1">#REF!</definedName>
    <definedName name="BLPR3920040130171914282_1_8" hidden="1">#REF!</definedName>
    <definedName name="BLPR3920040130171914282_2_8" hidden="1">#REF!</definedName>
    <definedName name="BLPR3920040130171914282_3_8" hidden="1">#REF!</definedName>
    <definedName name="BLPR3920040130171914282_4_8" hidden="1">#REF!</definedName>
    <definedName name="BLPR3920040130171914282_5_8" hidden="1">#REF!</definedName>
    <definedName name="BLPR3920040130171914282_6_8" hidden="1">#REF!</definedName>
    <definedName name="BLPR3920040130171914282_7_8" hidden="1">#REF!</definedName>
    <definedName name="BLPR3920040130171914282_8_8" hidden="1">#REF!</definedName>
    <definedName name="BLPR4020040130171936619" hidden="1">#REF!</definedName>
    <definedName name="BLPR4020040130171936619_1_8" hidden="1">#REF!</definedName>
    <definedName name="BLPR4020040130171936619_2_8" hidden="1">#REF!</definedName>
    <definedName name="BLPR4020040130171936619_3_8" hidden="1">#REF!</definedName>
    <definedName name="BLPR4020040130171936619_4_8" hidden="1">#REF!</definedName>
    <definedName name="BLPR4020040130171936619_5_8" hidden="1">#REF!</definedName>
    <definedName name="BLPR4020040130171936619_6_8" hidden="1">#REF!</definedName>
    <definedName name="BLPR4020040130171936619_7_8" hidden="1">#REF!</definedName>
    <definedName name="BLPR4020040130171936619_8_8" hidden="1">#REF!</definedName>
    <definedName name="BLPR4120040130171947968" hidden="1">#REF!</definedName>
    <definedName name="BLPR4120040130171947968_1_8" hidden="1">#REF!</definedName>
    <definedName name="BLPR4120040130171947968_2_8" hidden="1">#REF!</definedName>
    <definedName name="BLPR4120040130171947968_3_8" hidden="1">#REF!</definedName>
    <definedName name="BLPR4120040130171947968_4_8" hidden="1">#REF!</definedName>
    <definedName name="BLPR4120040130171947968_5_8" hidden="1">#REF!</definedName>
    <definedName name="BLPR4120040130171947968_6_8" hidden="1">#REF!</definedName>
    <definedName name="BLPR4120040130171947968_7_8" hidden="1">#REF!</definedName>
    <definedName name="BLPR4120040130171947968_8_8" hidden="1">#REF!</definedName>
    <definedName name="BLPR420040204201601667" hidden="1">#REF!</definedName>
    <definedName name="BLPR420040204201601667_1_1" hidden="1">#REF!</definedName>
    <definedName name="BLPR420040205162630481" hidden="1">#REF!</definedName>
    <definedName name="BLPR420040205162630481_1_8" hidden="1">#REF!</definedName>
    <definedName name="BLPR420040205162630481_2_8" hidden="1">#REF!</definedName>
    <definedName name="BLPR420040205162630481_3_8" hidden="1">#REF!</definedName>
    <definedName name="BLPR420040205162630481_4_8" hidden="1">#REF!</definedName>
    <definedName name="BLPR420040205162630481_5_8" hidden="1">#REF!</definedName>
    <definedName name="BLPR420040205162630481_6_8" hidden="1">#REF!</definedName>
    <definedName name="BLPR420040205162630481_7_8" hidden="1">#REF!</definedName>
    <definedName name="BLPR420040205162630481_8_8" hidden="1">#REF!</definedName>
    <definedName name="BLPR4220040130171953095" hidden="1">#REF!</definedName>
    <definedName name="BLPR4220040130171953095_1_8" hidden="1">#REF!</definedName>
    <definedName name="BLPR4220040130171953095_2_8" hidden="1">#REF!</definedName>
    <definedName name="BLPR4220040130171953095_3_8" hidden="1">#REF!</definedName>
    <definedName name="BLPR4220040130171953095_4_8" hidden="1">#REF!</definedName>
    <definedName name="BLPR4220040130171953095_5_8" hidden="1">#REF!</definedName>
    <definedName name="BLPR4220040130171953095_6_8" hidden="1">#REF!</definedName>
    <definedName name="BLPR4220040130171953095_7_8" hidden="1">#REF!</definedName>
    <definedName name="BLPR4220040130171953095_8_8" hidden="1">#REF!</definedName>
    <definedName name="BLPR4320040130171958660" hidden="1">#REF!</definedName>
    <definedName name="BLPR4320040130171958660_1_8" hidden="1">#REF!</definedName>
    <definedName name="BLPR4320040130171958660_2_8" hidden="1">#REF!</definedName>
    <definedName name="BLPR4320040130171958660_3_8" hidden="1">#REF!</definedName>
    <definedName name="BLPR4320040130171958660_4_8" hidden="1">#REF!</definedName>
    <definedName name="BLPR4320040130171958660_5_8" hidden="1">#REF!</definedName>
    <definedName name="BLPR4320040130171958660_6_8" hidden="1">#REF!</definedName>
    <definedName name="BLPR4320040130171958660_7_8" hidden="1">#REF!</definedName>
    <definedName name="BLPR4320040130171958660_8_8" hidden="1">#REF!</definedName>
    <definedName name="BLPR4420040130172003115" hidden="1">#REF!</definedName>
    <definedName name="BLPR4420040130172003115_1_8" hidden="1">#REF!</definedName>
    <definedName name="BLPR4420040130172003115_2_8" hidden="1">#REF!</definedName>
    <definedName name="BLPR4420040130172003115_3_8" hidden="1">#REF!</definedName>
    <definedName name="BLPR4420040130172003115_4_8" hidden="1">#REF!</definedName>
    <definedName name="BLPR4420040130172003115_5_8" hidden="1">#REF!</definedName>
    <definedName name="BLPR4420040130172003115_6_8" hidden="1">#REF!</definedName>
    <definedName name="BLPR4420040130172003115_7_8" hidden="1">#REF!</definedName>
    <definedName name="BLPR4420040130172003115_8_8" hidden="1">#REF!</definedName>
    <definedName name="BLPR4520040130172016464" hidden="1">#REF!</definedName>
    <definedName name="BLPR4520040130172016464_1_8" hidden="1">#REF!</definedName>
    <definedName name="BLPR4520040130172016464_2_8" hidden="1">#REF!</definedName>
    <definedName name="BLPR4520040130172016464_3_8" hidden="1">#REF!</definedName>
    <definedName name="BLPR4520040130172016464_4_8" hidden="1">#REF!</definedName>
    <definedName name="BLPR4520040130172016464_5_8" hidden="1">#REF!</definedName>
    <definedName name="BLPR4520040130172016464_6_8" hidden="1">#REF!</definedName>
    <definedName name="BLPR4520040130172016464_7_8" hidden="1">#REF!</definedName>
    <definedName name="BLPR4520040130172016464_8_8" hidden="1">#REF!</definedName>
    <definedName name="BLPR4620040130231314082" hidden="1">#REF!</definedName>
    <definedName name="BLPR4620040130231314082_1_8" hidden="1">#REF!</definedName>
    <definedName name="BLPR4620040130231314082_2_8" hidden="1">#REF!</definedName>
    <definedName name="BLPR4620040130231314082_3_8" hidden="1">#REF!</definedName>
    <definedName name="BLPR4620040130231314082_4_8" hidden="1">#REF!</definedName>
    <definedName name="BLPR4620040130231314082_5_8" hidden="1">#REF!</definedName>
    <definedName name="BLPR4620040130231314082_6_8" hidden="1">#REF!</definedName>
    <definedName name="BLPR4620040130231314082_7_8" hidden="1">#REF!</definedName>
    <definedName name="BLPR4620040130231314082_8_8" hidden="1">#REF!</definedName>
    <definedName name="BLPR520040204201726358" hidden="1">#REF!</definedName>
    <definedName name="BLPR520040204201726358_1_8" hidden="1">#REF!</definedName>
    <definedName name="BLPR520040204201726358_2_8" hidden="1">#REF!</definedName>
    <definedName name="BLPR520040204201726358_3_8" hidden="1">#REF!</definedName>
    <definedName name="BLPR520040204201726358_4_8" hidden="1">#REF!</definedName>
    <definedName name="BLPR520040204201726358_5_8" hidden="1">#REF!</definedName>
    <definedName name="BLPR520040204201726358_6_8" hidden="1">#REF!</definedName>
    <definedName name="BLPR520040204201726358_7_8" hidden="1">#REF!</definedName>
    <definedName name="BLPR520040204201726358_8_8" hidden="1">#REF!</definedName>
    <definedName name="BLPR520040205162639919" hidden="1">#REF!</definedName>
    <definedName name="BLPR520040205162639919_1_8" hidden="1">#REF!</definedName>
    <definedName name="BLPR520040205162639919_2_8" hidden="1">#REF!</definedName>
    <definedName name="BLPR520040205162639919_3_8" hidden="1">#REF!</definedName>
    <definedName name="BLPR520040205162639919_4_8" hidden="1">#REF!</definedName>
    <definedName name="BLPR520040205162639919_5_8" hidden="1">#REF!</definedName>
    <definedName name="BLPR520040205162639919_6_8" hidden="1">#REF!</definedName>
    <definedName name="BLPR520040205162639919_7_8" hidden="1">#REF!</definedName>
    <definedName name="BLPR520040205162639919_8_8" hidden="1">#REF!</definedName>
    <definedName name="BLVOMP">#REF!</definedName>
    <definedName name="BLVOMP2">#REF!</definedName>
    <definedName name="BM">#REF!</definedName>
    <definedName name="bn" localSheetId="0" hidden="1">{#N/A,#N/A,FALSE,"Aging Summary";#N/A,#N/A,FALSE,"Ratio Analysis";#N/A,#N/A,FALSE,"Test 120 Day Accts";#N/A,#N/A,FALSE,"Tickmarks"}</definedName>
    <definedName name="bn" localSheetId="2" hidden="1">{#N/A,#N/A,FALSE,"Aging Summary";#N/A,#N/A,FALSE,"Ratio Analysis";#N/A,#N/A,FALSE,"Test 120 Day Accts";#N/A,#N/A,FALSE,"Tickmarks"}</definedName>
    <definedName name="bn" hidden="1">{#N/A,#N/A,FALSE,"Aging Summary";#N/A,#N/A,FALSE,"Ratio Analysis";#N/A,#N/A,FALSE,"Test 120 Day Accts";#N/A,#N/A,FALSE,"Tickmarks"}</definedName>
    <definedName name="BNE_MESSAGES_HIDDDEN" hidden="1">#REF!</definedName>
    <definedName name="BNE_MESSAGES_HIDDEN" localSheetId="0" hidden="1">#REF!</definedName>
    <definedName name="BNE_MESSAGES_HIDDEN" hidden="1">#REF!</definedName>
    <definedName name="bnhg" localSheetId="0" hidden="1">{#N/A,#N/A,FALSE,"Aging Summary";#N/A,#N/A,FALSE,"Ratio Analysis";#N/A,#N/A,FALSE,"Test 120 Day Accts";#N/A,#N/A,FALSE,"Tickmarks"}</definedName>
    <definedName name="bnhg" localSheetId="2" hidden="1">{#N/A,#N/A,FALSE,"Aging Summary";#N/A,#N/A,FALSE,"Ratio Analysis";#N/A,#N/A,FALSE,"Test 120 Day Accts";#N/A,#N/A,FALSE,"Tickmarks"}</definedName>
    <definedName name="bnhg" hidden="1">{#N/A,#N/A,FALSE,"Aging Summary";#N/A,#N/A,FALSE,"Ratio Analysis";#N/A,#N/A,FALSE,"Test 120 Day Accts";#N/A,#N/A,FALSE,"Tickmarks"}</definedName>
    <definedName name="BNJ" localSheetId="0">{"Client Name or Project Name"}</definedName>
    <definedName name="BNJ" localSheetId="2">{"Client Name or Project Name"}</definedName>
    <definedName name="BNJ">{"Client Name or Project Name"}</definedName>
    <definedName name="bnjl" localSheetId="0" hidden="1">{#N/A,#N/A,FALSE,"Aging Summary";#N/A,#N/A,FALSE,"Ratio Analysis";#N/A,#N/A,FALSE,"Test 120 Day Accts";#N/A,#N/A,FALSE,"Tickmarks"}</definedName>
    <definedName name="bnjl" localSheetId="2" hidden="1">{#N/A,#N/A,FALSE,"Aging Summary";#N/A,#N/A,FALSE,"Ratio Analysis";#N/A,#N/A,FALSE,"Test 120 Day Accts";#N/A,#N/A,FALSE,"Tickmarks"}</definedName>
    <definedName name="bnjl" hidden="1">{#N/A,#N/A,FALSE,"Aging Summary";#N/A,#N/A,FALSE,"Ratio Analysis";#N/A,#N/A,FALSE,"Test 120 Day Accts";#N/A,#N/A,FALSE,"Tickmarks"}</definedName>
    <definedName name="BNJU" localSheetId="0" hidden="1">{#N/A,#N/A,FALSE,"Calculator"}</definedName>
    <definedName name="BNJU" localSheetId="2" hidden="1">{#N/A,#N/A,FALSE,"Calculator"}</definedName>
    <definedName name="BNJU" hidden="1">{#N/A,#N/A,FALSE,"Calculator"}</definedName>
    <definedName name="BNJUY" localSheetId="0" hidden="1">{#N/A,#N/A,FALSE,"Calculator"}</definedName>
    <definedName name="BNJUY" localSheetId="2" hidden="1">{#N/A,#N/A,FALSE,"Calculator"}</definedName>
    <definedName name="BNJUY" hidden="1">{#N/A,#N/A,FALSE,"Calculator"}</definedName>
    <definedName name="bnm" localSheetId="0" hidden="1">{#N/A,#N/A,FALSE,"Aging Summary";#N/A,#N/A,FALSE,"Ratio Analysis";#N/A,#N/A,FALSE,"Test 120 Day Accts";#N/A,#N/A,FALSE,"Tickmarks"}</definedName>
    <definedName name="bnm" localSheetId="2" hidden="1">{#N/A,#N/A,FALSE,"Aging Summary";#N/A,#N/A,FALSE,"Ratio Analysis";#N/A,#N/A,FALSE,"Test 120 Day Accts";#N/A,#N/A,FALSE,"Tickmarks"}</definedName>
    <definedName name="bnm" hidden="1">{#N/A,#N/A,FALSE,"Aging Summary";#N/A,#N/A,FALSE,"Ratio Analysis";#N/A,#N/A,FALSE,"Test 120 Day Accts";#N/A,#N/A,FALSE,"Tickmarks"}</definedName>
    <definedName name="bnnn" localSheetId="0" hidden="1">{"consolidated",#N/A,FALSE,"Sheet1";"cms",#N/A,FALSE,"Sheet1";"fse",#N/A,FALSE,"Sheet1"}</definedName>
    <definedName name="bnnn" localSheetId="2" hidden="1">{"consolidated",#N/A,FALSE,"Sheet1";"cms",#N/A,FALSE,"Sheet1";"fse",#N/A,FALSE,"Sheet1"}</definedName>
    <definedName name="bnnn" hidden="1">{"consolidated",#N/A,FALSE,"Sheet1";"cms",#N/A,FALSE,"Sheet1";"fse",#N/A,FALSE,"Sheet1"}</definedName>
    <definedName name="BNOCL_EXCESS_PRICE">#REF!</definedName>
    <definedName name="BNOCL_PRICE">#REF!</definedName>
    <definedName name="bob" localSheetId="0" hidden="1">{#N/A,#N/A,FALSE,"L&amp;M Performance";#N/A,#N/A,FALSE,"Brand Performance";#N/A,#N/A,FALSE,"Marlboro Performance"}</definedName>
    <definedName name="bob" localSheetId="2" hidden="1">{#N/A,#N/A,FALSE,"L&amp;M Performance";#N/A,#N/A,FALSE,"Brand Performance";#N/A,#N/A,FALSE,"Marlboro Performance"}</definedName>
    <definedName name="bob" hidden="1">{#N/A,#N/A,FALSE,"L&amp;M Performance";#N/A,#N/A,FALSE,"Brand Performance";#N/A,#N/A,FALSE,"Marlboro Performance"}</definedName>
    <definedName name="Body">#REF!</definedName>
    <definedName name="boh" localSheetId="0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boh" localSheetId="2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boh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bolivian.gas.sens">#REF!</definedName>
    <definedName name="BOMBEROS_OK">#REF!</definedName>
    <definedName name="Bond_Dates">#REF!</definedName>
    <definedName name="Bonus">#REF!</definedName>
    <definedName name="Bonus_Exp">#REF!</definedName>
    <definedName name="BOOK_DATE">#REF!</definedName>
    <definedName name="BOOK_VALUE" hidden="1">"BOOK_VALUE"</definedName>
    <definedName name="BookValuePerShare">#REF!</definedName>
    <definedName name="boolaboola" hidden="1">#REF!</definedName>
    <definedName name="BOOLEAN">[6]Backend!$A$2:$A$3</definedName>
    <definedName name="Borinquen_Valley">#REF!</definedName>
    <definedName name="borra" localSheetId="0" hidden="1">{#N/A,#N/A,FALSE,"Aging Summary";#N/A,#N/A,FALSE,"Ratio Analysis";#N/A,#N/A,FALSE,"Test 120 Day Accts";#N/A,#N/A,FALSE,"Tickmarks"}</definedName>
    <definedName name="borra" localSheetId="2" hidden="1">{#N/A,#N/A,FALSE,"Aging Summary";#N/A,#N/A,FALSE,"Ratio Analysis";#N/A,#N/A,FALSE,"Test 120 Day Accts";#N/A,#N/A,FALSE,"Tickmarks"}</definedName>
    <definedName name="borra" hidden="1">{#N/A,#N/A,FALSE,"Aging Summary";#N/A,#N/A,FALSE,"Ratio Analysis";#N/A,#N/A,FALSE,"Test 120 Day Accts";#N/A,#N/A,FALSE,"Tickmarks"}</definedName>
    <definedName name="BORRADOR">#REF!</definedName>
    <definedName name="boston" localSheetId="0" hidden="1">{"TotalGeralDespesasPorArea",#N/A,FALSE,"VinculosAccessEfetivo"}</definedName>
    <definedName name="boston" localSheetId="2" hidden="1">{"TotalGeralDespesasPorArea",#N/A,FALSE,"VinculosAccessEfetivo"}</definedName>
    <definedName name="boston" hidden="1">{"TotalGeralDespesasPorArea",#N/A,FALSE,"VinculosAccessEfetivo"}</definedName>
    <definedName name="Botica">#N/A</definedName>
    <definedName name="Bouygues">#REF!</definedName>
    <definedName name="boxes">#REF!</definedName>
    <definedName name="BOY">#REF!</definedName>
    <definedName name="BP">#REF!</definedName>
    <definedName name="BPR_01" localSheetId="0" hidden="1">{#N/A,#N/A,FALSE,"BS";#N/A,#N/A,FALSE,"PL";#N/A,#N/A,FALSE,"처분";#N/A,#N/A,FALSE,"현금";#N/A,#N/A,FALSE,"매출";#N/A,#N/A,FALSE,"원가";#N/A,#N/A,FALSE,"경영"}</definedName>
    <definedName name="BPR_01" localSheetId="2" hidden="1">{#N/A,#N/A,FALSE,"BS";#N/A,#N/A,FALSE,"PL";#N/A,#N/A,FALSE,"처분";#N/A,#N/A,FALSE,"현금";#N/A,#N/A,FALSE,"매출";#N/A,#N/A,FALSE,"원가";#N/A,#N/A,FALSE,"경영"}</definedName>
    <definedName name="BPR_01" hidden="1">{#N/A,#N/A,FALSE,"BS";#N/A,#N/A,FALSE,"PL";#N/A,#N/A,FALSE,"처분";#N/A,#N/A,FALSE,"현금";#N/A,#N/A,FALSE,"매출";#N/A,#N/A,FALSE,"원가";#N/A,#N/A,FALSE,"경영"}</definedName>
    <definedName name="br">#REF!</definedName>
    <definedName name="brad.Long._.Report" localSheetId="0" hidden="1">{#N/A,#N/A,TRUE,"Cover";#N/A,#N/A,TRUE,"Header (ld)";#N/A,#N/A,TRUE,"T&amp;O By Region";#N/A,#N/A,TRUE,"Region Charts ";#N/A,#N/A,TRUE,"T&amp;O London";#N/A,#N/A,TRUE,"AD Report";#N/A,#N/A,TRUE,"Var by OU"}</definedName>
    <definedName name="brad.Long._.Report" localSheetId="2" hidden="1">{#N/A,#N/A,TRUE,"Cover";#N/A,#N/A,TRUE,"Header (ld)";#N/A,#N/A,TRUE,"T&amp;O By Region";#N/A,#N/A,TRUE,"Region Charts ";#N/A,#N/A,TRUE,"T&amp;O London";#N/A,#N/A,TRUE,"AD Report";#N/A,#N/A,TRUE,"Var by OU"}</definedName>
    <definedName name="brad.Long._.Report" hidden="1">{#N/A,#N/A,TRUE,"Cover";#N/A,#N/A,TRUE,"Header (ld)";#N/A,#N/A,TRUE,"T&amp;O By Region";#N/A,#N/A,TRUE,"Region Charts ";#N/A,#N/A,TRUE,"T&amp;O London";#N/A,#N/A,TRUE,"AD Report";#N/A,#N/A,TRUE,"Var by OU"}</definedName>
    <definedName name="BRDCWSXQ" localSheetId="0" hidden="1">{#N/A,#N/A,FALSE,"Calculator"}</definedName>
    <definedName name="BRDCWSXQ" localSheetId="2" hidden="1">{#N/A,#N/A,FALSE,"Calculator"}</definedName>
    <definedName name="BRDCWSXQ" hidden="1">{#N/A,#N/A,FALSE,"Calculator"}</definedName>
    <definedName name="BRFVDUYNTYHBV" localSheetId="0" hidden="1">{#N/A,#N/A,FALSE,"Finale1";#N/A,#N/A,FALSE,"Finale2";#N/A,#N/A,FALSE,"peiodisch1";#N/A,#N/A,FALSE,"periodisch2";#N/A,#N/A,FALSE,"Aktiv";#N/A,#N/A,FALSE,"Passiv";#N/A,#N/A,FALSE,"EWB";#N/A,#N/A,FALSE,"EWB-2";#N/A,#N/A,FALSE,"D-Bestand";#N/A,#N/A,FALSE,"D-Zins";#N/A,#N/A,FALSE,"Fil_A_Bestand";#N/A,#N/A,FALSE,"Fil_A_Zins";#N/A,#N/A,FALSE,"Fil_A_D-Zins";#N/A,#N/A,FALSE,"Fil_P_Bestand";#N/A,#N/A,FALSE,"Fil_P_Zins";#N/A,#N/A,FALSE,"Fil_P_Neu";#N/A,#N/A,FALSE,"Report 2";#N/A,#N/A,FALSE,"Report 3";#N/A,#N/A,FALSE,"Report 4";#N/A,#N/A,FALSE,"Report 5";#N/A,#N/A,FALSE,"Summary";#N/A,#N/A,FALSE,"Actual-Budget (kum)";#N/A,#N/A,FALSE,"Actual-Budget (per)";#N/A,#N/A,FALSE,"Comparison YTD";#N/A,#N/A,FALSE,"Headcount";#N/A,#N/A,FALSE,"Headcount2";#N/A,#N/A,FALSE,"Investitionsgüter";#N/A,#N/A,FALSE,"Konzern";#N/A,#N/A,FALSE,"stat.con.";#N/A,#N/A,FALSE,"Zusatz1";#N/A,#N/A,FALSE,"BIS 1";#N/A,#N/A,FALSE,"BIS-Assets";#N/A,#N/A,FALSE,"BIS 2"}</definedName>
    <definedName name="BRFVDUYNTYHBV" localSheetId="2" hidden="1">{#N/A,#N/A,FALSE,"Finale1";#N/A,#N/A,FALSE,"Finale2";#N/A,#N/A,FALSE,"peiodisch1";#N/A,#N/A,FALSE,"periodisch2";#N/A,#N/A,FALSE,"Aktiv";#N/A,#N/A,FALSE,"Passiv";#N/A,#N/A,FALSE,"EWB";#N/A,#N/A,FALSE,"EWB-2";#N/A,#N/A,FALSE,"D-Bestand";#N/A,#N/A,FALSE,"D-Zins";#N/A,#N/A,FALSE,"Fil_A_Bestand";#N/A,#N/A,FALSE,"Fil_A_Zins";#N/A,#N/A,FALSE,"Fil_A_D-Zins";#N/A,#N/A,FALSE,"Fil_P_Bestand";#N/A,#N/A,FALSE,"Fil_P_Zins";#N/A,#N/A,FALSE,"Fil_P_Neu";#N/A,#N/A,FALSE,"Report 2";#N/A,#N/A,FALSE,"Report 3";#N/A,#N/A,FALSE,"Report 4";#N/A,#N/A,FALSE,"Report 5";#N/A,#N/A,FALSE,"Summary";#N/A,#N/A,FALSE,"Actual-Budget (kum)";#N/A,#N/A,FALSE,"Actual-Budget (per)";#N/A,#N/A,FALSE,"Comparison YTD";#N/A,#N/A,FALSE,"Headcount";#N/A,#N/A,FALSE,"Headcount2";#N/A,#N/A,FALSE,"Investitionsgüter";#N/A,#N/A,FALSE,"Konzern";#N/A,#N/A,FALSE,"stat.con.";#N/A,#N/A,FALSE,"Zusatz1";#N/A,#N/A,FALSE,"BIS 1";#N/A,#N/A,FALSE,"BIS-Assets";#N/A,#N/A,FALSE,"BIS 2"}</definedName>
    <definedName name="BRFVDUYNTYHBV" hidden="1">{#N/A,#N/A,FALSE,"Finale1";#N/A,#N/A,FALSE,"Finale2";#N/A,#N/A,FALSE,"peiodisch1";#N/A,#N/A,FALSE,"periodisch2";#N/A,#N/A,FALSE,"Aktiv";#N/A,#N/A,FALSE,"Passiv";#N/A,#N/A,FALSE,"EWB";#N/A,#N/A,FALSE,"EWB-2";#N/A,#N/A,FALSE,"D-Bestand";#N/A,#N/A,FALSE,"D-Zins";#N/A,#N/A,FALSE,"Fil_A_Bestand";#N/A,#N/A,FALSE,"Fil_A_Zins";#N/A,#N/A,FALSE,"Fil_A_D-Zins";#N/A,#N/A,FALSE,"Fil_P_Bestand";#N/A,#N/A,FALSE,"Fil_P_Zins";#N/A,#N/A,FALSE,"Fil_P_Neu";#N/A,#N/A,FALSE,"Report 2";#N/A,#N/A,FALSE,"Report 3";#N/A,#N/A,FALSE,"Report 4";#N/A,#N/A,FALSE,"Report 5";#N/A,#N/A,FALSE,"Summary";#N/A,#N/A,FALSE,"Actual-Budget (kum)";#N/A,#N/A,FALSE,"Actual-Budget (per)";#N/A,#N/A,FALSE,"Comparison YTD";#N/A,#N/A,FALSE,"Headcount";#N/A,#N/A,FALSE,"Headcount2";#N/A,#N/A,FALSE,"Investitionsgüter";#N/A,#N/A,FALSE,"Konzern";#N/A,#N/A,FALSE,"stat.con.";#N/A,#N/A,FALSE,"Zusatz1";#N/A,#N/A,FALSE,"BIS 1";#N/A,#N/A,FALSE,"BIS-Assets";#N/A,#N/A,FALSE,"BIS 2"}</definedName>
    <definedName name="BRFVEDCW" localSheetId="0" hidden="1">{#N/A,#N/A,FALSE,"Calculator"}</definedName>
    <definedName name="BRFVEDCW" localSheetId="2" hidden="1">{#N/A,#N/A,FALSE,"Calculator"}</definedName>
    <definedName name="BRFVEDCW" hidden="1">{#N/A,#N/A,FALSE,"Calculator"}</definedName>
    <definedName name="BRG" localSheetId="0" hidden="1">{#N/A,#N/A,FALSE,"KST 1";#N/A,#N/A,FALSE,"KST 2";#N/A,#N/A,FALSE,"KST 3";#N/A,#N/A,FALSE,"KST Gesamt";#N/A,#N/A,FALSE,"KST D1"}</definedName>
    <definedName name="BRG" localSheetId="2" hidden="1">{#N/A,#N/A,FALSE,"KST 1";#N/A,#N/A,FALSE,"KST 2";#N/A,#N/A,FALSE,"KST 3";#N/A,#N/A,FALSE,"KST Gesamt";#N/A,#N/A,FALSE,"KST D1"}</definedName>
    <definedName name="BRG" hidden="1">{#N/A,#N/A,FALSE,"KST 1";#N/A,#N/A,FALSE,"KST 2";#N/A,#N/A,FALSE,"KST 3";#N/A,#N/A,FALSE,"KST Gesamt";#N/A,#N/A,FALSE,"KST D1"}</definedName>
    <definedName name="BRGEFV" localSheetId="0" hidden="1">{"Income (All hidden)",#N/A,FALSE,"Income";"EPS (All Hidden)",#N/A,FALSE,"EPS";"EPS (All Hidden)",#N/A,FALSE,"CashFlow";"Quarterly (Last, Current and Next)",#N/A,FALSE,"Quarterly"}</definedName>
    <definedName name="BRGEFV" localSheetId="2" hidden="1">{"Income (All hidden)",#N/A,FALSE,"Income";"EPS (All Hidden)",#N/A,FALSE,"EPS";"EPS (All Hidden)",#N/A,FALSE,"CashFlow";"Quarterly (Last, Current and Next)",#N/A,FALSE,"Quarterly"}</definedName>
    <definedName name="BRGEFV" hidden="1">{"Income (All hidden)",#N/A,FALSE,"Income";"EPS (All Hidden)",#N/A,FALSE,"EPS";"EPS (All Hidden)",#N/A,FALSE,"CashFlow";"Quarterly (Last, Current and Next)",#N/A,FALSE,"Quarterly"}</definedName>
    <definedName name="BRGFV" localSheetId="0" hidden="1">{#N/A,#N/A,FALSE,"Report 2";#N/A,#N/A,FALSE,"Report 3";#N/A,#N/A,FALSE,"Report 4";#N/A,#N/A,FALSE,"Report 5";#N/A,#N/A,FALSE,"Aktiv";#N/A,#N/A,FALSE,"Fil_A_Bestand";#N/A,#N/A,FALSE,"Fil_A_Zins";#N/A,#N/A,FALSE,"Fil_A_D-Zins";#N/A,#N/A,FALSE,"Passiv";#N/A,#N/A,FALSE,"Fil_P_Bestand";#N/A,#N/A,FALSE,"Fil_P_Zins";#N/A,#N/A,FALSE,"Fil_P_Neu";#N/A,#N/A,FALSE,"D-Bestand";#N/A,#N/A,FALSE,"D-Zins";#N/A,#N/A,FALSE,"peiodisch1";#N/A,#N/A,FALSE,"periodisch2";#N/A,#N/A,FALSE,"Finale1";#N/A,#N/A,FALSE,"Finale2";#N/A,#N/A,FALSE,"EWB-2";#N/A,#N/A,FALSE,"EWB";#N/A,#N/A,FALSE,"Headcount";#N/A,#N/A,FALSE,"Headcount2";#N/A,#N/A,FALSE,"Investitionsgüter";#N/A,#N/A,FALSE,"Konzern";#N/A,#N/A,FALSE,"BIS 2";#N/A,#N/A,FALSE,"BIS 1";#N/A,#N/A,FALSE,"Summary";#N/A,#N/A,FALSE,"Actual-Budget (kum)";#N/A,#N/A,FALSE,"Actual-Budget (per)";#N/A,#N/A,FALSE,"Comparison YTD";#N/A,#N/A,FALSE,"stat.con.";#N/A,#N/A,FALSE,"Zusatz1";#N/A,#N/A,FALSE,"BIS-Assets"}</definedName>
    <definedName name="BRGFV" localSheetId="2" hidden="1">{#N/A,#N/A,FALSE,"Report 2";#N/A,#N/A,FALSE,"Report 3";#N/A,#N/A,FALSE,"Report 4";#N/A,#N/A,FALSE,"Report 5";#N/A,#N/A,FALSE,"Aktiv";#N/A,#N/A,FALSE,"Fil_A_Bestand";#N/A,#N/A,FALSE,"Fil_A_Zins";#N/A,#N/A,FALSE,"Fil_A_D-Zins";#N/A,#N/A,FALSE,"Passiv";#N/A,#N/A,FALSE,"Fil_P_Bestand";#N/A,#N/A,FALSE,"Fil_P_Zins";#N/A,#N/A,FALSE,"Fil_P_Neu";#N/A,#N/A,FALSE,"D-Bestand";#N/A,#N/A,FALSE,"D-Zins";#N/A,#N/A,FALSE,"peiodisch1";#N/A,#N/A,FALSE,"periodisch2";#N/A,#N/A,FALSE,"Finale1";#N/A,#N/A,FALSE,"Finale2";#N/A,#N/A,FALSE,"EWB-2";#N/A,#N/A,FALSE,"EWB";#N/A,#N/A,FALSE,"Headcount";#N/A,#N/A,FALSE,"Headcount2";#N/A,#N/A,FALSE,"Investitionsgüter";#N/A,#N/A,FALSE,"Konzern";#N/A,#N/A,FALSE,"BIS 2";#N/A,#N/A,FALSE,"BIS 1";#N/A,#N/A,FALSE,"Summary";#N/A,#N/A,FALSE,"Actual-Budget (kum)";#N/A,#N/A,FALSE,"Actual-Budget (per)";#N/A,#N/A,FALSE,"Comparison YTD";#N/A,#N/A,FALSE,"stat.con.";#N/A,#N/A,FALSE,"Zusatz1";#N/A,#N/A,FALSE,"BIS-Assets"}</definedName>
    <definedName name="BRGFV" hidden="1">{#N/A,#N/A,FALSE,"Report 2";#N/A,#N/A,FALSE,"Report 3";#N/A,#N/A,FALSE,"Report 4";#N/A,#N/A,FALSE,"Report 5";#N/A,#N/A,FALSE,"Aktiv";#N/A,#N/A,FALSE,"Fil_A_Bestand";#N/A,#N/A,FALSE,"Fil_A_Zins";#N/A,#N/A,FALSE,"Fil_A_D-Zins";#N/A,#N/A,FALSE,"Passiv";#N/A,#N/A,FALSE,"Fil_P_Bestand";#N/A,#N/A,FALSE,"Fil_P_Zins";#N/A,#N/A,FALSE,"Fil_P_Neu";#N/A,#N/A,FALSE,"D-Bestand";#N/A,#N/A,FALSE,"D-Zins";#N/A,#N/A,FALSE,"peiodisch1";#N/A,#N/A,FALSE,"periodisch2";#N/A,#N/A,FALSE,"Finale1";#N/A,#N/A,FALSE,"Finale2";#N/A,#N/A,FALSE,"EWB-2";#N/A,#N/A,FALSE,"EWB";#N/A,#N/A,FALSE,"Headcount";#N/A,#N/A,FALSE,"Headcount2";#N/A,#N/A,FALSE,"Investitionsgüter";#N/A,#N/A,FALSE,"Konzern";#N/A,#N/A,FALSE,"BIS 2";#N/A,#N/A,FALSE,"BIS 1";#N/A,#N/A,FALSE,"Summary";#N/A,#N/A,FALSE,"Actual-Budget (kum)";#N/A,#N/A,FALSE,"Actual-Budget (per)";#N/A,#N/A,FALSE,"Comparison YTD";#N/A,#N/A,FALSE,"stat.con.";#N/A,#N/A,FALSE,"Zusatz1";#N/A,#N/A,FALSE,"BIS-Assets"}</definedName>
    <definedName name="BRGFVEDC" localSheetId="0" hidden="1">{#N/A,#N/A,FALSE,"Calculator"}</definedName>
    <definedName name="BRGFVEDC" localSheetId="2" hidden="1">{#N/A,#N/A,FALSE,"Calculator"}</definedName>
    <definedName name="BRGFVEDC" hidden="1">{#N/A,#N/A,FALSE,"Calculator"}</definedName>
    <definedName name="BRGFVEDCW" localSheetId="0" hidden="1">{#N/A,#N/A,FALSE,"Calculator"}</definedName>
    <definedName name="BRGFVEDCW" localSheetId="2" hidden="1">{#N/A,#N/A,FALSE,"Calculator"}</definedName>
    <definedName name="BRGFVEDCW" hidden="1">{#N/A,#N/A,FALSE,"Calculator"}</definedName>
    <definedName name="BRGFVEDCWSX" localSheetId="0" hidden="1">{#N/A,#N/A,FALSE,"Calculator"}</definedName>
    <definedName name="BRGFVEDCWSX" localSheetId="2" hidden="1">{#N/A,#N/A,FALSE,"Calculator"}</definedName>
    <definedName name="BRGFVEDCWSX" hidden="1">{#N/A,#N/A,FALSE,"Calculator"}</definedName>
    <definedName name="BRGFVSNTHB" localSheetId="0" hidden="1">{#N/A,#N/A,FALSE,"BidSumFront ";#N/A,#N/A,FALSE,"BidSumCont"}</definedName>
    <definedName name="BRGFVSNTHB" localSheetId="2" hidden="1">{#N/A,#N/A,FALSE,"BidSumFront ";#N/A,#N/A,FALSE,"BidSumCont"}</definedName>
    <definedName name="BRGFVSNTHB" hidden="1">{#N/A,#N/A,FALSE,"BidSumFront ";#N/A,#N/A,FALSE,"BidSumCont"}</definedName>
    <definedName name="BRGVE" localSheetId="0" hidden="1">{#N/A,#N/A,FALSE,"Calculator"}</definedName>
    <definedName name="BRGVE" localSheetId="2" hidden="1">{#N/A,#N/A,FALSE,"Calculator"}</definedName>
    <definedName name="BRGVE" hidden="1">{#N/A,#N/A,FALSE,"Calculator"}</definedName>
    <definedName name="BRGVFEDC" localSheetId="0" hidden="1">{#N/A,#N/A,FALSE,"Calculator"}</definedName>
    <definedName name="BRGVFEDC" localSheetId="2" hidden="1">{#N/A,#N/A,FALSE,"Calculator"}</definedName>
    <definedName name="BRGVFEDC" hidden="1">{#N/A,#N/A,FALSE,"Calculator"}</definedName>
    <definedName name="BRGVFEDCW" localSheetId="0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BRGVFEDCW" localSheetId="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BRGVFEDCW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Bridge">#REF!</definedName>
    <definedName name="Brisas_del_Parque">#REF!</definedName>
    <definedName name="BRITAGEM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o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E">#REF!</definedName>
    <definedName name="Broker_Bonus_Program">#REF!</definedName>
    <definedName name="Broker_Bonus_Program_Exp">#REF!</definedName>
    <definedName name="brol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l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l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WN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sedetails">#REF!</definedName>
    <definedName name="bs">#REF!</definedName>
    <definedName name="BS_AP">#REF!</definedName>
    <definedName name="BS_AR">#REF!</definedName>
    <definedName name="BS_cash">#REF!</definedName>
    <definedName name="BS_CDMA" localSheetId="0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BS_CDMA" localSheetId="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BS_CDMA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BS_CDMA_1" localSheetId="0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BS_CDMA_1" localSheetId="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BS_CDMA_1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BS_CDMA_2" localSheetId="0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BS_CDMA_2" localSheetId="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BS_CDMA_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BS_CDMA_3" localSheetId="0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BS_CDMA_3" localSheetId="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BS_CDMA_3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BS_CDMA_4" localSheetId="0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BS_CDMA_4" localSheetId="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BS_CDMA_4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BS_CDMA_5" localSheetId="0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BS_CDMA_5" localSheetId="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BS_CDMA_5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BS_CL">#REF!</definedName>
    <definedName name="BS_commonequity">#REF!</definedName>
    <definedName name="BS_convertdebt">#REF!</definedName>
    <definedName name="BS_Convertible_Debt">#REF!</definedName>
    <definedName name="BS_Convertible_Preferred">#REF!</definedName>
    <definedName name="BS_convertpref">#REF!</definedName>
    <definedName name="bs_date">#REF!</definedName>
    <definedName name="BS_Deferred_Taxes">#REF!</definedName>
    <definedName name="BS_deferredcomp">#REF!</definedName>
    <definedName name="BS_deferredtaxes">#REF!</definedName>
    <definedName name="BS_discontoper">#REF!</definedName>
    <definedName name="BS_Equity">#REF!</definedName>
    <definedName name="BS_goodwill">#REF!</definedName>
    <definedName name="BS_intangibles">#REF!</definedName>
    <definedName name="BS_inventories">#REF!</definedName>
    <definedName name="BS_Inventory">#REF!</definedName>
    <definedName name="BS_Investments">#REF!</definedName>
    <definedName name="BS_minority">#REF!</definedName>
    <definedName name="BS_Mvt">#REF!</definedName>
    <definedName name="BS_Other_CA">#REF!</definedName>
    <definedName name="BS_Other_LTAssets">#REF!</definedName>
    <definedName name="BS_Other_LTLiabilities">#REF!</definedName>
    <definedName name="BS_otherCA">#REF!</definedName>
    <definedName name="BS_otherCL">#REF!</definedName>
    <definedName name="BS_otherLTA">#REF!</definedName>
    <definedName name="BS_otherLTL">#REF!</definedName>
    <definedName name="BS_payables">#REF!</definedName>
    <definedName name="BS_PPE">#REF!</definedName>
    <definedName name="BS_Provisions">#REF!</definedName>
    <definedName name="BS_receivables">#REF!</definedName>
    <definedName name="BS_revolver">#REF!</definedName>
    <definedName name="BS_Straight_Debt">#REF!</definedName>
    <definedName name="BS_Straight_Preferred">#REF!</definedName>
    <definedName name="BS_straightdebt">#REF!</definedName>
    <definedName name="BS_straightpref">#REF!</definedName>
    <definedName name="BS1a" localSheetId="0" hidden="1">{"standalone1",#N/A,FALSE,"DCFBase";"standalone2",#N/A,FALSE,"DCFBase"}</definedName>
    <definedName name="BS1a" localSheetId="2" hidden="1">{"standalone1",#N/A,FALSE,"DCFBase";"standalone2",#N/A,FALSE,"DCFBase"}</definedName>
    <definedName name="BS1a" hidden="1">{"standalone1",#N/A,FALSE,"DCFBase";"standalone2",#N/A,FALSE,"DCFBase"}</definedName>
    <definedName name="BSCF">#REF!</definedName>
    <definedName name="BSCol">#REF!</definedName>
    <definedName name="bsdhsdth">#REF!</definedName>
    <definedName name="bsdt">#REF!</definedName>
    <definedName name="BSError">#REF!</definedName>
    <definedName name="bsfdg" localSheetId="0" hidden="1">{"Pound Sterling",#N/A,TRUE,"PPD";"Pound Sterling",#N/A,TRUE,"Anaquest";"Pound Sterling",#N/A,TRUE,"Delta";"Pound Sterling",#N/A,TRUE,"INO"}</definedName>
    <definedName name="bsfdg" localSheetId="2" hidden="1">{"Pound Sterling",#N/A,TRUE,"PPD";"Pound Sterling",#N/A,TRUE,"Anaquest";"Pound Sterling",#N/A,TRUE,"Delta";"Pound Sterling",#N/A,TRUE,"INO"}</definedName>
    <definedName name="bsfdg" hidden="1">{"Pound Sterling",#N/A,TRUE,"PPD";"Pound Sterling",#N/A,TRUE,"Anaquest";"Pound Sterling",#N/A,TRUE,"Delta";"Pound Sterling",#N/A,TRUE,"INO"}</definedName>
    <definedName name="BSFWT" localSheetId="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BSFWT" localSheetId="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BSFWT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BSFWT_1" localSheetId="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BSFWT_1" localSheetId="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BSFWT_1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BSFWT_2" localSheetId="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BSFWT_2" localSheetId="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BSFWT_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BSFWT_3" localSheetId="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BSFWT_3" localSheetId="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BSFWT_3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BSFWT_4" localSheetId="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BSFWT_4" localSheetId="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BSFWT_4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BSFWT_5" localSheetId="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BSFWT_5" localSheetId="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BSFWT_5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BSRow">#REF!</definedName>
    <definedName name="BSS" localSheetId="0" hidden="1">{"bs",#N/A,FALSE,"SCF"}</definedName>
    <definedName name="BSS" localSheetId="2" hidden="1">{"bs",#N/A,FALSE,"SCF"}</definedName>
    <definedName name="BSS" hidden="1">{"bs",#N/A,FALSE,"SCF"}</definedName>
    <definedName name="BSS_1" localSheetId="0" hidden="1">{"bs",#N/A,FALSE,"SCF"}</definedName>
    <definedName name="BSS_1" localSheetId="2" hidden="1">{"bs",#N/A,FALSE,"SCF"}</definedName>
    <definedName name="BSS_1" hidden="1">{"bs",#N/A,FALSE,"SCF"}</definedName>
    <definedName name="bs분석" hidden="1">#REF!</definedName>
    <definedName name="BT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BT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BT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BTC_Base">#REF!</definedName>
    <definedName name="BU">#REF!</definedName>
    <definedName name="BuCode">#REF!</definedName>
    <definedName name="budget">#REF!</definedName>
    <definedName name="Budget_cumulative">#REF!</definedName>
    <definedName name="budget2">#REF!</definedName>
    <definedName name="budgetCategory">#REF!</definedName>
    <definedName name="budgetLines">#REF!</definedName>
    <definedName name="BudgetNames">OFFSET(#REF!,,,COUNTA(#REF!),)</definedName>
    <definedName name="BudgetSumm" localSheetId="0" hidden="1">{#N/A,#N/A,FALSE,"Cashflow Analysis";#N/A,#N/A,FALSE,"Sensitivity Analysis";#N/A,#N/A,FALSE,"PV";#N/A,#N/A,FALSE,"Pro Forma"}</definedName>
    <definedName name="BudgetSumm" localSheetId="2" hidden="1">{#N/A,#N/A,FALSE,"Cashflow Analysis";#N/A,#N/A,FALSE,"Sensitivity Analysis";#N/A,#N/A,FALSE,"PV";#N/A,#N/A,FALSE,"Pro Forma"}</definedName>
    <definedName name="BudgetSumm" hidden="1">{#N/A,#N/A,FALSE,"Cashflow Analysis";#N/A,#N/A,FALSE,"Sensitivity Analysis";#N/A,#N/A,FALSE,"PV";#N/A,#N/A,FALSE,"Pro Forma"}</definedName>
    <definedName name="BudgetSumm.2" localSheetId="0" hidden="1">{#N/A,#N/A,FALSE,"Cashflow Analysis";#N/A,#N/A,FALSE,"Sensitivity Analysis";#N/A,#N/A,FALSE,"PV";#N/A,#N/A,FALSE,"Pro Forma"}</definedName>
    <definedName name="BudgetSumm.2" localSheetId="2" hidden="1">{#N/A,#N/A,FALSE,"Cashflow Analysis";#N/A,#N/A,FALSE,"Sensitivity Analysis";#N/A,#N/A,FALSE,"PV";#N/A,#N/A,FALSE,"Pro Forma"}</definedName>
    <definedName name="BudgetSumm.2" hidden="1">{#N/A,#N/A,FALSE,"Cashflow Analysis";#N/A,#N/A,FALSE,"Sensitivity Analysis";#N/A,#N/A,FALSE,"PV";#N/A,#N/A,FALSE,"Pro Forma"}</definedName>
    <definedName name="Buildings">#REF!</definedName>
    <definedName name="BULIST">#REF!</definedName>
    <definedName name="bull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bull" localSheetId="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bull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bullsf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bullsf" localSheetId="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bullsf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BUN">#REF!</definedName>
    <definedName name="BUN_PRESO_SLIDE" localSheetId="0" hidden="1">{#N/A,#N/A,FALSE,"Cover";#N/A,#N/A,FALSE,"Content";#N/A,#N/A,FALSE,"Cover - Key Fin";#N/A,#N/A,FALSE,"Summary - PER";#N/A,#N/A,FALSE,"Summary - YTD";#N/A,#N/A,FALSE,"Summary Comparison";#N/A,#N/A,FALSE,"KeyFin Variances - Revenue";#N/A,#N/A,FALSE,"KeyFin Variances  - OCF";#N/A,#N/A,FALSE,"KeyFin Variances  - Capex";#N/A,#N/A,FALSE,"Variances - Business Line";#N/A,#N/A,FALSE,"Variances - Country";#N/A,#N/A,FALSE,"WC";#N/A,#N/A,FALSE,"EBITDA YTD";#N/A,#N/A,FALSE,"Cust Inv-Fin PER";#N/A,#N/A,FALSE,"Capex YTD";#N/A,#N/A,FALSE,"Cover - Cash Flow";#N/A,#N/A,FALSE,"CF Divisional";#N/A,#N/A,FALSE,"CF Bank Group by Country";#N/A,#N/A,FALSE,"Cust Inv-Fin YTD";#N/A,#N/A,FALSE,"Cover - P&amp;L Account";#N/A,#N/A,FALSE,"P&amp;L";#N/A,#N/A,FALSE,"Depreciation";#N/A,#N/A,FALSE,"Amortisation";#N/A,#N/A,FALSE,"Interest Income ";#N/A,#N/A,FALSE,"Interest Expense";#N/A,#N/A,FALSE,"Foreign Exchange";#N/A,#N/A,FALSE,"Other Business Income";#N/A,#N/A,FALSE,"OtherP&amp;L items";#N/A,#N/A,FALSE,"P&amp;L Cost Acc";#N/A,#N/A,FALSE,"Cover - IC";#N/A,#N/A,FALSE,"IC AR AP";#N/A,#N/A,FALSE,"IC BS Match";#N/A,#N/A,FALSE,"Cover - BS";#N/A,#N/A,FALSE,"BS Assets Diff";#N/A,#N/A,FALSE,"BS Asset Movements";#N/A,#N/A,FALSE,"Cash";#N/A,#N/A,FALSE,"Restr Cash";#N/A,#N/A,FALSE,"Restr Cash Detail";#N/A,#N/A,FALSE,"Receivables";#N/A,#N/A,FALSE,"Ageing";#N/A,#N/A,FALSE,"Trend Analysis";#N/A,#N/A,FALSE,"Rec Affiliated";#N/A,#N/A,FALSE,"Sundry Debtors D";#N/A,#N/A,FALSE,"Prepaid Detail";#N/A,#N/A,FALSE,"Prepaid D";#N/A,#N/A,FALSE,"Tax Assets";#N/A,#N/A,FALSE,"Other ST Assets";#N/A,#N/A,FALSE,"Investments";#N/A,#N/A,FALSE,"Inventory D (2)";#N/A,#N/A,FALSE,"Tangibles";#N/A,#N/A,FALSE,"Intangibles- summary";#N/A,#N/A,FALSE,"Def Der Asset";#N/A,#N/A,FALSE,"Other Fin Assets";#N/A,#N/A,FALSE,"Cover - BS Liab";#N/A,#N/A,FALSE,"BS Liab Eq";#N/A,#N/A,FALSE,"BS Liab Eq Movements";#N/A,#N/A,FALSE,"Payables";#N/A,#N/A,FALSE,"Payables D";#N/A,#N/A,FALSE,"Tax Liab ";#N/A,#N/A,FALSE,"Accrued Liabilities";#N/A,#N/A,FALSE,"Accrued Other D";#N/A,#N/A,FALSE,"Debt 1";#N/A,#N/A,FALSE,"Pension, Restructuring &amp; Other";#N/A,#N/A,FALSE,"Minority Int"}</definedName>
    <definedName name="BUN_PRESO_SLIDE" localSheetId="2" hidden="1">{#N/A,#N/A,FALSE,"Cover";#N/A,#N/A,FALSE,"Content";#N/A,#N/A,FALSE,"Cover - Key Fin";#N/A,#N/A,FALSE,"Summary - PER";#N/A,#N/A,FALSE,"Summary - YTD";#N/A,#N/A,FALSE,"Summary Comparison";#N/A,#N/A,FALSE,"KeyFin Variances - Revenue";#N/A,#N/A,FALSE,"KeyFin Variances  - OCF";#N/A,#N/A,FALSE,"KeyFin Variances  - Capex";#N/A,#N/A,FALSE,"Variances - Business Line";#N/A,#N/A,FALSE,"Variances - Country";#N/A,#N/A,FALSE,"WC";#N/A,#N/A,FALSE,"EBITDA YTD";#N/A,#N/A,FALSE,"Cust Inv-Fin PER";#N/A,#N/A,FALSE,"Capex YTD";#N/A,#N/A,FALSE,"Cover - Cash Flow";#N/A,#N/A,FALSE,"CF Divisional";#N/A,#N/A,FALSE,"CF Bank Group by Country";#N/A,#N/A,FALSE,"Cust Inv-Fin YTD";#N/A,#N/A,FALSE,"Cover - P&amp;L Account";#N/A,#N/A,FALSE,"P&amp;L";#N/A,#N/A,FALSE,"Depreciation";#N/A,#N/A,FALSE,"Amortisation";#N/A,#N/A,FALSE,"Interest Income ";#N/A,#N/A,FALSE,"Interest Expense";#N/A,#N/A,FALSE,"Foreign Exchange";#N/A,#N/A,FALSE,"Other Business Income";#N/A,#N/A,FALSE,"OtherP&amp;L items";#N/A,#N/A,FALSE,"P&amp;L Cost Acc";#N/A,#N/A,FALSE,"Cover - IC";#N/A,#N/A,FALSE,"IC AR AP";#N/A,#N/A,FALSE,"IC BS Match";#N/A,#N/A,FALSE,"Cover - BS";#N/A,#N/A,FALSE,"BS Assets Diff";#N/A,#N/A,FALSE,"BS Asset Movements";#N/A,#N/A,FALSE,"Cash";#N/A,#N/A,FALSE,"Restr Cash";#N/A,#N/A,FALSE,"Restr Cash Detail";#N/A,#N/A,FALSE,"Receivables";#N/A,#N/A,FALSE,"Ageing";#N/A,#N/A,FALSE,"Trend Analysis";#N/A,#N/A,FALSE,"Rec Affiliated";#N/A,#N/A,FALSE,"Sundry Debtors D";#N/A,#N/A,FALSE,"Prepaid Detail";#N/A,#N/A,FALSE,"Prepaid D";#N/A,#N/A,FALSE,"Tax Assets";#N/A,#N/A,FALSE,"Other ST Assets";#N/A,#N/A,FALSE,"Investments";#N/A,#N/A,FALSE,"Inventory D (2)";#N/A,#N/A,FALSE,"Tangibles";#N/A,#N/A,FALSE,"Intangibles- summary";#N/A,#N/A,FALSE,"Def Der Asset";#N/A,#N/A,FALSE,"Other Fin Assets";#N/A,#N/A,FALSE,"Cover - BS Liab";#N/A,#N/A,FALSE,"BS Liab Eq";#N/A,#N/A,FALSE,"BS Liab Eq Movements";#N/A,#N/A,FALSE,"Payables";#N/A,#N/A,FALSE,"Payables D";#N/A,#N/A,FALSE,"Tax Liab ";#N/A,#N/A,FALSE,"Accrued Liabilities";#N/A,#N/A,FALSE,"Accrued Other D";#N/A,#N/A,FALSE,"Debt 1";#N/A,#N/A,FALSE,"Pension, Restructuring &amp; Other";#N/A,#N/A,FALSE,"Minority Int"}</definedName>
    <definedName name="BUN_PRESO_SLIDE" hidden="1">{#N/A,#N/A,FALSE,"Cover";#N/A,#N/A,FALSE,"Content";#N/A,#N/A,FALSE,"Cover - Key Fin";#N/A,#N/A,FALSE,"Summary - PER";#N/A,#N/A,FALSE,"Summary - YTD";#N/A,#N/A,FALSE,"Summary Comparison";#N/A,#N/A,FALSE,"KeyFin Variances - Revenue";#N/A,#N/A,FALSE,"KeyFin Variances  - OCF";#N/A,#N/A,FALSE,"KeyFin Variances  - Capex";#N/A,#N/A,FALSE,"Variances - Business Line";#N/A,#N/A,FALSE,"Variances - Country";#N/A,#N/A,FALSE,"WC";#N/A,#N/A,FALSE,"EBITDA YTD";#N/A,#N/A,FALSE,"Cust Inv-Fin PER";#N/A,#N/A,FALSE,"Capex YTD";#N/A,#N/A,FALSE,"Cover - Cash Flow";#N/A,#N/A,FALSE,"CF Divisional";#N/A,#N/A,FALSE,"CF Bank Group by Country";#N/A,#N/A,FALSE,"Cust Inv-Fin YTD";#N/A,#N/A,FALSE,"Cover - P&amp;L Account";#N/A,#N/A,FALSE,"P&amp;L";#N/A,#N/A,FALSE,"Depreciation";#N/A,#N/A,FALSE,"Amortisation";#N/A,#N/A,FALSE,"Interest Income ";#N/A,#N/A,FALSE,"Interest Expense";#N/A,#N/A,FALSE,"Foreign Exchange";#N/A,#N/A,FALSE,"Other Business Income";#N/A,#N/A,FALSE,"OtherP&amp;L items";#N/A,#N/A,FALSE,"P&amp;L Cost Acc";#N/A,#N/A,FALSE,"Cover - IC";#N/A,#N/A,FALSE,"IC AR AP";#N/A,#N/A,FALSE,"IC BS Match";#N/A,#N/A,FALSE,"Cover - BS";#N/A,#N/A,FALSE,"BS Assets Diff";#N/A,#N/A,FALSE,"BS Asset Movements";#N/A,#N/A,FALSE,"Cash";#N/A,#N/A,FALSE,"Restr Cash";#N/A,#N/A,FALSE,"Restr Cash Detail";#N/A,#N/A,FALSE,"Receivables";#N/A,#N/A,FALSE,"Ageing";#N/A,#N/A,FALSE,"Trend Analysis";#N/A,#N/A,FALSE,"Rec Affiliated";#N/A,#N/A,FALSE,"Sundry Debtors D";#N/A,#N/A,FALSE,"Prepaid Detail";#N/A,#N/A,FALSE,"Prepaid D";#N/A,#N/A,FALSE,"Tax Assets";#N/A,#N/A,FALSE,"Other ST Assets";#N/A,#N/A,FALSE,"Investments";#N/A,#N/A,FALSE,"Inventory D (2)";#N/A,#N/A,FALSE,"Tangibles";#N/A,#N/A,FALSE,"Intangibles- summary";#N/A,#N/A,FALSE,"Def Der Asset";#N/A,#N/A,FALSE,"Other Fin Assets";#N/A,#N/A,FALSE,"Cover - BS Liab";#N/A,#N/A,FALSE,"BS Liab Eq";#N/A,#N/A,FALSE,"BS Liab Eq Movements";#N/A,#N/A,FALSE,"Payables";#N/A,#N/A,FALSE,"Payables D";#N/A,#N/A,FALSE,"Tax Liab ";#N/A,#N/A,FALSE,"Accrued Liabilities";#N/A,#N/A,FALSE,"Accrued Other D";#N/A,#N/A,FALSE,"Debt 1";#N/A,#N/A,FALSE,"Pension, Restructuring &amp; Other";#N/A,#N/A,FALSE,"Minority Int"}</definedName>
    <definedName name="Bundling_Mous">#REF!,#REF!,#REF!,#REF!,#REF!,#REF!,#REF!,#REF!,#REF!,#REF!,#REF!,#REF!,#REF!,#REF!,#REF!,#REF!,#REF!,#REF!,#REF!,#REF!</definedName>
    <definedName name="Business_Development">#REF!</definedName>
    <definedName name="Business_Development_Exp">#REF!</definedName>
    <definedName name="BusinessArea">#REF!</definedName>
    <definedName name="Bustos" localSheetId="0" hidden="1">{"'Demand Units'!$Z$2:$AF$53"}</definedName>
    <definedName name="Bustos" localSheetId="2" hidden="1">{"'Demand Units'!$Z$2:$AF$53"}</definedName>
    <definedName name="Bustos" hidden="1">{"'Demand Units'!$Z$2:$AF$53"}</definedName>
    <definedName name="but">#REF!</definedName>
    <definedName name="button_area_1">#REF!</definedName>
    <definedName name="BUV">#REF!</definedName>
    <definedName name="buyhs" localSheetId="0" hidden="1">{#N/A,#N/A,FALSE,"Aging Summary";#N/A,#N/A,FALSE,"Ratio Analysis";#N/A,#N/A,FALSE,"Test 120 Day Accts";#N/A,#N/A,FALSE,"Tickmarks"}</definedName>
    <definedName name="buyhs" localSheetId="2" hidden="1">{#N/A,#N/A,FALSE,"Aging Summary";#N/A,#N/A,FALSE,"Ratio Analysis";#N/A,#N/A,FALSE,"Test 120 Day Accts";#N/A,#N/A,FALSE,"Tickmarks"}</definedName>
    <definedName name="buyhs" hidden="1">{#N/A,#N/A,FALSE,"Aging Summary";#N/A,#N/A,FALSE,"Ratio Analysis";#N/A,#N/A,FALSE,"Test 120 Day Accts";#N/A,#N/A,FALSE,"Tickmarks"}</definedName>
    <definedName name="bv" localSheetId="0" hidden="1">{#N/A,#N/A,FALSE,"Aging Summary";#N/A,#N/A,FALSE,"Ratio Analysis";#N/A,#N/A,FALSE,"Test 120 Day Accts";#N/A,#N/A,FALSE,"Tickmarks"}</definedName>
    <definedName name="bv" localSheetId="2" hidden="1">{#N/A,#N/A,FALSE,"Aging Summary";#N/A,#N/A,FALSE,"Ratio Analysis";#N/A,#N/A,FALSE,"Test 120 Day Accts";#N/A,#N/A,FALSE,"Tickmarks"}</definedName>
    <definedName name="bv" hidden="1">{#N/A,#N/A,FALSE,"Aging Summary";#N/A,#N/A,FALSE,"Ratio Analysis";#N/A,#N/A,FALSE,"Test 120 Day Accts";#N/A,#N/A,FALSE,"Tickmarks"}</definedName>
    <definedName name="BV_OVER_SHARES" hidden="1">"BV_OVER_SHARES"</definedName>
    <definedName name="bvcx" localSheetId="0" hidden="1">{"US Dollars",#N/A,TRUE,"PPD";"US Dollar",#N/A,TRUE,"Anaquest";"US Dollar",#N/A,TRUE,"Delta";"US Dollar",#N/A,TRUE,"INO"}</definedName>
    <definedName name="bvcx" localSheetId="2" hidden="1">{"US Dollars",#N/A,TRUE,"PPD";"US Dollar",#N/A,TRUE,"Anaquest";"US Dollar",#N/A,TRUE,"Delta";"US Dollar",#N/A,TRUE,"INO"}</definedName>
    <definedName name="bvcx" hidden="1">{"US Dollars",#N/A,TRUE,"PPD";"US Dollar",#N/A,TRUE,"Anaquest";"US Dollar",#N/A,TRUE,"Delta";"US Dollar",#N/A,TRUE,"INO"}</definedName>
    <definedName name="BVEDCWS" localSheetId="0" hidden="1">{#N/A,#N/A,FALSE,"Calculator"}</definedName>
    <definedName name="BVEDCWS" localSheetId="2" hidden="1">{#N/A,#N/A,FALSE,"Calculator"}</definedName>
    <definedName name="BVEDCWS" hidden="1">{#N/A,#N/A,FALSE,"Calculator"}</definedName>
    <definedName name="bvn" localSheetId="0" hidden="1">{"Units A",#N/A,FALSE,"FY95SLS";"Units B",#N/A,FALSE,"FY95SLS"}</definedName>
    <definedName name="bvn" localSheetId="2" hidden="1">{"Units A",#N/A,FALSE,"FY95SLS";"Units B",#N/A,FALSE,"FY95SLS"}</definedName>
    <definedName name="bvn" hidden="1">{"Units A",#N/A,FALSE,"FY95SLS";"Units B",#N/A,FALSE,"FY95SLS"}</definedName>
    <definedName name="bvnhfsdkj" localSheetId="0" hidden="1">{#N/A,#N/A,FALSE,"Aging Summary";#N/A,#N/A,FALSE,"Ratio Analysis";#N/A,#N/A,FALSE,"Test 120 Day Accts";#N/A,#N/A,FALSE,"Tickmarks"}</definedName>
    <definedName name="bvnhfsdkj" localSheetId="2" hidden="1">{#N/A,#N/A,FALSE,"Aging Summary";#N/A,#N/A,FALSE,"Ratio Analysis";#N/A,#N/A,FALSE,"Test 120 Day Accts";#N/A,#N/A,FALSE,"Tickmarks"}</definedName>
    <definedName name="bvnhfsdkj" hidden="1">{#N/A,#N/A,FALSE,"Aging Summary";#N/A,#N/A,FALSE,"Ratio Analysis";#N/A,#N/A,FALSE,"Test 120 Day Accts";#N/A,#N/A,FALSE,"Tickmarks"}</definedName>
    <definedName name="BVZ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VZ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VZ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VZB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VZB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VZB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WI">#REF!</definedName>
    <definedName name="bx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bx" hidden="1">{#N/A,#N/A,FALSE,"LLAVE";#N/A,#N/A,FALSE,"EERR";#N/A,#N/A,FALSE,"ESP";#N/A,#N/A,FALSE,"EOAF";#N/A,#N/A,FALSE,"CASH";#N/A,#N/A,FALSE,"FINANZAS";#N/A,#N/A,FALSE,"DEUDA";#N/A,#N/A,FALSE,"INVERSION";#N/A,#N/A,FALSE,"PERSONAL"}</definedName>
    <definedName name="BZCZC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ZCZC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ZCZC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zxbzbxbxs" localSheetId="0" hidden="1">{#N/A,#N/A,FALSE,"Aging Summary";#N/A,#N/A,FALSE,"Ratio Analysis";#N/A,#N/A,FALSE,"Test 120 Day Accts";#N/A,#N/A,FALSE,"Tickmarks"}</definedName>
    <definedName name="bzxbzbxbxs" localSheetId="2" hidden="1">{#N/A,#N/A,FALSE,"Aging Summary";#N/A,#N/A,FALSE,"Ratio Analysis";#N/A,#N/A,FALSE,"Test 120 Day Accts";#N/A,#N/A,FALSE,"Tickmarks"}</definedName>
    <definedName name="bzxbzbxbxs" hidden="1">{#N/A,#N/A,FALSE,"Aging Summary";#N/A,#N/A,FALSE,"Ratio Analysis";#N/A,#N/A,FALSE,"Test 120 Day Accts";#N/A,#N/A,FALSE,"Tickmarks"}</definedName>
    <definedName name="bzxcfg" localSheetId="0" hidden="1">{"Units A",#N/A,FALSE,"FY95SLS";"Units B",#N/A,FALSE,"FY95SLS"}</definedName>
    <definedName name="bzxcfg" localSheetId="2" hidden="1">{"Units A",#N/A,FALSE,"FY95SLS";"Units B",#N/A,FALSE,"FY95SLS"}</definedName>
    <definedName name="bzxcfg" hidden="1">{"Units A",#N/A,FALSE,"FY95SLS";"Units B",#N/A,FALSE,"FY95SLS"}</definedName>
    <definedName name="ç" localSheetId="0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ç" localSheetId="2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ç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c.LTMYear" hidden="1">#REF!</definedName>
    <definedName name="C_">#REF!</definedName>
    <definedName name="C_1SchK1" hidden="1">#REF!,#REF!,#REF!,#REF!</definedName>
    <definedName name="C_1SchK2" hidden="1">#REF!,#REF!,#REF!,#REF!</definedName>
    <definedName name="c_3">#REF!</definedName>
    <definedName name="c_3_5">#REF!</definedName>
    <definedName name="c_date">#REF!</definedName>
    <definedName name="c_dateswitch">#REF!</definedName>
    <definedName name="c_pageswitch">#REF!</definedName>
    <definedName name="c_pathswitch">#REF!</definedName>
    <definedName name="c_proj_switch">#REF!</definedName>
    <definedName name="c_SSBswitch">#REF!</definedName>
    <definedName name="CA">#REF!</definedName>
    <definedName name="CABEC">#REF!</definedName>
    <definedName name="Cable" localSheetId="0" hidden="1">{#N/A,#N/A,FALSE,"Operations";#N/A,#N/A,FALSE,"Financials"}</definedName>
    <definedName name="Cable" localSheetId="2" hidden="1">{#N/A,#N/A,FALSE,"Operations";#N/A,#N/A,FALSE,"Financials"}</definedName>
    <definedName name="Cable" hidden="1">{#N/A,#N/A,FALSE,"Operations";#N/A,#N/A,FALSE,"Financials"}</definedName>
    <definedName name="Cable2" localSheetId="0" hidden="1">{#N/A,#N/A,FALSE,"Operations";#N/A,#N/A,FALSE,"Financials"}</definedName>
    <definedName name="Cable2" localSheetId="2" hidden="1">{#N/A,#N/A,FALSE,"Operations";#N/A,#N/A,FALSE,"Financials"}</definedName>
    <definedName name="Cable2" hidden="1">{#N/A,#N/A,FALSE,"Operations";#N/A,#N/A,FALSE,"Financials"}</definedName>
    <definedName name="Cablecast_Sal">#REF!</definedName>
    <definedName name="cacs2004" localSheetId="0" hidden="1">{"DetallexDep",#N/A,FALSE,"Giovanna (x DEPT)"}</definedName>
    <definedName name="cacs2004" localSheetId="2" hidden="1">{"DetallexDep",#N/A,FALSE,"Giovanna (x DEPT)"}</definedName>
    <definedName name="cacs2004" hidden="1">{"DetallexDep",#N/A,FALSE,"Giovanna (x DEPT)"}</definedName>
    <definedName name="cacs2005" localSheetId="0" hidden="1">{"DetallexDep",#N/A,FALSE,"Giovanna (x DEPT)"}</definedName>
    <definedName name="cacs2005" localSheetId="2" hidden="1">{"DetallexDep",#N/A,FALSE,"Giovanna (x DEPT)"}</definedName>
    <definedName name="cacs2005" hidden="1">{"DetallexDep",#N/A,FALSE,"Giovanna (x DEPT)"}</definedName>
    <definedName name="cacs2006" localSheetId="0" hidden="1">{"DetallexDep",#N/A,FALSE,"Giovanna (x DEPT)"}</definedName>
    <definedName name="cacs2006" localSheetId="2" hidden="1">{"DetallexDep",#N/A,FALSE,"Giovanna (x DEPT)"}</definedName>
    <definedName name="cacs2006" hidden="1">{"DetallexDep",#N/A,FALSE,"Giovanna (x DEPT)"}</definedName>
    <definedName name="CadRate">0.65</definedName>
    <definedName name="CAGR">#REF!</definedName>
    <definedName name="caguas">#REF!</definedName>
    <definedName name="CAGUAS_II_SIEMENS_DE5.1">#REF!</definedName>
    <definedName name="CAGUAS_TOTALS">#REF!</definedName>
    <definedName name="caixa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s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l">#REF!</definedName>
    <definedName name="cala" localSheetId="0" hidden="1">{#N/A,#N/A,FALSE,"Aging Summary";#N/A,#N/A,FALSE,"Ratio Analysis";#N/A,#N/A,FALSE,"Test 120 Day Accts";#N/A,#N/A,FALSE,"Tickmarks"}</definedName>
    <definedName name="cala" localSheetId="2" hidden="1">{#N/A,#N/A,FALSE,"Aging Summary";#N/A,#N/A,FALSE,"Ratio Analysis";#N/A,#N/A,FALSE,"Test 120 Day Accts";#N/A,#N/A,FALSE,"Tickmarks"}</definedName>
    <definedName name="cala" hidden="1">{#N/A,#N/A,FALSE,"Aging Summary";#N/A,#N/A,FALSE,"Ratio Analysis";#N/A,#N/A,FALSE,"Test 120 Day Accts";#N/A,#N/A,FALSE,"Tickmarks"}</definedName>
    <definedName name="Calc" localSheetId="0">#REF!</definedName>
    <definedName name="calc">1</definedName>
    <definedName name="CALCflag">#REF!</definedName>
    <definedName name="CalcularAgora">#REF!</definedName>
    <definedName name="Calculated">#REF!</definedName>
    <definedName name="Calculated_payment">#REF!</definedName>
    <definedName name="Calculation">#REF!</definedName>
    <definedName name="CalDays_Month">#REF!</definedName>
    <definedName name="CalDays_Year">#REF!</definedName>
    <definedName name="CalendarCFPS1">#REF!</definedName>
    <definedName name="CalendarCFPS2">#REF!</definedName>
    <definedName name="CalendarCFPS3">#REF!</definedName>
    <definedName name="CalendarEPS1">#REF!</definedName>
    <definedName name="CalendarEPS2">#REF!</definedName>
    <definedName name="CalendarEPS3">#REF!</definedName>
    <definedName name="Call_setup_charge">#REF!</definedName>
    <definedName name="Call_to_mobile_rate">#REF!</definedName>
    <definedName name="Cambalache__PS_411">#REF!</definedName>
    <definedName name="CAMBIO" hidden="1">#REF!</definedName>
    <definedName name="CAN">#REF!</definedName>
    <definedName name="CAN94END">#REF!</definedName>
    <definedName name="CAN95END">#REF!</definedName>
    <definedName name="CAN96END">#REF!</definedName>
    <definedName name="CANADA">#REF!</definedName>
    <definedName name="CANCEL1">#REF!</definedName>
    <definedName name="CANCELADA">#REF!</definedName>
    <definedName name="cancelllll">#REF!</definedName>
    <definedName name="CANJAN95">#REF!</definedName>
    <definedName name="CANJAN96">#REF!</definedName>
    <definedName name="CANJAN96END">#REF!</definedName>
    <definedName name="CANJAN97">#REF!</definedName>
    <definedName name="CANJAN97END">#REF!</definedName>
    <definedName name="CANO96">#REF!</definedName>
    <definedName name="CANO97">#REF!</definedName>
    <definedName name="CANO97END">#REF!</definedName>
    <definedName name="CANS96">#REF!</definedName>
    <definedName name="CANS97">#REF!</definedName>
    <definedName name="CANS97END">#REF!</definedName>
    <definedName name="CANTEIRO_ALMOXARIFADO">#REF!</definedName>
    <definedName name="CANTEIRO_CANTINA_E_REFEITÓRIO">#REF!</definedName>
    <definedName name="CANTEIRO_CASTELO_DE_AGUA">#REF!</definedName>
    <definedName name="CANTEIRO_DIVERSOS">#REF!</definedName>
    <definedName name="CANTEIRO_ENFERMARIA">#REF!</definedName>
    <definedName name="CANTEIRO_ESCRITORIO_DE_OBRA">#REF!</definedName>
    <definedName name="CANTEIRO_MOBILIARIO">#REF!</definedName>
    <definedName name="CANTEIRO_OFICINA">#REF!</definedName>
    <definedName name="CANTEIRO_PORTARIA_CHAPEIRA">#REF!</definedName>
    <definedName name="CANTEIRO_RESERVATORIO_ENTERRADO">#REF!</definedName>
    <definedName name="CANTEIRO_VESTIARIO_SANITARIO">#REF!</definedName>
    <definedName name="CANTV_api">#REF!</definedName>
    <definedName name="CANTV_BsNom">#REF!</definedName>
    <definedName name="CANTV_ENG1">#REF!</definedName>
    <definedName name="CANTV_ENG2">#REF!</definedName>
    <definedName name="CANTV_ENG3">#REF!</definedName>
    <definedName name="CANTV_NOMINAL">#REF!</definedName>
    <definedName name="CANTV_SERVICIOS_BsNom">#REF!</definedName>
    <definedName name="CANTV_SERVICIOS_NOMINAL">#REF!</definedName>
    <definedName name="CANTV_SPAN1">#REF!</definedName>
    <definedName name="CANTV_SPAN10">#REF!</definedName>
    <definedName name="CANTV_SPAN11">#REF!</definedName>
    <definedName name="CANTV_SPAN12">#REF!</definedName>
    <definedName name="CANTV_SPAN13">#REF!</definedName>
    <definedName name="CANTV_SPAN14">#REF!</definedName>
    <definedName name="CANTV_SPAN15">#REF!</definedName>
    <definedName name="CANTV_SPAN16">#REF!</definedName>
    <definedName name="CANTV_SPAN17">#REF!</definedName>
    <definedName name="CANTV_SPAN18">#REF!</definedName>
    <definedName name="CANTV_SPAN19">#REF!</definedName>
    <definedName name="CANTV_SPAN2">#REF!</definedName>
    <definedName name="CANTV_SPAN20">#REF!</definedName>
    <definedName name="CANTV_SPAN21">#REF!</definedName>
    <definedName name="CANTV_SPAN22">#REF!</definedName>
    <definedName name="CANTV_SPAN23">#REF!</definedName>
    <definedName name="CANTV_SPAN24">#REF!</definedName>
    <definedName name="CANTV_SPAN25">#REF!</definedName>
    <definedName name="CANTV_SPAN26">#REF!</definedName>
    <definedName name="CANTV_SPAN27">#REF!</definedName>
    <definedName name="CANTV_SPAN28">#REF!</definedName>
    <definedName name="CANTV_SPAN29">#REF!</definedName>
    <definedName name="CANTV_SPAN3">#REF!</definedName>
    <definedName name="CANTV_SPAN30">#REF!</definedName>
    <definedName name="CANTV_SPAN31">#REF!</definedName>
    <definedName name="CANTV_SPAN32">#REF!</definedName>
    <definedName name="CANTV_SPAN4">#REF!</definedName>
    <definedName name="CANTV_SPAN5">#REF!</definedName>
    <definedName name="CANTV_SPAN6">#REF!</definedName>
    <definedName name="CANTV_SPAN7">#REF!</definedName>
    <definedName name="CANTV_SPAN8">#REF!</definedName>
    <definedName name="CANTV_SPAN9">#REF!</definedName>
    <definedName name="CANTV_US">#REF!</definedName>
    <definedName name="Cap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ap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ap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ap_Lease">#REF!</definedName>
    <definedName name="Capacity_annual">#REF!</definedName>
    <definedName name="Capacity_Prod_gpd">#REF!</definedName>
    <definedName name="Capa변동" localSheetId="0" hidden="1">{"'Sheet1'!$A$1:$H$36"}</definedName>
    <definedName name="Capa변동" localSheetId="2" hidden="1">{"'Sheet1'!$A$1:$H$36"}</definedName>
    <definedName name="Capa변동" hidden="1">{"'Sheet1'!$A$1:$H$36"}</definedName>
    <definedName name="CAPEX" hidden="1">"CAPEX"</definedName>
    <definedName name="capex00">#REF!</definedName>
    <definedName name="capex2001">#REF!</definedName>
    <definedName name="capex2002">#REF!</definedName>
    <definedName name="capex2003">#REF!</definedName>
    <definedName name="capex2004">#REF!</definedName>
    <definedName name="CAPEX98" hidden="1">#REF!</definedName>
    <definedName name="CapExTable">#REF!</definedName>
    <definedName name="CapexYear">#REF!</definedName>
    <definedName name="Capital" localSheetId="0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Capital" localSheetId="2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Capital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Capital_1" localSheetId="0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Capital_1" localSheetId="2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Capital_1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CAPITAL_COST">#REF!</definedName>
    <definedName name="Capital_Cost_Year">2018</definedName>
    <definedName name="CAPITAL_EXPEN" hidden="1">"CAPITAL_EXPEN"</definedName>
    <definedName name="Capital_Inflation">1%</definedName>
    <definedName name="CAPITAL_LEASE" hidden="1">"CAPITAL_LEASE"</definedName>
    <definedName name="CAPITAL_PROGRAM">#REF!</definedName>
    <definedName name="capital_reduction_switch">#REF!</definedName>
    <definedName name="CapitalExpenditures">#REF!</definedName>
    <definedName name="CapitalExpendituresMargin">#REF!</definedName>
    <definedName name="capitalized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InterestExpense">#REF!</definedName>
    <definedName name="capnumber">#REF!</definedName>
    <definedName name="capstat">#REF!</definedName>
    <definedName name="capx">#REF!</definedName>
    <definedName name="car">#N/A</definedName>
    <definedName name="CARGA_DE_DATOS">#REF!</definedName>
    <definedName name="Cargas">#REF!</definedName>
    <definedName name="cargoes">#REF!</definedName>
    <definedName name="carla" localSheetId="0" hidden="1">{#N/A,#N/A,FALSE,"Aging Summary";#N/A,#N/A,FALSE,"Ratio Analysis";#N/A,#N/A,FALSE,"Test 120 Day Accts";#N/A,#N/A,FALSE,"Tickmarks"}</definedName>
    <definedName name="carla" localSheetId="2" hidden="1">{#N/A,#N/A,FALSE,"Aging Summary";#N/A,#N/A,FALSE,"Ratio Analysis";#N/A,#N/A,FALSE,"Test 120 Day Accts";#N/A,#N/A,FALSE,"Tickmarks"}</definedName>
    <definedName name="carla" hidden="1">{#N/A,#N/A,FALSE,"Aging Summary";#N/A,#N/A,FALSE,"Ratio Analysis";#N/A,#N/A,FALSE,"Test 120 Day Accts";#N/A,#N/A,FALSE,"Tickmarks"}</definedName>
    <definedName name="carlita" localSheetId="0" hidden="1">{#N/A,#N/A,FALSE,"Aging Summary";#N/A,#N/A,FALSE,"Ratio Analysis";#N/A,#N/A,FALSE,"Test 120 Day Accts";#N/A,#N/A,FALSE,"Tickmarks"}</definedName>
    <definedName name="carlita" localSheetId="2" hidden="1">{#N/A,#N/A,FALSE,"Aging Summary";#N/A,#N/A,FALSE,"Ratio Analysis";#N/A,#N/A,FALSE,"Test 120 Day Accts";#N/A,#N/A,FALSE,"Tickmarks"}</definedName>
    <definedName name="carlita" hidden="1">{#N/A,#N/A,FALSE,"Aging Summary";#N/A,#N/A,FALSE,"Ratio Analysis";#N/A,#N/A,FALSE,"Test 120 Day Accts";#N/A,#N/A,FALSE,"Tickmarks"}</definedName>
    <definedName name="carmel">#N/A</definedName>
    <definedName name="Caro" localSheetId="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Caro" localSheetId="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Caro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carol">#N/A</definedName>
    <definedName name="CAROLINA_CN___DMS_100">#REF!</definedName>
    <definedName name="caroline">#N/A</definedName>
    <definedName name="Carr._454">#REF!</definedName>
    <definedName name="case">#REF!</definedName>
    <definedName name="case1">#REF!</definedName>
    <definedName name="casenumber">#REF!</definedName>
    <definedName name="Cash_1" localSheetId="0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Cash_1" localSheetId="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Cash_1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Cash_2" localSheetId="0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Cash_2" localSheetId="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Cash_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Cash_3" localSheetId="0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Cash_3" localSheetId="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Cash_3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Cash_4" localSheetId="0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Cash_4" localSheetId="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Cash_4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Cash_5" localSheetId="0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Cash_5" localSheetId="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Cash_5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CASH_DUE_BANKS" hidden="1">"CASH_DUE_BANKS"</definedName>
    <definedName name="CASH_EQUIV" hidden="1">"CASH_EQUIV"</definedName>
    <definedName name="CASH_FLOW">#REF!</definedName>
    <definedName name="cash_fv">#REF!</definedName>
    <definedName name="CASH_INTEREST" hidden="1">"CASH_INTEREST"</definedName>
    <definedName name="CASH_ST" hidden="1">"CASH_ST"</definedName>
    <definedName name="CASH_TAXES" hidden="1">"CASH_TAXES"</definedName>
    <definedName name="cash_terminal">#REF!</definedName>
    <definedName name="cash1" localSheetId="0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cash1" localSheetId="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cash1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CashAndMarketableSecurities">#REF!</definedName>
    <definedName name="CashFlow_1998">#REF!</definedName>
    <definedName name="CashFlow_1999">#REF!</definedName>
    <definedName name="CashFlow_2000">#REF!</definedName>
    <definedName name="CashFlow_Annual">#REF!</definedName>
    <definedName name="CashFlowCategory">#REF!</definedName>
    <definedName name="CashFlowFromOperations">#REF!</definedName>
    <definedName name="CASHOUT" localSheetId="0" hidden="1">{"'Sheet1'!$A$1:$H$36"}</definedName>
    <definedName name="CASHOUT" localSheetId="2" hidden="1">{"'Sheet1'!$A$1:$H$36"}</definedName>
    <definedName name="CASHOUT" hidden="1">{"'Sheet1'!$A$1:$H$36"}</definedName>
    <definedName name="cashrate">#REF!</definedName>
    <definedName name="Cashsweep">#REF!</definedName>
    <definedName name="CATEGORIA_DE_FOLGA_DE_CAMPO">#REF!</definedName>
    <definedName name="CATEGORIA_DE_MAO_DE_OBRA">#REF!</definedName>
    <definedName name="CATEGORIA_SALARIAL">#REF!</definedName>
    <definedName name="Category">#REF!</definedName>
    <definedName name="Category_Of_Work_List">#REF!</definedName>
    <definedName name="CausalTracks" localSheetId="0" hidden="1">{#N/A,#N/A,FALSE,"Cover";#N/A,#N/A,FALSE,"Content";#N/A,#N/A,FALSE,"Cover - Key Fin";#N/A,#N/A,FALSE,"Summary - PER";#N/A,#N/A,FALSE,"Summary - YTD";#N/A,#N/A,FALSE,"Summary Comparison";#N/A,#N/A,FALSE,"KeyFin Variances - Revenue";#N/A,#N/A,FALSE,"KeyFin Variances  - OCF";#N/A,#N/A,FALSE,"KeyFin Variances  - Capex";#N/A,#N/A,FALSE,"Variances - Business Line";#N/A,#N/A,FALSE,"Variances - Country";#N/A,#N/A,FALSE,"WC";#N/A,#N/A,FALSE,"EBITDA YTD";#N/A,#N/A,FALSE,"Cust Inv-Fin PER";#N/A,#N/A,FALSE,"Capex YTD";#N/A,#N/A,FALSE,"Cover - Cash Flow";#N/A,#N/A,FALSE,"CF Divisional";#N/A,#N/A,FALSE,"CF Bank Group by Country";#N/A,#N/A,FALSE,"Cust Inv-Fin YTD";#N/A,#N/A,FALSE,"Cover - P&amp;L Account";#N/A,#N/A,FALSE,"P&amp;L";#N/A,#N/A,FALSE,"Depreciation";#N/A,#N/A,FALSE,"Amortisation";#N/A,#N/A,FALSE,"Interest Income ";#N/A,#N/A,FALSE,"Interest Expense";#N/A,#N/A,FALSE,"Foreign Exchange";#N/A,#N/A,FALSE,"Other Business Income";#N/A,#N/A,FALSE,"OtherP&amp;L items";#N/A,#N/A,FALSE,"P&amp;L Cost Acc";#N/A,#N/A,FALSE,"Cover - IC";#N/A,#N/A,FALSE,"IC AR AP";#N/A,#N/A,FALSE,"IC BS Match";#N/A,#N/A,FALSE,"Cover - BS";#N/A,#N/A,FALSE,"BS Assets Diff";#N/A,#N/A,FALSE,"BS Asset Movements";#N/A,#N/A,FALSE,"Cash";#N/A,#N/A,FALSE,"Restr Cash";#N/A,#N/A,FALSE,"Restr Cash Detail";#N/A,#N/A,FALSE,"Receivables";#N/A,#N/A,FALSE,"Ageing";#N/A,#N/A,FALSE,"Trend Analysis";#N/A,#N/A,FALSE,"Rec Affiliated";#N/A,#N/A,FALSE,"Sundry Debtors D";#N/A,#N/A,FALSE,"Prepaid Detail";#N/A,#N/A,FALSE,"Prepaid D";#N/A,#N/A,FALSE,"Tax Assets";#N/A,#N/A,FALSE,"Other ST Assets";#N/A,#N/A,FALSE,"Investments";#N/A,#N/A,FALSE,"Inventory D (2)";#N/A,#N/A,FALSE,"Tangibles";#N/A,#N/A,FALSE,"Intangibles- summary";#N/A,#N/A,FALSE,"Def Der Asset";#N/A,#N/A,FALSE,"Other Fin Assets";#N/A,#N/A,FALSE,"Cover - BS Liab";#N/A,#N/A,FALSE,"BS Liab Eq";#N/A,#N/A,FALSE,"BS Liab Eq Movements";#N/A,#N/A,FALSE,"Payables";#N/A,#N/A,FALSE,"Payables D";#N/A,#N/A,FALSE,"Tax Liab ";#N/A,#N/A,FALSE,"Accrued Liabilities";#N/A,#N/A,FALSE,"Accrued Other D";#N/A,#N/A,FALSE,"Debt 1";#N/A,#N/A,FALSE,"Pension, Restructuring &amp; Other";#N/A,#N/A,FALSE,"Minority Int"}</definedName>
    <definedName name="CausalTracks" localSheetId="2" hidden="1">{#N/A,#N/A,FALSE,"Cover";#N/A,#N/A,FALSE,"Content";#N/A,#N/A,FALSE,"Cover - Key Fin";#N/A,#N/A,FALSE,"Summary - PER";#N/A,#N/A,FALSE,"Summary - YTD";#N/A,#N/A,FALSE,"Summary Comparison";#N/A,#N/A,FALSE,"KeyFin Variances - Revenue";#N/A,#N/A,FALSE,"KeyFin Variances  - OCF";#N/A,#N/A,FALSE,"KeyFin Variances  - Capex";#N/A,#N/A,FALSE,"Variances - Business Line";#N/A,#N/A,FALSE,"Variances - Country";#N/A,#N/A,FALSE,"WC";#N/A,#N/A,FALSE,"EBITDA YTD";#N/A,#N/A,FALSE,"Cust Inv-Fin PER";#N/A,#N/A,FALSE,"Capex YTD";#N/A,#N/A,FALSE,"Cover - Cash Flow";#N/A,#N/A,FALSE,"CF Divisional";#N/A,#N/A,FALSE,"CF Bank Group by Country";#N/A,#N/A,FALSE,"Cust Inv-Fin YTD";#N/A,#N/A,FALSE,"Cover - P&amp;L Account";#N/A,#N/A,FALSE,"P&amp;L";#N/A,#N/A,FALSE,"Depreciation";#N/A,#N/A,FALSE,"Amortisation";#N/A,#N/A,FALSE,"Interest Income ";#N/A,#N/A,FALSE,"Interest Expense";#N/A,#N/A,FALSE,"Foreign Exchange";#N/A,#N/A,FALSE,"Other Business Income";#N/A,#N/A,FALSE,"OtherP&amp;L items";#N/A,#N/A,FALSE,"P&amp;L Cost Acc";#N/A,#N/A,FALSE,"Cover - IC";#N/A,#N/A,FALSE,"IC AR AP";#N/A,#N/A,FALSE,"IC BS Match";#N/A,#N/A,FALSE,"Cover - BS";#N/A,#N/A,FALSE,"BS Assets Diff";#N/A,#N/A,FALSE,"BS Asset Movements";#N/A,#N/A,FALSE,"Cash";#N/A,#N/A,FALSE,"Restr Cash";#N/A,#N/A,FALSE,"Restr Cash Detail";#N/A,#N/A,FALSE,"Receivables";#N/A,#N/A,FALSE,"Ageing";#N/A,#N/A,FALSE,"Trend Analysis";#N/A,#N/A,FALSE,"Rec Affiliated";#N/A,#N/A,FALSE,"Sundry Debtors D";#N/A,#N/A,FALSE,"Prepaid Detail";#N/A,#N/A,FALSE,"Prepaid D";#N/A,#N/A,FALSE,"Tax Assets";#N/A,#N/A,FALSE,"Other ST Assets";#N/A,#N/A,FALSE,"Investments";#N/A,#N/A,FALSE,"Inventory D (2)";#N/A,#N/A,FALSE,"Tangibles";#N/A,#N/A,FALSE,"Intangibles- summary";#N/A,#N/A,FALSE,"Def Der Asset";#N/A,#N/A,FALSE,"Other Fin Assets";#N/A,#N/A,FALSE,"Cover - BS Liab";#N/A,#N/A,FALSE,"BS Liab Eq";#N/A,#N/A,FALSE,"BS Liab Eq Movements";#N/A,#N/A,FALSE,"Payables";#N/A,#N/A,FALSE,"Payables D";#N/A,#N/A,FALSE,"Tax Liab ";#N/A,#N/A,FALSE,"Accrued Liabilities";#N/A,#N/A,FALSE,"Accrued Other D";#N/A,#N/A,FALSE,"Debt 1";#N/A,#N/A,FALSE,"Pension, Restructuring &amp; Other";#N/A,#N/A,FALSE,"Minority Int"}</definedName>
    <definedName name="CausalTracks" hidden="1">{#N/A,#N/A,FALSE,"Cover";#N/A,#N/A,FALSE,"Content";#N/A,#N/A,FALSE,"Cover - Key Fin";#N/A,#N/A,FALSE,"Summary - PER";#N/A,#N/A,FALSE,"Summary - YTD";#N/A,#N/A,FALSE,"Summary Comparison";#N/A,#N/A,FALSE,"KeyFin Variances - Revenue";#N/A,#N/A,FALSE,"KeyFin Variances  - OCF";#N/A,#N/A,FALSE,"KeyFin Variances  - Capex";#N/A,#N/A,FALSE,"Variances - Business Line";#N/A,#N/A,FALSE,"Variances - Country";#N/A,#N/A,FALSE,"WC";#N/A,#N/A,FALSE,"EBITDA YTD";#N/A,#N/A,FALSE,"Cust Inv-Fin PER";#N/A,#N/A,FALSE,"Capex YTD";#N/A,#N/A,FALSE,"Cover - Cash Flow";#N/A,#N/A,FALSE,"CF Divisional";#N/A,#N/A,FALSE,"CF Bank Group by Country";#N/A,#N/A,FALSE,"Cust Inv-Fin YTD";#N/A,#N/A,FALSE,"Cover - P&amp;L Account";#N/A,#N/A,FALSE,"P&amp;L";#N/A,#N/A,FALSE,"Depreciation";#N/A,#N/A,FALSE,"Amortisation";#N/A,#N/A,FALSE,"Interest Income ";#N/A,#N/A,FALSE,"Interest Expense";#N/A,#N/A,FALSE,"Foreign Exchange";#N/A,#N/A,FALSE,"Other Business Income";#N/A,#N/A,FALSE,"OtherP&amp;L items";#N/A,#N/A,FALSE,"P&amp;L Cost Acc";#N/A,#N/A,FALSE,"Cover - IC";#N/A,#N/A,FALSE,"IC AR AP";#N/A,#N/A,FALSE,"IC BS Match";#N/A,#N/A,FALSE,"Cover - BS";#N/A,#N/A,FALSE,"BS Assets Diff";#N/A,#N/A,FALSE,"BS Asset Movements";#N/A,#N/A,FALSE,"Cash";#N/A,#N/A,FALSE,"Restr Cash";#N/A,#N/A,FALSE,"Restr Cash Detail";#N/A,#N/A,FALSE,"Receivables";#N/A,#N/A,FALSE,"Ageing";#N/A,#N/A,FALSE,"Trend Analysis";#N/A,#N/A,FALSE,"Rec Affiliated";#N/A,#N/A,FALSE,"Sundry Debtors D";#N/A,#N/A,FALSE,"Prepaid Detail";#N/A,#N/A,FALSE,"Prepaid D";#N/A,#N/A,FALSE,"Tax Assets";#N/A,#N/A,FALSE,"Other ST Assets";#N/A,#N/A,FALSE,"Investments";#N/A,#N/A,FALSE,"Inventory D (2)";#N/A,#N/A,FALSE,"Tangibles";#N/A,#N/A,FALSE,"Intangibles- summary";#N/A,#N/A,FALSE,"Def Der Asset";#N/A,#N/A,FALSE,"Other Fin Assets";#N/A,#N/A,FALSE,"Cover - BS Liab";#N/A,#N/A,FALSE,"BS Liab Eq";#N/A,#N/A,FALSE,"BS Liab Eq Movements";#N/A,#N/A,FALSE,"Payables";#N/A,#N/A,FALSE,"Payables D";#N/A,#N/A,FALSE,"Tax Liab ";#N/A,#N/A,FALSE,"Accrued Liabilities";#N/A,#N/A,FALSE,"Accrued Other D";#N/A,#N/A,FALSE,"Debt 1";#N/A,#N/A,FALSE,"Pension, Restructuring &amp; Other";#N/A,#N/A,FALSE,"Minority Int"}</definedName>
    <definedName name="CAVEGUÍAS_BsNom">#REF!</definedName>
    <definedName name="CAVEGUÍAS_NOMINAL">#REF!</definedName>
    <definedName name="CAVP4" localSheetId="0" hidden="1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CAVP4" localSheetId="2" hidden="1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CAVP4" hidden="1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CAYEY__CY___SIEMENS_DE5.1">#REF!</definedName>
    <definedName name="cb" localSheetId="0" hidden="1">{"Fecha_Novembro",#N/A,FALSE,"FECHAMENTO-2002 ";"Defer_Novembro",#N/A,FALSE,"DIFERIDO";"Pis_Novembro",#N/A,FALSE,"PIS COFINS";"Iss_Novembro",#N/A,FALSE,"ISS"}</definedName>
    <definedName name="cb" localSheetId="2" hidden="1">{"Fecha_Novembro",#N/A,FALSE,"FECHAMENTO-2002 ";"Defer_Novembro",#N/A,FALSE,"DIFERIDO";"Pis_Novembro",#N/A,FALSE,"PIS COFINS";"Iss_Novembro",#N/A,FALSE,"ISS"}</definedName>
    <definedName name="cb" hidden="1">{"Fecha_Novembro",#N/A,FALSE,"FECHAMENTO-2002 ";"Defer_Novembro",#N/A,FALSE,"DIFERIDO";"Pis_Novembro",#N/A,FALSE,"PIS COFINS";"Iss_Novembro",#N/A,FALSE,"ISS"}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bChart595EC34_opts" hidden="1">"1, 9, 1, False, 2, False, False, , 0, False, True, 1, 1"</definedName>
    <definedName name="cb_bChart9876793_opts" hidden="1">"1, 2, 1, False, 2, False, False, , 0, False, False, 2, 2"</definedName>
    <definedName name="cb_Chart_1_opts" hidden="1">"1, 6, 1, False, 2, False, False, , 0, False, True, 1, 2"</definedName>
    <definedName name="cb_Chart_10_opts" hidden="1">"1, 8, 1, False, 2, False, False, , 0, False, False, 2, 2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1, 1, False, 2, False, False, , 0, False, False, 2, 2"</definedName>
    <definedName name="cb_Chart_12_opts" hidden="1">"1, 8, 1, False, 2, False, False, , 0, False, False, 2, 2"</definedName>
    <definedName name="cb_Chart_13_opts" hidden="1">"1, 8, 1, False, 2, False, False, , 0, False, False, 2, 2"</definedName>
    <definedName name="cb_Chart_14_opts" hidden="1">"1, 8, 1, False, 2, False, False, , 0, False, False, 2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1, 8, 1, False, 2, False, False, , 0, False, False, 2, 2"</definedName>
    <definedName name="cb_Chart_1670_opts" hidden="1">"1, 5, 1, False, 2, True, False, , 0, False, False, 2, 1"</definedName>
    <definedName name="cb_Chart_17_opts" hidden="1">"1, 6, 1, False, 2, False, False, , 0, False, True, 2, 2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1opts1" hidden="1">"1, 9, 1, False, 2, False, True, , 1, False, True, 1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_opts" hidden="1">"1, 9, 1, False, 2, False, False, , 0, False, False, 1, 1"</definedName>
    <definedName name="cb_Chart_24" hidden="1">#REF!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" hidden="1">#REF!</definedName>
    <definedName name="cb_Chart_26_opts" hidden="1">"1, 8, 1, False, 2, False, False, , 0, False, False, 2, 2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3, 1, False, 2, True, False, , 0, False, True, 2, 1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0_opts" hidden="1">"1, 1, 1, False, 2, False, False, , 0, False, False, 3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3, 1, False, 2, True, False, , 0, False, True, 1, 2"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48_opts" hidden="1">"2, 1, 2, True, 2, False, False, , 0, False, True, 1, 1"</definedName>
    <definedName name="cb_Chart_49_opts" hidden="1">"2, 1, 2, True, 2, False, False, , 0, False, True, 1, 1"</definedName>
    <definedName name="cb_Chart_5" hidden="1">#REF!</definedName>
    <definedName name="cb_Chart_5_opts" hidden="1">"1, 8, 1, False, 2, False, False, , 0, False, False, 1, 2"</definedName>
    <definedName name="cb_Chart_50_opts" hidden="1">"2, 1, 2, True, 2, False, False, , 0, False, True, 1, 1"</definedName>
    <definedName name="cb_Chart_51_opts" hidden="1">"1, 2, 1, False, 2, False, False, , 0, False, False, 2, 1"</definedName>
    <definedName name="cb_Chart_52_opts" hidden="1">"1, 2, 1, False, 2, False, False, , 0, False, False, 2, 1"</definedName>
    <definedName name="cb_Chart_52582_opts" hidden="1">"1, 1, 1, False, 2, False, False, , 0, False, False, 1, 2"</definedName>
    <definedName name="cb_Chart_53_opts" hidden="1">"1, 9, 1, False, 2, False, True, , 3, False, False, 1, 1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2, 1, False, 2, False, False, , 0, False, False, 2, 1"</definedName>
    <definedName name="cb_Chart_5449_opts" hidden="1">"1, 1, 1, False, 2, False, False, , 0, False, False, 1, 1"</definedName>
    <definedName name="cb_Chart_55_opts" hidden="1">"1, 7, 1, False, 2, False, False, , 0, False, True, 2, 2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" hidden="1">#REF!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6_opts" hidden="1">"1, 1, 1, False, 2, False, False, , 0, False, False, 1, 1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" hidden="1">#REF!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1, 7, 1, False, 2, False, False, , 0, False, True, 2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1, 1, False, 2, True, False, , 0, False, False, 1, 2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1, 1, False, 2, True, False, , 0, False, False, 1, 2"</definedName>
    <definedName name="cb_sChart_36498_opts" hidden="1">"1, 3, 1, False, 2, False, False, , 0, False, False, 1, 2"</definedName>
    <definedName name="cb_sChart_37450_opts" hidden="1">"1, 5, 1, False, 2, True, False, , 0, False, True, 2, 1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9, 1, False, 2, False, False, , 0, False, True, 2, 2"</definedName>
    <definedName name="cb_sChart_5449_opts" hidden="1">"1, 3, 1, False, 2, False, False, , 0, False, True, 2, 2"</definedName>
    <definedName name="cb_sChart_5723_opts" hidden="1">"1, 3, 1, False, 2, False, False, , 0, False, True, 2, 2"</definedName>
    <definedName name="cb_sChart_58046_opts" hidden="1">"1, 9, 1, False, 2, False, False, , 0, False, True, 2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8, 1, False, 2, False, False, , 0, False, False, 2, 2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1, 1, False, 2, True, False, , 0, False, False, 1, 2"</definedName>
    <definedName name="cb_sChart_79140_opts" hidden="1">"1, 5, 1, False, 2, False, False, , 0, False, True, 2, 1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4, 1, False, 2, True, False, , 0, False, False, 1, 1"</definedName>
    <definedName name="cb_sChart_87236_opts" hidden="1">"1, 1, 1, False, 2, False, False, , 0, False, False, 1, 1"</definedName>
    <definedName name="cb_sChart_95047_opts" hidden="1">"1, 6, 1, False, 2, False, False, , 0, False, True, 2, 2"</definedName>
    <definedName name="cb_sChart_96286_opts" hidden="1">"1, 2, 1, False, 2, False, False, , 0, False, False, 2, 1"</definedName>
    <definedName name="cb_sChart105F0196_opts" hidden="1">"1, 2, 1, False, 2, False, False, , 1, False, False, 2, 1"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12595BBC_opts" hidden="1">"1, 1, 1, False, 2, True, False, , 0, False, False, 2, 2"</definedName>
    <definedName name="cb_sChart12595E44_opts" hidden="1">"1, 3, 1, False, 2, True, False, , 0, True, False, 2, 2"</definedName>
    <definedName name="cb_sChart12D83A2_opts" hidden="1">"1, 1, 1, False, 2, False, False, , 0, False, True, 2, 2"</definedName>
    <definedName name="cb_sChart12D852C_opts" hidden="1">"1, 1, 1, False, 2, False, False, , 0, False, True, 2, 2"</definedName>
    <definedName name="cb_sChart12D89EB_opts" hidden="1">"1, 1, 1, False, 2, False, False, , 0, False, True, 2, 2"</definedName>
    <definedName name="cb_sChart12DAD51_opts" hidden="1">"1, 1, 1, False, 2, False, False, , 0, False, True, 2, 2"</definedName>
    <definedName name="cb_sChart12DCEFA3_opts" hidden="1">"1, 1, 1, False, 2, False, False, , 0, False, False, 1, 1"</definedName>
    <definedName name="cb_sChart12E7B7B_opts" hidden="1">"1, 1, 1, False, 2, True, False, , 0, False, True, 2, 2"</definedName>
    <definedName name="cb_sChart12E83C1_opts" hidden="1">"1, 1, 1, False, 2, False, False, , 0, False, True, 2, 1"</definedName>
    <definedName name="cb_sChart12E85B3_opts" hidden="1">"1, 1, 1, False, 2, False, False, , 0, False, True, 2, 2"</definedName>
    <definedName name="cb_sChart12E8C9E_opts" hidden="1">"1, 2, 1, False, 2, False, False, , 0, False, False, 2, 1"</definedName>
    <definedName name="cb_sChart12EA8E0_opts" hidden="1">"1, 1, 1, False, 2, True, False, , 0, False, False, 2, 2"</definedName>
    <definedName name="cb_sChart12EB078_opts" hidden="1">"1, 1, 1, False, 2, False, False, , 0, False, False, 2, 2"</definedName>
    <definedName name="cb_sChart12EBD15_opts" hidden="1">"1, 1, 1, False, 2, False, False, , 0, False, False, 2, 2"</definedName>
    <definedName name="cb_sChart12FE48A_opts" hidden="1">"1, 2, 1, False, 2, False, False, , 0, False, False, 2, 1"</definedName>
    <definedName name="cb_sChart12FE9EB_opts" hidden="1">"1, 1, 1, False, 2, False, False, , 0, False, False, 1, 2"</definedName>
    <definedName name="cb_sChart12FEDFD_opts" hidden="1">"1, 1, 1, False, 2, False, False, , 0, False, False, 1, 2"</definedName>
    <definedName name="cb_sChart12FF231_opts" hidden="1">"1, 1, 1, False, 2, False, False, , 0, False, False, 1, 2"</definedName>
    <definedName name="cb_sChart12FF8BF_opts" hidden="1">"1, 1, 1, False, 2, False, False, , 0, False, False, 1, 2"</definedName>
    <definedName name="cb_sChart12FF933_opts" hidden="1">"1, 3, 1, False, 2, False, False, , 0, False, False, 1, 2"</definedName>
    <definedName name="cb_sChart12FFC46_opts" hidden="1">"1, 1, 1, False, 2, False, False, , 0, False, False, 1, 2"</definedName>
    <definedName name="cb_sChart134138B2_opts" hidden="1">"1, 1, 1, False, 2, True, False, , 0, False, False, 1, 1"</definedName>
    <definedName name="cb_sChart14EA3833_opts" hidden="1">"1, 9, 1, False, 2, False, False, , 0, False, True, 1, 1"</definedName>
    <definedName name="cb_sChart14EA3A0E_opts" hidden="1">"1, 9, 1, False, 2, False, False, , 0, False, False, 1, 1"</definedName>
    <definedName name="cb_sChart14EA4319_opts" hidden="1">"1, 9, 1, False, 2, False, False, , 0, False, True, 1, 1"</definedName>
    <definedName name="cb_sChart14EA5F15_opts" hidden="1">"1, 9, 1, False, 2, False, False, , 0, False, False, 1, 1"</definedName>
    <definedName name="cb_sChart14EA662E_opts" hidden="1">"1, 9, 1, False, 2, False, False, , 0, False, False, 1, 1"</definedName>
    <definedName name="cb_sChart14EA6A4C_opts" hidden="1">"1, 9, 1, False, 2, False, False, , 0, False, False, 1, 1"</definedName>
    <definedName name="cb_sChart14EA6DE9_opts" hidden="1">"1, 9, 1, False, 2, False, False, , 0, False, False, 1, 1"</definedName>
    <definedName name="cb_sChart14EA7895_opts" hidden="1">"1, 9, 1, False, 2, False, False, , 0, False, True, 1, 1"</definedName>
    <definedName name="cb_sChart14EA86D3_opts" hidden="1">"1, 9, 1, False, 2, False, False, , 0, False, True, 1, 1"</definedName>
    <definedName name="cb_sChart14EA8E77_opts" hidden="1">"1, 9, 1, False, 2, False, False, , 0, False, True, 1, 1"</definedName>
    <definedName name="cb_sChart14EA8F24_opts" hidden="1">"1, 9, 1, False, 2, False, False, , 0, False, True, 1, 1"</definedName>
    <definedName name="cb_sChart14EA980C_opts" hidden="1">"1, 9, 1, False, 2, False, False, , 0, False, True, 1, 1"</definedName>
    <definedName name="cb_sChart14EA9875_opts" hidden="1">"1, 9, 1, False, 2, False, False, , 0, False, True, 1, 1"</definedName>
    <definedName name="cb_sChart14EA9A66_opts" hidden="1">"1, 9, 1, False, 2, False, False, , 0, False, True, 1, 1"</definedName>
    <definedName name="cb_sChart14EACF6F_opts" hidden="1">"1, 9, 1, False, 2, False, False, , 0, False, True, 1, 1"</definedName>
    <definedName name="cb_sChart14EAE615_opts" hidden="1">"1, 9, 1, False, 2, False, False, , 0, False, True, 1, 1"</definedName>
    <definedName name="cb_sChart14F2A546_opts" hidden="1">"1, 9, 1, False, 2, False, False, , 0, False, True, 1, 1"</definedName>
    <definedName name="cb_sChart14F2B05A_opts" hidden="1">"1, 9, 1, False, 2, False, False, , 0, False, False, 1, 1"</definedName>
    <definedName name="cb_sChart14F2C526_opts" hidden="1">"1, 9, 1, False, 2, False, False, , 0, False, True, 1, 1"</definedName>
    <definedName name="cb_sChart14F668C5_opts" hidden="1">"1, 9, 1, False, 2, False, False, , 0, False, True, 1, 1"</definedName>
    <definedName name="cb_sChart14F68902_opts" hidden="1">"1, 9, 1, False, 2, False, False, , 0, False, True, 1, 1"</definedName>
    <definedName name="cb_sChart14F6C935_opts" hidden="1">"1, 9, 1, False, 2, False, False, , 0, False, False, 1, 1"</definedName>
    <definedName name="cb_sChart14F6C9C0_opts" hidden="1">"1, 9, 1, False, 2, False, False, , 0, False, True, 1, 1"</definedName>
    <definedName name="cb_sChart14F6F63C_opts" hidden="1">"1, 9, 1, False, 2, False, False, , 0, False, False, 1, 1"</definedName>
    <definedName name="cb_sChart14F7F419_opts" hidden="1">"1, 9, 1, False, 2, False, False, , 0, False, True, 1, 1"</definedName>
    <definedName name="cb_sChart14F7F5FF_opts" hidden="1">"1, 9, 1, False, 2, False, False, , 0, False, True, 1, 1"</definedName>
    <definedName name="cb_sChart16EBA7BA">#REF!</definedName>
    <definedName name="cb_sChart16EBA7BA_opts" hidden="1">"1, 1, 1, False, 2, True, False, , 0, False, True, 1, 2"</definedName>
    <definedName name="cb_sChart18009FE8_opts" hidden="1">"1, 1, 1, False, 2, False, False, , 0, False, False, 1, 1"</definedName>
    <definedName name="cb_sChart1801153B_opts" hidden="1">"1, 1, 1, False, 2, False, False, , 0, False, True, 1, 1"</definedName>
    <definedName name="cb_sChart181DCCD8_opts" hidden="1">"1, 9, 1, False, 2, False, False, , 0, False, True, 1, 2"</definedName>
    <definedName name="cb_sChart181DCFF7_opts" hidden="1">"1, 3, 1, False, 2, True, False, , 0, True, True, 2, 1"</definedName>
    <definedName name="cb_sChart181DDD93_opts" hidden="1">"1, 3, 1, False, 2, True, False, , 0, True, True, 2, 1"</definedName>
    <definedName name="cb_sChart181DDEEE_opts" hidden="1">"1, 3, 1, False, 2, True, False, , 0, True, True, 2, 1"</definedName>
    <definedName name="cb_sChart181DE1C7_opts" hidden="1">"1, 10, 1, False, 2, True, False, , 0, False, True, 2, 1"</definedName>
    <definedName name="cb_sChart181E8791_opts" hidden="1">"2, 1, 2, True, 2, True, False, , 0, False, True, 1, 2"</definedName>
    <definedName name="cb_sChart181E96D9_opts" hidden="1">"1, 9, 1, False, 2, False, False, , 0, False, True, 1, 2"</definedName>
    <definedName name="cb_sChart18B33842_opts" hidden="1">"1, 1, 1, False, 2, False, False, , 0, False, False, 1, 1"</definedName>
    <definedName name="cb_sChart18BA2280_opts" hidden="1">"1, 1, 1, False, 2, False, False, , 0, False, False, 1, 1"</definedName>
    <definedName name="cb_sChart18BB2677_opts" hidden="1">"1, 1, 1, False, 2, False, False, , 0, False, False, 1, 1"</definedName>
    <definedName name="cb_sChart18C63501_opts" hidden="1">"1, 1, 1, False, 2, False, False, , 0, False, False, 1, 1"</definedName>
    <definedName name="cb_sChart19550B88_opts" hidden="1">"1, 1, 1, False, 2, False, False, , 0, False, False, 1, 1"</definedName>
    <definedName name="cb_sChart1955183C_opts" hidden="1">"2, 1, 1, True, 2, False, False, , 0, False, False, 1, 1"</definedName>
    <definedName name="cb_sChart19551C4E_opts" hidden="1">"2, 1, 1, True, 2, True, False, , 0, False, False, 1, 1"</definedName>
    <definedName name="cb_sChart1955C01A_opts" hidden="1">"2, 1, 1, False, 2, False, False, , 0, False, True, 1, 1"</definedName>
    <definedName name="cb_sChart1955C1C7_opts" hidden="1">"2, 1, 1, True, 2, False, False, , 0, False, True, 1, 1"</definedName>
    <definedName name="cb_sChart1A65F73E_opts" hidden="1">"1, 5, 1, False, 2, True, False, , 0, False, False, 1, 1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B7AB11_opts" hidden="1">"1, 7, 1, False, 2, False, False, , 0, False, True, 1, 1"</definedName>
    <definedName name="cb_sChart1B7ECF0_opts" hidden="1">"1, 9, 1, False, 2, False, False, , 0, False, False, 1, 1"</definedName>
    <definedName name="cb_sChart1B8AF1F_opts" hidden="1">"1, 9, 1, False, 2, False, True, , 0, False, False, 1, 1"</definedName>
    <definedName name="cb_sChart1B99DE1_opts" hidden="1">"1, 7, 1, False, 2, False, False, , 0, False, True, 1, 2"</definedName>
    <definedName name="cb_sChart1B9A4AFE_opts" hidden="1">"1, 9, 1, False, 2, False, False, , 0, False, False, 1, 2"</definedName>
    <definedName name="cb_sChart1BA1DC3F_opts" hidden="1">"1, 9, 1, False, 2, False, False, , 0, False, False, 1, 2"</definedName>
    <definedName name="cb_sChart1BA8AA_opts" hidden="1">"1, 1, 1, False, 2, False, False, , 0, False, False, 1, 2"</definedName>
    <definedName name="cb_sChart1BADD1_opts" hidden="1">"1, 1, 1, False, 2, False, False, , 0, False, False, 2, 2"</definedName>
    <definedName name="cb_sChart1C1DB169_opts" hidden="1">"1, 3, 1, False, 2, False, False, , 0, False, False, 1, 1"</definedName>
    <definedName name="cb_sChart1C3B75AC_opts" hidden="1">"1, 9, 1, False, 2, False, False, , 0, False, True, 1, 1"</definedName>
    <definedName name="cb_sChart1C3B9A4B_opts" hidden="1">"1, 9, 1, False, 2, False, False, , 0, False, True, 1, 1"</definedName>
    <definedName name="cb_sChart1C3BE924_opts" hidden="1">"1, 9, 1, False, 2, False, False, , 0, False, True, 1, 1"</definedName>
    <definedName name="cb_sChart1C3BEA5C_opts" hidden="1">"1, 9, 1, False, 2, False, False, , 0, False, True, 1, 1"</definedName>
    <definedName name="cb_sChart1C94B61D_opts" hidden="1">"1, 9, 3, False, 2, False, False, , 0, False, True, 1, 1"</definedName>
    <definedName name="cb_sChart1C94BA0C_opts" hidden="1">"1, 1, 1, False, 2, True, False, , 0, False, True, 1, 1"</definedName>
    <definedName name="cb_sChart1C94BFE1_opts" hidden="1">"1, 9, 1, False, 2, False, False, , 0, False, True, 1, 1"</definedName>
    <definedName name="cb_sChart1CAAAF_opts" hidden="1">"1, 1, 1, False, 2, False, False, , 0, False, False, 3, 2"</definedName>
    <definedName name="cb_sChart1CC916DC_opts" hidden="1">"1, 10, 1, False, 2, False, False, , 0, False, False, 1, 1"</definedName>
    <definedName name="cb_sChart1D0218BA_opts" hidden="1">"1, 1, 1, False, 2, False, False, , 0, False, False, 1, 1"</definedName>
    <definedName name="cb_sChart1D0219E7_opts" hidden="1">"1, 1, 1, False, 2, False, False, , 0, False, False, 1, 1"</definedName>
    <definedName name="cb_sChart1D022117_opts" hidden="1">"1, 1, 1, False, 2, False, False, , 0, False, False, 1, 1"</definedName>
    <definedName name="cb_sChart1D02CAAE_opts" hidden="1">"1, 10, 1, False, 2, False, False, , 0, False, False, 1, 1"</definedName>
    <definedName name="cb_sChart1D03E238_opts" hidden="1">"1, 1, 1, False, 2, False, False, , 0, False, False, 1, 1"</definedName>
    <definedName name="cb_sChart1D03E90C_opts" hidden="1">"1, 1, 1, False, 2, False, False, , 0, False, False, 1, 1"</definedName>
    <definedName name="cb_sChart1D05BD_opts" hidden="1">"1, 4, 1, False, 2, True, False, , 0, False, False, 2, 1"</definedName>
    <definedName name="cb_sChart1D0E49_opts" hidden="1">"1, 1, 1, False, 2, True, False, , 0, False, True, 2, 1"</definedName>
    <definedName name="cb_sChart1D0EF7_opts" hidden="1">"1, 5, 1, False, 2, True, False, , 0, False, True, 2, 1"</definedName>
    <definedName name="cb_sChart1D1405AB_opts" hidden="1">"1, 10, 1, False, 2, False, False, , 0, False, False, 1, 1"</definedName>
    <definedName name="cb_sChart1D1426E6_opts" hidden="1">"1, 10, 1, False, 2, False, False, , 0, False, False, 1, 1"</definedName>
    <definedName name="cb_sChart1D14336C_opts" hidden="1">"1, 10, 1, False, 2, False, False, , 0, False, False, 1, 1"</definedName>
    <definedName name="cb_sChart1D14587E_opts" hidden="1">"1, 10, 1, False, 2, False, False, , 0, False, False, 1, 1"</definedName>
    <definedName name="cb_sChart1D3AE8_opts" hidden="1">"1, 6, 1, False, 2, False, False, , 0, False, True, 2, 2"</definedName>
    <definedName name="cb_sChart1D3EEF_opts" hidden="1">"1, 7, 1, False, 2, False, False, , 0, False, True, 2, 2"</definedName>
    <definedName name="cb_sChart1D41EA_opts" hidden="1">"1, 8, 1, False, 2, False, False, , 0, False, False, 2, 2"</definedName>
    <definedName name="cb_sChart1D5891_opts" hidden="1">"1, 9, 1, False, 2, False, False, , 0, False, True, 2, 2"</definedName>
    <definedName name="cb_sChart1D887D06_opts" hidden="1">"1, 9, 1, False, 2, False, False, , 0, False, True, 1, 1"</definedName>
    <definedName name="cb_sChart1D8899D3_opts" hidden="1">"1, 9, 1, False, 2, False, False, , 0, False, False, 1, 1"</definedName>
    <definedName name="cb_sChart1D8A1554_opts" hidden="1">"1, 5, 1, False, 2, True, False, , 0, False, False, 1, 1"</definedName>
    <definedName name="cb_sChart1D8A1D31_opts" hidden="1">"1, 5, 1, False, 2, True, False, , 0, False, False, 1, 1"</definedName>
    <definedName name="cb_sChart1D8A27DD_opts" hidden="1">"1, 5, 1, False, 2, True, False, , 0, False, False, 1, 1"</definedName>
    <definedName name="cb_sChart1D8A2B13_opts" hidden="1">"1, 5, 1, False, 2, True, False, , 0, False, False, 1, 1"</definedName>
    <definedName name="cb_sChart1D8F6DF6_opts" hidden="1">"1, 1, 1, False, 2, False, False, , 0, False, True, 1, 1"</definedName>
    <definedName name="cb_sChart1D8F6F97_opts" hidden="1">"1, 9, 1, False, 2, False, False, , 0, False, True, 1, 1"</definedName>
    <definedName name="cb_sChart1D9CE2_opts" hidden="1">"1, 10, 1, False, 2, True, False, , 0, False, False, 2, 2"</definedName>
    <definedName name="cb_sChart1DA03A_opts" hidden="1">"2, 1, 1, True, 3, False, False, , 0, False, True, 1, 2"</definedName>
    <definedName name="cb_sChart1DA590_opts" hidden="1">"2, 1, 1, True, 3, False, False, , 0, False, True, 2, 2"</definedName>
    <definedName name="cb_sChart1DBAAD_opts" hidden="1">"2, 1, 2, True, 2, False, False, , 0, False, True, 1, 2"</definedName>
    <definedName name="cb_sChart1DBB89_opts" hidden="1">"2, 1, 2, True, 2, False, False, , 0, False, True, 1, 1"</definedName>
    <definedName name="cb_sChart1DCA97_opts" hidden="1">"2, 1, 1, True, 2, False, False, , 0, False, True, 2, 1"</definedName>
    <definedName name="cb_sChart1DCCF1_opts" hidden="1">"2, 1, 1, True, 2, False, False, , 0, False, True, 1, 2"</definedName>
    <definedName name="cb_sChart1E1206_opts" hidden="1">"2, 1, 3, False, 2, False, False, , 0, False, True, 2, 2"</definedName>
    <definedName name="cb_sChart1E17F2_opts" hidden="1">"1, 9, 1, False, 2, False, False, , 0, False, True, 1, 1"</definedName>
    <definedName name="cb_sChart1E2D49_opts" hidden="1">"1, 10, 1, False, 2, True, False, , 0, False, False, 3, 2"</definedName>
    <definedName name="cb_sChart1E2DEB_opts" hidden="1">"1, 10, 1, False, 2, True, False, , 0, False, False, 2, 2"</definedName>
    <definedName name="cb_sChart1E3944_opts" hidden="1">"1, 10, 1, False, 2, True, False, , 0, False, False, 2, 2"</definedName>
    <definedName name="cb_sChart1E3BE4_opts" hidden="1">"1, 10, 1, False, 2, True, False, , 0, False, False, 2, 2"</definedName>
    <definedName name="cb_sChart1E3E3D_opts" hidden="1">"1, 10, 1, False, 2, True, False, , 0, False, False, 1, 2"</definedName>
    <definedName name="cb_sChart1E4314_opts" hidden="1">"1, 10, 1, False, 2, True, False, , 0, False, False, 2, 2"</definedName>
    <definedName name="cb_sChart1E4E56_opts" hidden="1">"1, 1, 1, False, 2, False, False, , 0, False, False, 2, 2"</definedName>
    <definedName name="cb_sChart1E5372_opts" hidden="1">"1, 1, 1, False, 2, True, False, , 0, False, True, 2, 2"</definedName>
    <definedName name="cb_sChart1E5975_opts" hidden="1">"2, 1, 2, True, 2, False, False, , 0, False, True, 1, 2"</definedName>
    <definedName name="cb_sChart1E5C43_opts" hidden="1">"2, 1, 2, True, 2, False, False, , 0, False, True, 2, 2"</definedName>
    <definedName name="cb_sChart1E5F4A_opts" hidden="1">"2, 1, 2, True, 2, False, False, , 0, False, True, 1, 2"</definedName>
    <definedName name="cb_sChart23F891A_opts" hidden="1">"1, 9, 1, False, 2, False, False, , 0, False, True, 1, 1"</definedName>
    <definedName name="cb_sChart24ED245_opts" hidden="1">"1, 9, 1, False, 2, False, False, , 0, False, True, 1, 1"</definedName>
    <definedName name="cb_sChart24ED930_opts" hidden="1">"1, 9, 1, False, 2, False, False, , 0, False, False, 1, 1"</definedName>
    <definedName name="cb_sChart26CA498_opts" hidden="1">"1, 9, 1, False, 2, False, False, , 0, False, False, 1, 1"</definedName>
    <definedName name="cb_sChart27D31D5_opts" hidden="1">"1, 9, 1, False, 2, False, False, , 0, False, True, 1, 1"</definedName>
    <definedName name="cb_sChart27D3990_opts" hidden="1">"1, 9, 1, False, 2, False, False, , 0, False, True, 1, 1"</definedName>
    <definedName name="cb_sChart2A64D8F_opts" hidden="1">"1, 8, 1, False, 2, False, False, , 0, False, True, 1, 1"</definedName>
    <definedName name="cb_sChart2A65748_opts" hidden="1">"1, 8, 1, False, 2, False, False, , 0, False, True, 1, 1"</definedName>
    <definedName name="cb_sChart2A667D4_opts" hidden="1">"1, 8, 1, False, 2, False, False, , 0, False, True, 1, 1"</definedName>
    <definedName name="cb_sChart2A66D9D_opts" hidden="1">"1, 8, 1, False, 2, False, False, , 0, False, True, 1, 1"</definedName>
    <definedName name="cb_sChart2A67124_opts" hidden="1">"2, 1, 3, False, 2, False, False, , 0, False, True, 1, 1"</definedName>
    <definedName name="cb_sChart2A673A1_opts" hidden="1">"1, 8, 1, False, 2, False, False, , 0, False, True, 1, 1"</definedName>
    <definedName name="cb_sChart2A67A0C_opts" hidden="1">"1, 8, 1, False, 2, False, False, , 0, False, True, 1, 1"</definedName>
    <definedName name="cb_sChart2A68670_opts" hidden="1">"1, 8, 1, False, 2, False, False, , 0, False, True, 1, 1"</definedName>
    <definedName name="cb_sChart2A6C43D_opts" hidden="1">"1, 9, 1, False, 2, False, False, , 0, False, True, 1, 1"</definedName>
    <definedName name="cb_sChart2A74E8A_opts" hidden="1">"1, 9, 1, False, 2, False, False, , 0, False, True, 1, 1"</definedName>
    <definedName name="cb_sChart2A76BA8_opts" hidden="1">"1, 9, 1, False, 2, False, False, , 0, False, True, 1, 1"</definedName>
    <definedName name="cb_sChart2D58AD7_opts" hidden="1">"1, 8, 1, False, 2, False, False, , 0, False, True, 1, 1"</definedName>
    <definedName name="cb_sChart2D6F93B_opts" hidden="1">"1, 9, 1, False, 2, False, False, , 0, False, True, 1, 1"</definedName>
    <definedName name="cb_sChart2D714FE_opts" hidden="1">"1, 9, 1, False, 2, False, False, , 0, False, True, 1, 2"</definedName>
    <definedName name="cb_sChart2D737E5_opts" hidden="1">"1, 9, 1, False, 2, False, False, , 0, False, False, 1, 2"</definedName>
    <definedName name="cb_sChart2D73A28_opts" hidden="1">"1, 9, 1, False, 2, False, False, , 0, False, True, 1, 1"</definedName>
    <definedName name="cb_sChart2D759D9_opts" hidden="1">"1, 10, 1, False, 2, False, False, , 0, False, False, 1, 2"</definedName>
    <definedName name="cb_sChart2D76823_opts" hidden="1">"1, 9, 1, False, 2, False, False, , 0, False, True, 1, 2"</definedName>
    <definedName name="cb_sChart2D76BFA_opts" hidden="1">"1, 9, 1, False, 2, False, False, , 0, False, True, 1, 2"</definedName>
    <definedName name="cb_sChart2D9FB96_opts" hidden="1">"1, 9, 1, False, 2, False, False, , 0, False, True, 1, 2"</definedName>
    <definedName name="cb_sChart2D9FE6F_opts" hidden="1">"1, 9, 1, False, 2, False, False, , 0, False, True, 1, 2"</definedName>
    <definedName name="cb_sChart2DA6F48_opts" hidden="1">"1, 9, 1, False, 2, False, False, , 0, False, True, 1, 2"</definedName>
    <definedName name="cb_sChart2DAB5B8_opts" hidden="1">"1, 7, 1, False, 2, False, False, , 0, False, True, 1, 1"</definedName>
    <definedName name="cb_sChart2DAC2D5_opts" hidden="1">"1, 7, 1, False, 2, False, False, , 0, False, True, 1, 1"</definedName>
    <definedName name="cb_sChart2DADDDE_opts" hidden="1">"1, 7, 1, False, 2, False, False, , 0, False, False, 1, 1"</definedName>
    <definedName name="cb_sChart2DADE5D_opts" hidden="1">"1, 7, 1, False, 2, False, False, , 0, False, True, 1, 1"</definedName>
    <definedName name="cb_sChart2DAF358_opts" hidden="1">"1, 7, 1, False, 2, False, False, , 0, False, True, 1, 1"</definedName>
    <definedName name="cb_sChart2DB05D6_opts" hidden="1">"1, 7, 1, False, 2, False, False, , 0, False, True, 1, 1"</definedName>
    <definedName name="cb_sChart2DBCB46_opts" hidden="1">"1, 7, 1, False, 2, False, False, , 0, False, True, 1, 1"</definedName>
    <definedName name="cb_sChart2E6278B_opts" hidden="1">"1, 9, 1, False, 2, False, False, , 0, False, True, 1, 1"</definedName>
    <definedName name="cb_sChart2EB0678_opts" hidden="1">"1, 1, 1, False, 2, True, False, , 0, False, True, 2, 2"</definedName>
    <definedName name="cb_sChart2F3EBCE_opts" hidden="1">"2, 1, 1, False, 2, False, False, , 0, False, True, 2, 2"</definedName>
    <definedName name="cb_sChart2F3F63F_opts" hidden="1">"1, 5, 1, False, 2, True, False, , 0, False, False, 1, 1"</definedName>
    <definedName name="cb_sChart2F3F90D_opts" hidden="1">"1, 5, 1, False, 2, True, False, , 0, False, False, 2, 2"</definedName>
    <definedName name="cb_sChart2F46DBE_opts" hidden="1">"2, 1, 1, True, 2, False, False, , 0, False, True, 1, 2"</definedName>
    <definedName name="cb_sChart2F470D1_opts" hidden="1">"2, 1, 1, False, 2, True, False, , 0, False, True, 1, 2"</definedName>
    <definedName name="cb_sChart2F4952A_opts" hidden="1">"1, 5, 1, False, 2, False, False, , 0, False, False, 1, 1"</definedName>
    <definedName name="cb_sChart2F49CDA_opts" hidden="1">"1, 5, 1, False, 2, False, False, , 0, False, False, 1, 1"</definedName>
    <definedName name="cb_sChart2F4A3D0_opts" hidden="1">"1, 5, 1, False, 2, False, False, , 0, False, False, 1, 1"</definedName>
    <definedName name="cb_sChart2F4A9B1_opts" hidden="1">"1, 5, 1, False, 2, False, False, , 0, False, False, 1, 1"</definedName>
    <definedName name="cb_sChart2F65E86_opts" hidden="1">"1, 1, 1, False, 2, True, False, , 0, False, False, 2, 2"</definedName>
    <definedName name="cb_sChart2F6A8C2_opts" hidden="1">"1, 1, 1, False, 2, True, False, , 0, False, False, 1, 2"</definedName>
    <definedName name="cb_sChart2F6AAB4_opts" hidden="1">"1, 1, 1, False, 2, True, False, , 0, False, True, 1, 2"</definedName>
    <definedName name="cb_sChart2F6B601_opts" hidden="1">"1, 1, 1, False, 2, False, False, , 0, False, False, 1, 1"</definedName>
    <definedName name="cb_sChart2F730C1_opts" hidden="1">"1, 4, 1, False, 2, False, False, , 0, False, False, 1, 1"</definedName>
    <definedName name="cb_sChart2FA9A3C_opts" hidden="1">"1, 3, 1, False, 2, False, False, , 0, False, True, 1, 2"</definedName>
    <definedName name="cb_sChart2FA9CC4_opts" hidden="1">"1, 3, 1, False, 2, False, False, , 0, False, True, 1, 2"</definedName>
    <definedName name="cb_sChart33FC2FF_opts" hidden="1">"1, 5, 1, False, 2, False, False, , 0, False, False, 1, 2"</definedName>
    <definedName name="cb_sChart33FC8D4_opts" hidden="1">"1, 5, 1, False, 2, False, False, , 0, False, False, 1, 2"</definedName>
    <definedName name="cb_sChart33FE8BF_opts" hidden="1">"1, 5, 1, False, 2, False, False, , 0, False, False, 1, 2"</definedName>
    <definedName name="cb_sChart34010F1_opts" hidden="1">"1, 5, 1, False, 2, False, False, , 0, False, False, 1, 2"</definedName>
    <definedName name="cb_sChart3401AFA_opts" hidden="1">"1, 5, 1, False, 2, False, False, , 0, False, False, 1, 2"</definedName>
    <definedName name="cb_sChart3409186_opts" hidden="1">"1, 5, 1, False, 2, False, False, , 0, False, False, 1, 2"</definedName>
    <definedName name="cb_sChart340A263_opts" hidden="1">"1, 5, 1, False, 2, False, False, , 0, False, False, 1, 1"</definedName>
    <definedName name="cb_sChart340F629_opts" hidden="1">"1, 8, 1, False, 2, False, False, , 0, False, False, 1, 2"</definedName>
    <definedName name="cb_sChart340FD14_opts" hidden="1">"1, 8, 1, False, 2, False, False, , 0, False, False, 1, 2"</definedName>
    <definedName name="cb_sChart34107E2_opts" hidden="1">"1, 8, 1, False, 2, False, False, , 0, False, False, 1, 1"</definedName>
    <definedName name="cb_sChart3434ED7_opts" hidden="1">"1, 5, 1, False, 2, False, False, , 0, False, False, 1, 2"</definedName>
    <definedName name="cb_sChart343DEED_opts" hidden="1">"2, 1, 2, True, 2, False, False, , 0, False, True, 1, 2"</definedName>
    <definedName name="cb_sChart344EE9A_opts" hidden="1">"1, 9, 1, False, 2, False, False, , 0, False, True, 1, 1"</definedName>
    <definedName name="cb_sChart344F24F_opts" hidden="1">"1, 9, 1, False, 2, False, False, , 0, False, True, 1, 2"</definedName>
    <definedName name="cb_sChart3450777_opts" hidden="1">"1, 9, 1, False, 2, False, True, 13, 2, False, False, 1, 1"</definedName>
    <definedName name="cb_sChart3450E85_opts" hidden="1">"1, 9, 1, False, 2, False, False, , 0, False, True, 1, 2"</definedName>
    <definedName name="cb_sChart3452C22_opts" hidden="1">"1, 3, 1, False, 2, False, False, , 0, False, True, 1, 2"</definedName>
    <definedName name="cb_sChart345311B_opts" hidden="1">"1, 3, 1, False, 2, False, False, , 0, False, True, 1, 2"</definedName>
    <definedName name="cb_sChart3453B0D_opts" hidden="1">"2, 1, 1, True, 2, False, False, , 0, False, True, 1, 2"</definedName>
    <definedName name="cb_sChart34647CA_opts" hidden="1">"1, 8, 1, False, 2, False, False, , 0, False, False, 2, 2"</definedName>
    <definedName name="cb_sChart346520D_opts" hidden="1">"1, 8, 1, False, 2, False, False, , 0, False, False, 1, 2"</definedName>
    <definedName name="cb_sChart34654DB_opts" hidden="1">"1, 8, 1, False, 2, False, False, , 0, False, False, 1, 2"</definedName>
    <definedName name="cb_sChart346953C_opts" hidden="1">"2, 1, 1, False, 2, False, False, , 0, False, False, 2, 2"</definedName>
    <definedName name="cb_sChart346A27B_opts" hidden="1">"1, 3, 1, False, 2, False, False, , 0, False, True, 2, 2"</definedName>
    <definedName name="cb_sChart347102A_opts" hidden="1">"2, 1, 1, False, 2, False, False, , 0, False, True, 2, 2"</definedName>
    <definedName name="cb_sChart34E448E_opts" hidden="1">"1, 1, 1, False, 2, False, False, , 0, False, False, 1, 1"</definedName>
    <definedName name="cb_sChart34F5376_opts" hidden="1">"2, 1, 2, True, 2, False, False, , 0, False, True, 1, 2"</definedName>
    <definedName name="cb_sChart34F577C_opts" hidden="1">"2, 1, 2, True, 2, False, False, , 0, False, True, 1, 2"</definedName>
    <definedName name="cb_sChart34F5A05_opts" hidden="1">"2, 1, 2, True, 2, False, False, , 0, False, True, 1, 2"</definedName>
    <definedName name="cb_sChart34F5F2C_opts" hidden="1">"2, 1, 2, True, 2, False, False, , 0, False, True, 1, 2"</definedName>
    <definedName name="cb_sChart34F92FC_opts" hidden="1">"1, 1, 1, False, 2, True, False, , 0, False, False, 1, 2"</definedName>
    <definedName name="cb_sChart34F9B08_opts" hidden="1">"1, 4, 1, False, 2, False, False, , 0, False, False, 1, 1"</definedName>
    <definedName name="cb_sChart34FAEB3_opts" hidden="1">"1, 3, 1, False, 2, False, False, , 0, False, True, 1, 1"</definedName>
    <definedName name="cb_sChart34FB053_opts" hidden="1">"1, 3, 1, False, 2, True, False, , 0, False, False, 1, 1"</definedName>
    <definedName name="cb_sChart352F02B_opts" hidden="1">"1, 5, 1, False, 2, True, False, , 0, False, False, 1, 2"</definedName>
    <definedName name="cb_sChart3532FF6_opts" hidden="1">"2, 1, 1, False, 2, False, False, , 0, False, True, 1, 2"</definedName>
    <definedName name="cb_sChart355BCAD_opts" hidden="1">"2, 1, 1, False, 2, False, False, , 0, False, True, 1, 2"</definedName>
    <definedName name="cb_sChart35FF6A2_opts" hidden="1">"1, 8, 1, False, 2, False, False, , 0, False, False, 1, 2"</definedName>
    <definedName name="cb_sChart3624091_opts" hidden="1">"1, 8, 1, False, 2, False, False, , 0, False, False, 1, 2"</definedName>
    <definedName name="cb_sChart36406CE_opts" hidden="1">"1, 3, 1, False, 2, True, False, , 0, False, True, 1, 1"</definedName>
    <definedName name="cb_sChart3AB73A1_opts" hidden="1">"2, 1, 1, False, 2, True, False, , 0, False, True, 2, 2"</definedName>
    <definedName name="cb_sChart3ABAD51_opts" hidden="1">"1, 5, 1, False, 2, True, False, , 0, False, False, 2, 2"</definedName>
    <definedName name="cb_sChart3AE4A4F_opts" hidden="1">"2, 1, 1, True, 2, False, False, , 0, False, True, 2, 2"</definedName>
    <definedName name="cb_sChart3AEA7B7_opts" hidden="1">"2, 1, 1, True, 2, False, False, , 0, False, True, 1, 1"</definedName>
    <definedName name="cb_sChart3AEAB83_opts" hidden="1">"2, 1, 1, True, 2, False, False, , 0, False, True, 2, 2"</definedName>
    <definedName name="cb_sChart3AF2834_opts" hidden="1">"1, 3, 1, False, 2, False, False, , 0, False, False, 2, 2"</definedName>
    <definedName name="cb_sChart3AF5310_opts" hidden="1">"1, 1, 1, False, 2, False, False, , 0, False, False, 1, 2"</definedName>
    <definedName name="cb_sChart3AF68AD_opts" hidden="1">"1, 1, 1, False, 2, False, False, , 0, False, False, 2, 2"</definedName>
    <definedName name="cb_sChart3AF71DA_opts" hidden="1">"1, 1, 1, False, 2, False, False, , 0, False, False, 1, 1"</definedName>
    <definedName name="cb_sChart3AF76D4_opts" hidden="1">"1, 1, 1, False, 2, False, False, , 0, False, False, 2, 2"</definedName>
    <definedName name="cb_sChart3AF8492_opts" hidden="1">"1, 1, 1, False, 2, False, False, , 0, False, False, 1, 1"</definedName>
    <definedName name="cb_sChart3AFF994_opts" hidden="1">"1, 1, 1, False, 2, False, False, , 0, False, False, 2, 2"</definedName>
    <definedName name="cb_sChart3B004D6_opts" hidden="1">"1, 1, 1, False, 2, False, False, , 0, False, False, 1, 1"</definedName>
    <definedName name="cb_sChart3B03C44_opts" hidden="1">"1, 1, 1, False, 2, False, False, , 0, False, False, 1, 1"</definedName>
    <definedName name="cb_sChart3B08D31_opts" hidden="1">"1, 8, 1, False, 2, False, False, , 0, False, False, 2, 2"</definedName>
    <definedName name="cb_sChart3B09A9F_opts" hidden="1">"1, 8, 1, False, 2, False, False, , 0, False, False, 2, 2"</definedName>
    <definedName name="cb_sChart3B09F8C_opts" hidden="1">"1, 8, 1, False, 2, False, False, , 0, False, False, 2, 2"</definedName>
    <definedName name="cb_sChart3B0ABD8_opts" hidden="1">"1, 8, 1, False, 2, False, False, , 0, False, False, 2, 2"</definedName>
    <definedName name="cb_sChart3B12357_opts" hidden="1">"1, 8, 1, False, 2, False, False, , 0, False, False, 2, 2"</definedName>
    <definedName name="cb_sChart3B12816_opts" hidden="1">"1, 8, 1, False, 2, False, False, , 0, False, False, 2, 2"</definedName>
    <definedName name="cb_sChart3B12D0F_opts" hidden="1">"1, 8, 1, False, 2, False, False, , 0, False, False, 2, 2"</definedName>
    <definedName name="cb_sChart3BA9EF5_opts" hidden="1">"1, 9, 1, False, 2, False, False, , 0, False, True, 1, 1"</definedName>
    <definedName name="cb_sChart3BAA0A1_opts" hidden="1">"1, 9, 1, False, 2, False, False, , 0, False, True, 1, 1"</definedName>
    <definedName name="cb_sChart3BAA29E_opts" hidden="1">"1, 9, 1, False, 2, False, False, , 0, False, True, 1, 1"</definedName>
    <definedName name="cb_sChart3BAACED_opts" hidden="1">"1, 9, 1, False, 2, False, False, , 0, False, True, 1, 1"</definedName>
    <definedName name="cb_sChart3BAD7A6_opts" hidden="1">"2, 1, 2, True, 2, False, False, , 0, False, True, 1, 2"</definedName>
    <definedName name="cb_sChart3BBD972_opts" hidden="1">"1, 1, 1, False, 2, False, False, , 0, False, False, 1, 1"</definedName>
    <definedName name="cb_sChart3BC0E91_opts" hidden="1">"2, 1, 1, False, 2, True, False, , 0, False, True, 1, 1"</definedName>
    <definedName name="cb_sChart3BFC30E_opts" hidden="1">"1, 4, 1, False, 2, False, False, , 0, False, False, 1, 1"</definedName>
    <definedName name="cb_sChart3BFD9FA_opts" hidden="1">"2, 1, 1, True, 2, False, False, , 0, False, True, 2, 2"</definedName>
    <definedName name="cb_sChart3BFEF23_opts" hidden="1">"1, 4, 1, False, 2, False, False, , 0, False, False, 1, 1"</definedName>
    <definedName name="cb_sChart3BFF2E3_opts" hidden="1">"1, 1, 1, False, 2, False, False, , 0, False, False, 1, 1"</definedName>
    <definedName name="cb_sChart41E9A35_opts" hidden="1">"1, 9, 1, False, 2, False, False, , 0, False, True, 1, 1"</definedName>
    <definedName name="cb_sChart463330_opts" hidden="1">"2, 1, 2, True, 2, False, False, , 0, False, True, 1, 2"</definedName>
    <definedName name="cb_sChart4665D3_opts" hidden="1">"1, 9, 1, False, 2, False, False, , 0, False, True, 2, 2"</definedName>
    <definedName name="cb_sChart4680DD_opts" hidden="1">"1, 10, 1, False, 2, True, False, , 0, False, False, 2, 2"</definedName>
    <definedName name="cb_sChart468801_opts" hidden="1">"1, 10, 1, False, 2, True, False, , 0, False, False, 2, 2"</definedName>
    <definedName name="cb_sChart46BC0B_opts" hidden="1">"2, 1, 2, True, 2, False, False, , 0, False, True, 1, 2"</definedName>
    <definedName name="cb_sChart4828C3_opts" hidden="1">"1, 1, 1, False, 2, False, False, , 0, False, False, 1, 2"</definedName>
    <definedName name="cb_sChart482D03_opts" hidden="1">"1, 1, 1, False, 2, False, False, , 0, False, False, 1, 2"</definedName>
    <definedName name="cb_sChart595EE0E_opts" hidden="1">"1, 9, 1, False, 2, False, True, , 3, False, True, 1, 1"</definedName>
    <definedName name="cb_sChart5D0C805_opts" hidden="1">"1, 4, 1, False, 2, False, False, , 0, False, False, 1, 1"</definedName>
    <definedName name="cb_sChart5D375C8_opts" hidden="1">"1, 9, 1, False, 2, False, False, , 0, False, True, 1, 1"</definedName>
    <definedName name="cb_sChart6889462_opts" hidden="1">"1, 1, 1, False, 2, True, False, , 0, False, False, 1, 1"</definedName>
    <definedName name="cb_sChart68E08A4_opts" hidden="1">"1, 1, 1, False, 2, True, False, , 0, False, False, 2, 2"</definedName>
    <definedName name="cb_sChart697439B_opts" hidden="1">"1, 9, 1, False, 2, False, True, , 1, False, True, 1, 1"</definedName>
    <definedName name="cb_sChart697822D_opts" hidden="1">"1, 1, 1, False, 2, True, False, , 0, False, False, 1, 1"</definedName>
    <definedName name="cb_sChart69782DB_opts" hidden="1">"1, 3, 1, False, 2, True, False, , 0, False, True, 1, 1"</definedName>
    <definedName name="cb_sChart6A2ED7_opts" hidden="1">"1, 10, 1, False, 2, True, False, , 0, False, False, 1, 1"</definedName>
    <definedName name="cb_sChart6A6617_opts" hidden="1">"1, 10, 1, False, 2, True, False, , 0, False, False, 1, 1"</definedName>
    <definedName name="cb_sChart6A66F3_opts" hidden="1">"1, 10, 1, False, 2, True, False, , 0, False, False, 1, 1"</definedName>
    <definedName name="cb_sChart6A7DF6_opts" hidden="1">"1, 3, 1, False, 2, True, False, , 0, False, True, 2, 1"</definedName>
    <definedName name="cb_sChart6F544DD_opts" hidden="1">"1, 3, 1, False, 2, False, False, , 0, False, False, 2, 1"</definedName>
    <definedName name="cb_sChart74E984_opts" hidden="1">"1, 1, 1, False, 2, False, False, , 0, False, False, 2, 2"</definedName>
    <definedName name="cb_sChart74FE4B0_opts" hidden="1">"1, 4, 1, False, 2, True, False, , 0, False, False, 1, 1"</definedName>
    <definedName name="cb_sChart74FE8FC_opts" hidden="1">"1, 4, 1, False, 2, True, False, , 0, False, False, 1, 1"</definedName>
    <definedName name="cb_sChart773176C_opts" hidden="1">"1, 9, 1, False, 2, False, True, , 1, False, True, 1, 1"</definedName>
    <definedName name="cb_sChart8694853_opts" hidden="1">"1, 1, 1, False, 2, True, False, , 0, False, False, 1, 2"</definedName>
    <definedName name="cb_sChart8696FB4_opts" hidden="1">"1, 1, 1, False, 2, True, False, , 0, False, False, 1, 1"</definedName>
    <definedName name="cb_sChart86970D5_opts" hidden="1">"1, 1, 1, False, 2, True, False, , 0, False, False, 1, 2"</definedName>
    <definedName name="cb_sChart8726105_opts" hidden="1">"1, 9, 1, False, 2, False, True, , 0, False, True, 1, 1"</definedName>
    <definedName name="cb_sChart8726A0F_opts" hidden="1">"1, 9, 1, False, 2, False, True, , 0, False, True, 1, 1"</definedName>
    <definedName name="cb_sChart8930940_opts" hidden="1">"1, 1, 1, False, 2, True, False, , 0, False, False, 1, 1"</definedName>
    <definedName name="cb_sChart89309E2_opts" hidden="1">"1, 1, 1, False, 2, True, False, , 0, False, False, 1, 2"</definedName>
    <definedName name="cb_sChart8943F21_opts" hidden="1">"1, 9, 1, False, 2, False, False, , 0, False, True, 1, 1"</definedName>
    <definedName name="cb_sChart8A2E572_opts" hidden="1">"2, 1, 2, True, 2, False, False, , 0, False, True, 1, 1"</definedName>
    <definedName name="cb_sChart8A2E8ED_opts" hidden="1">"2, 1, 2, True, 2, False, False, , 0, False, True, 1, 1"</definedName>
    <definedName name="cb_sChart8A2EAEB_opts" hidden="1">"2, 1, 2, True, 2, False, False, , 0, False, True, 1, 1"</definedName>
    <definedName name="cb_sChart8A30D0D_opts" hidden="1">"2, 1, 2, True, 2, False, False, , 0, False, True, 1, 1"</definedName>
    <definedName name="cb_sChart8A30F16_opts" hidden="1">"2, 1, 2, True, 2, False, False, , 0, False, True, 1, 1"</definedName>
    <definedName name="cb_sChart8C795F1_opts" hidden="1">"2, 1, 2, True, 2, False, False, , 0, False, True, 1, 1"</definedName>
    <definedName name="cb_sChart8C87817_opts" hidden="1">"2, 1, 2, True, 2, False, False, , 0, False, True, 1, 1"</definedName>
    <definedName name="cb_sChart8C87AFC_opts" hidden="1">"2, 1, 2, True, 2, False, False, , 0, False, True, 1, 1"</definedName>
    <definedName name="cb_sChart8C88FA5_opts" hidden="1">"2, 1, 2, True, 2, False, False, , 0, False, True, 1, 1"</definedName>
    <definedName name="cb_sChart8CD287E_opts" hidden="1">"1, 1, 1, False, 2, False, False, , 0, False, False, 1, 1"</definedName>
    <definedName name="cb_sChart92016E_opts" hidden="1">"1, 9, 1, False, 2, False, False, , 0, False, True, 1, 1"</definedName>
    <definedName name="cb_sChart9FE8159_opts" hidden="1">"1, 9, 1, False, 2, False, True, , 1, False, True, 1, 1"</definedName>
    <definedName name="cb_sChart9FE9B41_opts" hidden="1">"1, 9, 1, False, 2, False, True, , 1, False, True, 1, 1"</definedName>
    <definedName name="cb_sChartA30EDEC_opts" hidden="1">"2, 1, 2, True, 2, False, False, , 0, False, True, 1, 1"</definedName>
    <definedName name="cb_sChartC29620C_opts" hidden="1">"1, 1, 1, False, 2, True, False, , 0, False, False, 1, 2"</definedName>
    <definedName name="cb_sChartC296613_opts" hidden="1">"1, 1, 1, False, 2, True, False, , 0, False, False, 1, 2"</definedName>
    <definedName name="cb_sChartC297AA5_opts" hidden="1">"1, 1, 1, False, 2, True, False, , 0, False, False, 1, 2"</definedName>
    <definedName name="cb_sChartC29B34B_opts" hidden="1">"1, 9, 1, False, 2, False, False, , 0, False, True, 1, 1"</definedName>
    <definedName name="cb_sChartC29EA8B_opts" hidden="1">"1, 1, 1, False, 2, True, False, , 0, False, False, 1, 2"</definedName>
    <definedName name="cb_sChartC29FC95_opts" hidden="1">"1, 1, 1, False, 2, True, False, , 0, False, False, 1, 2"</definedName>
    <definedName name="cb_sChartC2AD8F1_opts" hidden="1">"2, 9, 1, True, 2, False, False, , 0, False, False, 1, 1"</definedName>
    <definedName name="cb_sChartC2ADA06_opts" hidden="1">"1, 9, 1, False, 2, False, False, , 0, False, False, 1, 1"</definedName>
    <definedName name="cb_sChartC2AF61A_opts" hidden="1">"2, 1, 3, True, 2, False, False, , 0, False, True, 1, 1"</definedName>
    <definedName name="cb_sChartC2B0EA7_opts" hidden="1">"2, 1, 3, True, 2, False, False, , 0, False, True, 1, 1"</definedName>
    <definedName name="cb_sChartC2B1414_opts" hidden="1">"2, 1, 3, True, 2, False, False, , 0, False, True, 1, 1"</definedName>
    <definedName name="cb_sChartC2B1DD8_opts" hidden="1">"2, 1, 3, True, 2, False, False, , 0, False, True, 1, 1"</definedName>
    <definedName name="cb_sChartC300DC4_opts" hidden="1">"1, 9, 1, False, 2, False, False, , 0, False, True, 1, 1"</definedName>
    <definedName name="cb_sChartD086F3E_opts" hidden="1">"1, 1, 1, False, 2, False, False, , 1, False, True, 2, 2"</definedName>
    <definedName name="cb_sChartD0876B3_opts" hidden="1">"2, 2, 2, True, 2, False, False, , 1, False, True, 2, 2"</definedName>
    <definedName name="cb_sChartDAF58B0_opts" hidden="1">"1, 9, 1, False, 2, False, False, , 0, False, True, 1, 1"</definedName>
    <definedName name="cb_sChartDAF7A8D_opts" hidden="1">"1, 9, 1, False, 2, False, False, , 0, False, True, 1, 1"</definedName>
    <definedName name="cb_sChartE55C230_opts" hidden="1">"1, 9, 1, False, 2, False, False, , 0, False, True, 1, 1"</definedName>
    <definedName name="cb_sChartE57A4FF_opts" hidden="1">"1, 1, 1, False, 2, True, False, , 0, False, False, 1, 1"</definedName>
    <definedName name="cb_sChartE57C3B2_opts" hidden="1">"1, 1, 1, False, 2, True, False, , 0, False, False, 1, 1"</definedName>
    <definedName name="cb_sChartE57D120_opts" hidden="1">"1, 1, 1, False, 2, True, False, , 0, False, False, 1, 1"</definedName>
    <definedName name="cb_sChartE5805B4_opts" hidden="1">"1, 1, 1, False, 2, True, False, , 0, False, False, 1, 1"</definedName>
    <definedName name="cb_sChartE58A23A_opts" hidden="1">"1, 1, 1, False, 2, True, False, , 0, False, False, 1, 1"</definedName>
    <definedName name="cb_sChartEB337E1_opts" hidden="1">"1, 10, 1, False, 2, False, False, , 1, False, True, 2, 2"</definedName>
    <definedName name="cb_sChartEB33A80_opts" hidden="1">"1, 10, 1, False, 2, False, False, , 1, False, True, 2, 2"</definedName>
    <definedName name="cb_sChartEB33EA9_opts" hidden="1">"1, 10, 1, False, 2, False, False, , 1, False, True, 2, 2"</definedName>
    <definedName name="cb_sChartEB340BD_opts" hidden="1">"1, 10, 1, False, 2, False, False, , 1, False, True, 2, 2"</definedName>
    <definedName name="cb_sChartEB344DA_opts" hidden="1">"1, 10, 1, False, 2, False, False, , 1, False, False, 2, 2"</definedName>
    <definedName name="cb_sChartEB3479C_opts" hidden="1">"1, 1, 1, False, 2, False, False, , 1, False, True, 2, 1"</definedName>
    <definedName name="cb_sChartEB34833_opts" hidden="1">"1, 10, 1, False, 2, False, False, , 1, False, True, 2, 1"</definedName>
    <definedName name="cb_sChartEB34DCE_opts" hidden="1">"1, 10, 1, False, 2, False, False, , 1, False, True, 2, 1"</definedName>
    <definedName name="cb_sChartEB36CAF_opts" hidden="1">"1, 9, 1, False, 2, False, False, , 1, False, True, 1, 2"</definedName>
    <definedName name="cb_sChartEB38838_opts" hidden="1">"1, 9, 1, False, 2, False, False, , 1, False, True, 2, 2"</definedName>
    <definedName name="cb_sChartEB38E8C_opts" hidden="1">"1, 10, 1, False, 2, False, False, , 1, False, True, 2, 2"</definedName>
    <definedName name="cb_sChartEB3980B_opts" hidden="1">"1, 2, 1, False, 2, False, False, , 1, False, False, 2, 1"</definedName>
    <definedName name="cb_sChartEB39C1C_opts" hidden="1">"1, 2, 1, False, 2, False, False, , 1, False, False, 2, 1"</definedName>
    <definedName name="cb_sChartEB554A6_opts" hidden="1">"1, 1, 1, False, 2, True, False, , 0, False, False, 1, 1"</definedName>
    <definedName name="cb_sChartEB5725A_opts" hidden="1">"1, 1, 1, False, 2, True, False, , 0, False, False, 1, 1"</definedName>
    <definedName name="cb_sChartEC05450_opts" hidden="1">"1, 1, 1, False, 2, True, False, , 0, False, False, 1, 1"</definedName>
    <definedName name="cb_sChartEC05DCF_opts" hidden="1">"1, 1, 1, False, 2, True, False, , 0, False, False, 1, 1"</definedName>
    <definedName name="cb_sChartEC3AF3D_opts" hidden="1">"1, 1, 1, False, 2, True, False, , 0, False, False, 1, 1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046D89_opts" hidden="1">"1, 1, 1, False, 2, True, False, , 1, False, False, 1, 1"</definedName>
    <definedName name="cb_sChartF048B26_opts" hidden="1">"1, 5, 1, False, 2, False, False, , 1, False, False, 1, 2"</definedName>
    <definedName name="cb_sChartF0FF3D7_opts" hidden="1">"1, 8, 1, False, 2, False, False, , 1, False, True, 1, 2"</definedName>
    <definedName name="cb_sChartF1BF8C8_opts" hidden="1">"1, 8, 1, False, 2, False, False, , 1, False, True, 1, 2"</definedName>
    <definedName name="cb_sChartF1C057C_opts" hidden="1">"1, 2, 1, False, 2, False, False, , 1, False, False, 2, 1"</definedName>
    <definedName name="cb_sChartF1C0A0D_opts" hidden="1">"1, 8, 1, False, 2, False, False, , 1, False, True, 1, 1"</definedName>
    <definedName name="cb_sChartF1C9DF0_opts" hidden="1">"1, 8, 1, False, 2, False, False, , 1, False, True, 1, 2"</definedName>
    <definedName name="cb_sChartF1F24F5_opts" hidden="1">"1, 8, 1, False, 2, False, False, , 1, False, True, 1, 2"</definedName>
    <definedName name="cb_sChartF2B7B01_opts" hidden="1">"1, 1, 1, False, 2, True, False, , 1, False, False, 1, 1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HGT" localSheetId="0" hidden="1">{#N/A,#N/A,FALSE,"Aktiv";#N/A,#N/A,FALSE,"stat.con.";#N/A,#N/A,FALSE,"Konzern"}</definedName>
    <definedName name="CBHGT" localSheetId="2" hidden="1">{#N/A,#N/A,FALSE,"Aktiv";#N/A,#N/A,FALSE,"stat.con.";#N/A,#N/A,FALSE,"Konzern"}</definedName>
    <definedName name="CBHGT" hidden="1">{#N/A,#N/A,FALSE,"Aktiv";#N/A,#N/A,FALSE,"stat.con.";#N/A,#N/A,FALSE,"Konzern"}</definedName>
    <definedName name="cbs" localSheetId="0" hidden="1">{#N/A,#N/A,FALSE,"IRENDA"}</definedName>
    <definedName name="cbs" localSheetId="2" hidden="1">{#N/A,#N/A,FALSE,"IRENDA"}</definedName>
    <definedName name="cbs" hidden="1">{#N/A,#N/A,FALSE,"IRENDA"}</definedName>
    <definedName name="CBWorkbookPriority" localSheetId="0" hidden="1">-1527382509</definedName>
    <definedName name="CBWorkbookPriority" hidden="1">-560679009</definedName>
    <definedName name="cbxbcxb" localSheetId="0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cbxbcxb" localSheetId="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cbxbcxb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cc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cc" localSheetId="2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cc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Cc...">#REF!</definedName>
    <definedName name="cc_1" localSheetId="0" hidden="1">{"bs",#N/A,FALSE,"SCF"}</definedName>
    <definedName name="cc_1" localSheetId="2" hidden="1">{"bs",#N/A,FALSE,"SCF"}</definedName>
    <definedName name="cc_1" hidden="1">{"bs",#N/A,FALSE,"SCF"}</definedName>
    <definedName name="CC_toggle">1</definedName>
    <definedName name="ccase">#REF!</definedName>
    <definedName name="ccc" localSheetId="0" hidden="1">{#N/A,#N/A,FALSE,"HONORÁRIOS"}</definedName>
    <definedName name="ccc" localSheetId="2" hidden="1">{#N/A,#N/A,FALSE,"HONORÁRIOS"}</definedName>
    <definedName name="ccc" hidden="1">{#N/A,#N/A,FALSE,"HONORÁRIOS"}</definedName>
    <definedName name="ccc_1" localSheetId="0" hidden="1">{"bs",#N/A,FALSE,"SCF"}</definedName>
    <definedName name="ccc_1" localSheetId="2" hidden="1">{"bs",#N/A,FALSE,"SCF"}</definedName>
    <definedName name="ccc_1" hidden="1">{"bs",#N/A,FALSE,"SCF"}</definedName>
    <definedName name="cccc" hidden="1">#REF!</definedName>
    <definedName name="ccccc" localSheetId="0" hidden="1">{"revenue detail 1",#N/A,FALSE,"Revenue Detail";"revenue detail 2",#N/A,FALSE,"Revenue Detail";"revenue detail 3",#N/A,FALSE,"Revenue Detail";"revenue detail 4",#N/A,FALSE,"Revenue Detail"}</definedName>
    <definedName name="ccccc" localSheetId="2" hidden="1">{"revenue detail 1",#N/A,FALSE,"Revenue Detail";"revenue detail 2",#N/A,FALSE,"Revenue Detail";"revenue detail 3",#N/A,FALSE,"Revenue Detail";"revenue detail 4",#N/A,FALSE,"Revenue Detail"}</definedName>
    <definedName name="ccccc" hidden="1">{"revenue detail 1",#N/A,FALSE,"Revenue Detail";"revenue detail 2",#N/A,FALSE,"Revenue Detail";"revenue detail 3",#N/A,FALSE,"Revenue Detail";"revenue detail 4",#N/A,FALSE,"Revenue Detail"}</definedName>
    <definedName name="cccccc" localSheetId="0" hidden="1">{#N/A,#N/A,TRUE,"Falcons_Standalone";#N/A,#N/A,TRUE,"Target_Input";#N/A,#N/A,TRUE,"Target_Calendarized"}</definedName>
    <definedName name="cccccc" localSheetId="2" hidden="1">{#N/A,#N/A,TRUE,"Falcons_Standalone";#N/A,#N/A,TRUE,"Target_Input";#N/A,#N/A,TRUE,"Target_Calendarized"}</definedName>
    <definedName name="cccccc" hidden="1">{#N/A,#N/A,TRUE,"Falcons_Standalone";#N/A,#N/A,TRUE,"Target_Input";#N/A,#N/A,TRUE,"Target_Calendarized"}</definedName>
    <definedName name="ccccccc" localSheetId="0" hidden="1">{"revenue graph",#N/A,FALSE,"Revenue Graph"}</definedName>
    <definedName name="ccccccc" localSheetId="2" hidden="1">{"revenue graph",#N/A,FALSE,"Revenue Graph"}</definedName>
    <definedName name="ccccccc" hidden="1">{"revenue graph",#N/A,FALSE,"Revenue Graph"}</definedName>
    <definedName name="cccccccc">#REF!</definedName>
    <definedName name="ccccccccc" localSheetId="0" hidden="1">{"Sum1",#N/A,FALSE,"Reserve Report";"Sum2",#N/A,FALSE,"Reserve Report";"Sum3",#N/A,FALSE,"Reserve Report";"Sum4",#N/A,FALSE,"Reserve Report"}</definedName>
    <definedName name="ccccccccc" localSheetId="2" hidden="1">{"Sum1",#N/A,FALSE,"Reserve Report";"Sum2",#N/A,FALSE,"Reserve Report";"Sum3",#N/A,FALSE,"Reserve Report";"Sum4",#N/A,FALSE,"Reserve Report"}</definedName>
    <definedName name="ccccccccc" hidden="1">{"Sum1",#N/A,FALSE,"Reserve Report";"Sum2",#N/A,FALSE,"Reserve Report";"Sum3",#N/A,FALSE,"Reserve Report";"Sum4",#N/A,FALSE,"Reserve Report"}</definedName>
    <definedName name="ccccccccccccccc" hidden="1">#REF!</definedName>
    <definedName name="CCCs" localSheetId="0" hidden="1">{"bs",#N/A,FALSE,"SCF"}</definedName>
    <definedName name="CCCs" localSheetId="2" hidden="1">{"bs",#N/A,FALSE,"SCF"}</definedName>
    <definedName name="CCCs" hidden="1">{"bs",#N/A,FALSE,"SCF"}</definedName>
    <definedName name="CCCs_1" localSheetId="0" hidden="1">{"bs",#N/A,FALSE,"SCF"}</definedName>
    <definedName name="CCCs_1" localSheetId="2" hidden="1">{"bs",#N/A,FALSE,"SCF"}</definedName>
    <definedName name="CCCs_1" hidden="1">{"bs",#N/A,FALSE,"SCF"}</definedName>
    <definedName name="cccxcxcxcxcxc" localSheetId="0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cccxcxcxcxcxc" localSheetId="2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cccxcxcxcxcxc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cccxcxcxcxcxc_1" localSheetId="0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cccxcxcxcxcxc_1" localSheetId="2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cccxcxcxcxcxc_1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CCD">#REF!</definedName>
    <definedName name="CCEE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CEE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CEE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CFGFTG" localSheetId="0">{"Greeting","$Q$46","Very Hidden";"Work","$R$194","Very Hidden";"Notes","$Q$206","Visible";"Exec","$CP$72","Visible";"Model","$AN$95","Visible";"Retail","$FS$98","Very Hidden";"Inputs","$X$349","Visible";"Financing","$AP$146","Visible";"Rent Inc","$AM$66","Visible";"Premium","$T$46","Visible";"Salaries","$W$49","Visible";"Draw","$BP$112","Visible";"Returns","$AC$119","Visible";"Dev Costs","$L$83","Visible";"By Month","$GK$342","Visible";"Draw Matrix","$AY$73","Visible";"Errors","$Y$107","Visible";"Calculators","$K$66","Visible";"Reset","$N$562","Visible";"Status","$AP$85","Visible";"Deal Structure","$K$38","Visible";"G&amp;A","$K$31","Visible";"Marketing ","$M$72","Visible";"AAF Summary Page","$Y$141","Visible";"Executive summary","$X$111","Visible";"Stabilized proforma","$AE$82","Visible";"FIG rollup","$DX$403","Visible";"JV Structure","$Y$106","Visible";"LP waterfall ","$NE$163","Visible";"GP waterfall","$NE$191","Visible";"Rent Comps","$Q$42","Visible";"Custom4","$K$5","Visible";"Custom5","$K$5","Visible"}</definedName>
    <definedName name="CCFGFTG" localSheetId="2">{"Greeting","$Q$46","Very Hidden";"Work","$R$194","Very Hidden";"Notes","$Q$206","Visible";"Exec","$CP$72","Visible";"Model","$AN$95","Visible";"Retail","$FS$98","Very Hidden";"Inputs","$X$349","Visible";"Financing","$AP$146","Visible";"Rent Inc","$AM$66","Visible";"Premium","$T$46","Visible";"Salaries","$W$49","Visible";"Draw","$BP$112","Visible";"Returns","$AC$119","Visible";"Dev Costs","$L$83","Visible";"By Month","$GK$342","Visible";"Draw Matrix","$AY$73","Visible";"Errors","$Y$107","Visible";"Calculators","$K$66","Visible";"Reset","$N$562","Visible";"Status","$AP$85","Visible";"Deal Structure","$K$38","Visible";"G&amp;A","$K$31","Visible";"Marketing ","$M$72","Visible";"AAF Summary Page","$Y$141","Visible";"Executive summary","$X$111","Visible";"Stabilized proforma","$AE$82","Visible";"FIG rollup","$DX$403","Visible";"JV Structure","$Y$106","Visible";"LP waterfall ","$NE$163","Visible";"GP waterfall","$NE$191","Visible";"Rent Comps","$Q$42","Visible";"Custom4","$K$5","Visible";"Custom5","$K$5","Visible"}</definedName>
    <definedName name="CCFGFTG">{"Greeting","$Q$46","Very Hidden";"Work","$R$194","Very Hidden";"Notes","$Q$206","Visible";"Exec","$CP$72","Visible";"Model","$AN$95","Visible";"Retail","$FS$98","Very Hidden";"Inputs","$X$349","Visible";"Financing","$AP$146","Visible";"Rent Inc","$AM$66","Visible";"Premium","$T$46","Visible";"Salaries","$W$49","Visible";"Draw","$BP$112","Visible";"Returns","$AC$119","Visible";"Dev Costs","$L$83","Visible";"By Month","$GK$342","Visible";"Draw Matrix","$AY$73","Visible";"Errors","$Y$107","Visible";"Calculators","$K$66","Visible";"Reset","$N$562","Visible";"Status","$AP$85","Visible";"Deal Structure","$K$38","Visible";"G&amp;A","$K$31","Visible";"Marketing ","$M$72","Visible";"AAF Summary Page","$Y$141","Visible";"Executive summary","$X$111","Visible";"Stabilized proforma","$AE$82","Visible";"FIG rollup","$DX$403","Visible";"JV Structure","$Y$106","Visible";"LP waterfall ","$NE$163","Visible";"GP waterfall","$NE$191","Visible";"Rent Comps","$Q$42","Visible";"Custom4","$K$5","Visible";"Custom5","$K$5","Visible"}</definedName>
    <definedName name="CCh">#REF!</definedName>
    <definedName name="cchj" localSheetId="0" hidden="1">{#N/A,#N/A,FALSE,"Aging Summary";#N/A,#N/A,FALSE,"Ratio Analysis";#N/A,#N/A,FALSE,"Test 120 Day Accts";#N/A,#N/A,FALSE,"Tickmarks"}</definedName>
    <definedName name="cchj" localSheetId="2" hidden="1">{#N/A,#N/A,FALSE,"Aging Summary";#N/A,#N/A,FALSE,"Ratio Analysis";#N/A,#N/A,FALSE,"Test 120 Day Accts";#N/A,#N/A,FALSE,"Tickmarks"}</definedName>
    <definedName name="cchj" hidden="1">{#N/A,#N/A,FALSE,"Aging Summary";#N/A,#N/A,FALSE,"Ratio Analysis";#N/A,#N/A,FALSE,"Test 120 Day Accts";#N/A,#N/A,FALSE,"Tickmarks"}</definedName>
    <definedName name="CCLine5" localSheetId="0" hidden="1">{#N/A,#N/A,FALSE,"Actual";#N/A,#N/A,FALSE,"Asset Register";#N/A,#N/A,FALSE,"Diffs"}</definedName>
    <definedName name="CCLine5" localSheetId="2" hidden="1">{#N/A,#N/A,FALSE,"Actual";#N/A,#N/A,FALSE,"Asset Register";#N/A,#N/A,FALSE,"Diffs"}</definedName>
    <definedName name="CCLine5" hidden="1">{#N/A,#N/A,FALSE,"Actual";#N/A,#N/A,FALSE,"Asset Register";#N/A,#N/A,FALSE,"Diffs"}</definedName>
    <definedName name="CCM">#REF!</definedName>
    <definedName name="CCM_2">#REF!</definedName>
    <definedName name="CCs" localSheetId="0" hidden="1">{"bs",#N/A,FALSE,"SCF"}</definedName>
    <definedName name="CCs" localSheetId="2" hidden="1">{"bs",#N/A,FALSE,"SCF"}</definedName>
    <definedName name="CCs" hidden="1">{"bs",#N/A,FALSE,"SCF"}</definedName>
    <definedName name="CCs_1" localSheetId="0" hidden="1">{"bs",#N/A,FALSE,"SCF"}</definedName>
    <definedName name="CCs_1" localSheetId="2" hidden="1">{"bs",#N/A,FALSE,"SCF"}</definedName>
    <definedName name="CCs_1" hidden="1">{"bs",#N/A,FALSE,"SCF"}</definedName>
    <definedName name="CCT">#REF!</definedName>
    <definedName name="cctr">#REF!</definedName>
    <definedName name="ccvv">#N/A</definedName>
    <definedName name="CD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CD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CD" hidden="1">{#N/A,#N/A,FALSE,"LLAVE";#N/A,#N/A,FALSE,"EERR";#N/A,#N/A,FALSE,"ESP";#N/A,#N/A,FALSE,"EOAF";#N/A,#N/A,FALSE,"CASH";#N/A,#N/A,FALSE,"FINANZAS";#N/A,#N/A,FALSE,"DEUDA";#N/A,#N/A,FALSE,"INVERSION";#N/A,#N/A,FALSE,"PERSONAL"}</definedName>
    <definedName name="cdDesignMode">0</definedName>
    <definedName name="CDERTYH" localSheetId="0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CDERTYH" localSheetId="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CDERTYH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CDFNFAGN" localSheetId="0" hidden="1">{#N/A,#N/A,FALSE,"Calculator"}</definedName>
    <definedName name="CDFNFAGN" localSheetId="2" hidden="1">{#N/A,#N/A,FALSE,"Calculator"}</definedName>
    <definedName name="CDFNFAGN" hidden="1">{#N/A,#N/A,FALSE,"Calculator"}</definedName>
    <definedName name="CDI">#REF!</definedName>
    <definedName name="CDN_to_US">#REF!</definedName>
    <definedName name="CDNANNUALPL">#REF!</definedName>
    <definedName name="CDNBALANCE">#REF!</definedName>
    <definedName name="CDNMONTHPL">#REF!</definedName>
    <definedName name="CDPriceDecision">#REF!</definedName>
    <definedName name="CDPropRevDecision">#REF!</definedName>
    <definedName name="cds" localSheetId="0" hidden="1">{#N/A,#N/A,TRUE,"PPD";#N/A,#N/A,TRUE,"CSD &amp; TSD"}</definedName>
    <definedName name="cds" localSheetId="2" hidden="1">{#N/A,#N/A,TRUE,"PPD";#N/A,#N/A,TRUE,"CSD &amp; TSD"}</definedName>
    <definedName name="cds" hidden="1">{#N/A,#N/A,TRUE,"PPD";#N/A,#N/A,TRUE,"CSD &amp; TSD"}</definedName>
    <definedName name="CDVolDecision">#REF!</definedName>
    <definedName name="cdx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cdx" hidden="1">{#N/A,#N/A,FALSE,"LLAVE";#N/A,#N/A,FALSE,"EERR";#N/A,#N/A,FALSE,"ESP";#N/A,#N/A,FALSE,"EOAF";#N/A,#N/A,FALSE,"CASH";#N/A,#N/A,FALSE,"FINANZAS";#N/A,#N/A,FALSE,"DEUDA";#N/A,#N/A,FALSE,"INVERSION";#N/A,#N/A,FALSE,"PERSONAL"}</definedName>
    <definedName name="Celestica4" localSheetId="0" hidden="1">{#N/A,#N/A,TRUE,"97 Sales by Quarter (New Order)";#N/A,#N/A,TRUE,"97 BPlan TOC";#N/A,#N/A,TRUE,"Sales by Month";#N/A,#N/A,TRUE,"94-97 Annual Units/ASP/NSAD";#N/A,#N/A,TRUE,"Total DDN P&amp;L";#N/A,#N/A,TRUE,"Total DDN Trend";#N/A,#N/A,TRUE,"Radio Modems P&amp;L";#N/A,#N/A,TRUE,"Radio Modems Trend";#N/A,#N/A,TRUE,"Eagle Datatac PM100D P&amp;L";#N/A,#N/A,TRUE,"Eagle Datatac PM100D Trend";#N/A,#N/A,TRUE,"Eagle CDPD PM100C P&amp;L";#N/A,#N/A,TRUE,"Eagle CDPD PM100C Trend";#N/A,#N/A,TRUE,"Grackle P&amp;L";#N/A,#N/A,TRUE,"Grackle Trend";#N/A,#N/A,TRUE,"Cost Per Unit";#N/A,#N/A,TRUE,"Appendices"}</definedName>
    <definedName name="Celestica4" localSheetId="2" hidden="1">{#N/A,#N/A,TRUE,"97 Sales by Quarter (New Order)";#N/A,#N/A,TRUE,"97 BPlan TOC";#N/A,#N/A,TRUE,"Sales by Month";#N/A,#N/A,TRUE,"94-97 Annual Units/ASP/NSAD";#N/A,#N/A,TRUE,"Total DDN P&amp;L";#N/A,#N/A,TRUE,"Total DDN Trend";#N/A,#N/A,TRUE,"Radio Modems P&amp;L";#N/A,#N/A,TRUE,"Radio Modems Trend";#N/A,#N/A,TRUE,"Eagle Datatac PM100D P&amp;L";#N/A,#N/A,TRUE,"Eagle Datatac PM100D Trend";#N/A,#N/A,TRUE,"Eagle CDPD PM100C P&amp;L";#N/A,#N/A,TRUE,"Eagle CDPD PM100C Trend";#N/A,#N/A,TRUE,"Grackle P&amp;L";#N/A,#N/A,TRUE,"Grackle Trend";#N/A,#N/A,TRUE,"Cost Per Unit";#N/A,#N/A,TRUE,"Appendices"}</definedName>
    <definedName name="Celestica4" hidden="1">{#N/A,#N/A,TRUE,"97 Sales by Quarter (New Order)";#N/A,#N/A,TRUE,"97 BPlan TOC";#N/A,#N/A,TRUE,"Sales by Month";#N/A,#N/A,TRUE,"94-97 Annual Units/ASP/NSAD";#N/A,#N/A,TRUE,"Total DDN P&amp;L";#N/A,#N/A,TRUE,"Total DDN Trend";#N/A,#N/A,TRUE,"Radio Modems P&amp;L";#N/A,#N/A,TRUE,"Radio Modems Trend";#N/A,#N/A,TRUE,"Eagle Datatac PM100D P&amp;L";#N/A,#N/A,TRUE,"Eagle Datatac PM100D Trend";#N/A,#N/A,TRUE,"Eagle CDPD PM100C P&amp;L";#N/A,#N/A,TRUE,"Eagle CDPD PM100C Trend";#N/A,#N/A,TRUE,"Grackle P&amp;L";#N/A,#N/A,TRUE,"Grackle Trend";#N/A,#N/A,TRUE,"Cost Per Unit";#N/A,#N/A,TRUE,"Appendices"}</definedName>
    <definedName name="celltips_area">#REF!</definedName>
    <definedName name="CEP" localSheetId="0" hidden="1">{"assumptions",#N/A,FALSE,"Assumption Summary";"proforma97",#N/A,FALSE,"97 pro forma";"sensitivity97",#N/A,FALSE,"97 sensitivity ";"proforma98",#N/A,FALSE,"98 pro forma";"sensitivity98",#N/A,FALSE,"98 sensitivity"}</definedName>
    <definedName name="CEP" localSheetId="2" hidden="1">{"assumptions",#N/A,FALSE,"Assumption Summary";"proforma97",#N/A,FALSE,"97 pro forma";"sensitivity97",#N/A,FALSE,"97 sensitivity ";"proforma98",#N/A,FALSE,"98 pro forma";"sensitivity98",#N/A,FALSE,"98 sensitivity"}</definedName>
    <definedName name="CEP" hidden="1">{"assumptions",#N/A,FALSE,"Assumption Summary";"proforma97",#N/A,FALSE,"97 pro forma";"sensitivity97",#N/A,FALSE,"97 sensitivity ";"proforma98",#N/A,FALSE,"98 pro forma";"sensitivity98",#N/A,FALSE,"98 sensitivity"}</definedName>
    <definedName name="CEPEA" localSheetId="0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CEPEA" localSheetId="2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CEPEA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cev" localSheetId="0" hidden="1">{"Headcount Worksheet",#N/A,FALSE,"HEADCOUNT"}</definedName>
    <definedName name="cev" localSheetId="2" hidden="1">{"Headcount Worksheet",#N/A,FALSE,"HEADCOUNT"}</definedName>
    <definedName name="cev" hidden="1">{"Headcount Worksheet",#N/A,FALSE,"HEADCOUNT"}</definedName>
    <definedName name="cf">#REF!,#REF!</definedName>
    <definedName name="CF_Amortization">#REF!</definedName>
    <definedName name="CF_AP">#REF!</definedName>
    <definedName name="CF_AR">#REF!</definedName>
    <definedName name="CF_Auto">#REF!</definedName>
    <definedName name="CF_Beg_Cash">#REF!</definedName>
    <definedName name="CF_begcash">#REF!</definedName>
    <definedName name="CF_capex">#REF!</definedName>
    <definedName name="CF_commondiv">#REF!</definedName>
    <definedName name="CF_convertdebt">#REF!</definedName>
    <definedName name="CF_Convertible_Debt">#REF!</definedName>
    <definedName name="CF_Convertible_Preferred">#REF!</definedName>
    <definedName name="CF_Deferred_Taxes">#REF!</definedName>
    <definedName name="CF_deferredtaxes">#REF!</definedName>
    <definedName name="CF_deprec">#REF!</definedName>
    <definedName name="CF_Depreciation">#REF!</definedName>
    <definedName name="CF_Dividends">#REF!</definedName>
    <definedName name="CF_Dividends_Subsidiary">#REF!</definedName>
    <definedName name="CF_equity">#REF!</definedName>
    <definedName name="CF_Equity_Earnings">#REF!</definedName>
    <definedName name="CF_gwamort">#REF!</definedName>
    <definedName name="CF_intangiblesamort">#REF!</definedName>
    <definedName name="CF_Inventory">#REF!</definedName>
    <definedName name="CF_Investments">#REF!</definedName>
    <definedName name="CF_Jnls">#REF!</definedName>
    <definedName name="CF_minority">#REF!</definedName>
    <definedName name="CF_Minority_NI">#REF!</definedName>
    <definedName name="CF_netinc">#REF!</definedName>
    <definedName name="CF_NI">#REF!</definedName>
    <definedName name="CF_Non_Cash_Charges">#REF!</definedName>
    <definedName name="CF_Non_Cash_Interest">#REF!</definedName>
    <definedName name="CF_Non_Cash_Straight_PDividend">#REF!</definedName>
    <definedName name="CF_NWC">#REF!</definedName>
    <definedName name="CF_Other">#REF!</definedName>
    <definedName name="CF_Other_CA">#REF!</definedName>
    <definedName name="CF_Other_CL">#REF!</definedName>
    <definedName name="CF_othernonoper">#REF!</definedName>
    <definedName name="CF_otheroper">#REF!</definedName>
    <definedName name="CF_Provisions">#REF!</definedName>
    <definedName name="CF_revolver">#REF!</definedName>
    <definedName name="CF_Straight_Debt">#REF!</definedName>
    <definedName name="CF_Straight_Preferred">#REF!</definedName>
    <definedName name="CF_straightdebt">#REF!</definedName>
    <definedName name="CF_True">#REF!</definedName>
    <definedName name="CFAB7" localSheetId="0" hidden="1">{"'Sheet1'!$A$1:$H$36"}</definedName>
    <definedName name="CFAB7" localSheetId="2" hidden="1">{"'Sheet1'!$A$1:$H$36"}</definedName>
    <definedName name="CFAB7" hidden="1">{"'Sheet1'!$A$1:$H$36"}</definedName>
    <definedName name="CFCurrYearMDRData">#REF!</definedName>
    <definedName name="CFDDGTR" localSheetId="0" hidden="1">{#N/A,#N/A,FALSE,"Calculator"}</definedName>
    <definedName name="CFDDGTR" localSheetId="2" hidden="1">{#N/A,#N/A,FALSE,"Calculator"}</definedName>
    <definedName name="CFDDGTR" hidden="1">{#N/A,#N/A,FALSE,"Calculator"}</definedName>
    <definedName name="cfgms" localSheetId="0" hidden="1">{"Units A",#N/A,FALSE,"FY95SLS";"Units B",#N/A,FALSE,"FY95SLS"}</definedName>
    <definedName name="cfgms" localSheetId="2" hidden="1">{"Units A",#N/A,FALSE,"FY95SLS";"Units B",#N/A,FALSE,"FY95SLS"}</definedName>
    <definedName name="cfgms" hidden="1">{"Units A",#N/A,FALSE,"FY95SLS";"Units B",#N/A,FALSE,"FY95SLS"}</definedName>
    <definedName name="CFI_m12">#REF!</definedName>
    <definedName name="CFIm_1">#REF!</definedName>
    <definedName name="CFManualInput">#REF!</definedName>
    <definedName name="CFOBucket">#REF!</definedName>
    <definedName name="CForiginal" hidden="1">#REF!</definedName>
    <definedName name="CFPrevYearMDRData">#REF!</definedName>
    <definedName name="CFVG" localSheetId="0" hidden="1">{#N/A,#N/A,FALSE,"Aktiv";#N/A,#N/A,FALSE,"stat.con.";#N/A,#N/A,FALSE,"Konzern"}</definedName>
    <definedName name="CFVG" localSheetId="2" hidden="1">{#N/A,#N/A,FALSE,"Aktiv";#N/A,#N/A,FALSE,"stat.con.";#N/A,#N/A,FALSE,"Konzern"}</definedName>
    <definedName name="CFVG" hidden="1">{#N/A,#N/A,FALSE,"Aktiv";#N/A,#N/A,FALSE,"stat.con.";#N/A,#N/A,FALSE,"Konzern"}</definedName>
    <definedName name="cg" localSheetId="0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cg" localSheetId="2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cg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cg_1" localSheetId="0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cg_1" localSheetId="2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cg_1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cg_2" localSheetId="0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cg_2" localSheetId="2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cg_2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cg_3" localSheetId="0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cg_3" localSheetId="2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cg_3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cg_4" localSheetId="0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cg_4" localSheetId="2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cg_4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cg_5" localSheetId="0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cg_5" localSheetId="2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cg_5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ChangeInAccountsPayable">#REF!</definedName>
    <definedName name="ChangeInAccountsReceivable">#REF!</definedName>
    <definedName name="ChangeInCommonEquity">#REF!</definedName>
    <definedName name="ChangeInConvertiblePreferredStock">#REF!</definedName>
    <definedName name="ChangeInDeferredCompensation">#REF!</definedName>
    <definedName name="ChangeInInventories">#REF!</definedName>
    <definedName name="ChangeInNetWorkingCapital">#REF!</definedName>
    <definedName name="ChangeInOtherCurrentAssets">#REF!</definedName>
    <definedName name="ChangeInOtherCurrentLiabilities">#REF!</definedName>
    <definedName name="ChangeInStraightPreferredStock">#REF!</definedName>
    <definedName name="ChangeRange" hidden="1">#REF!</definedName>
    <definedName name="CHANGES_WORK_CAP" hidden="1">"CHANGES_WORK_CAP"</definedName>
    <definedName name="Charges" localSheetId="0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_TO_PROJECT">#REF!</definedName>
    <definedName name="Charitable_Contribution">#REF!</definedName>
    <definedName name="Charitable_Contribution_Exp">#REF!</definedName>
    <definedName name="Chart">#REF!</definedName>
    <definedName name="chartNew" localSheetId="0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chartNew" localSheetId="2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chartNew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CHECK" hidden="1">#REF!,#REF!,#REF!,#REF!</definedName>
    <definedName name="check2" localSheetId="0" hidden="1">{#N/A,#N/A,FALSE,"Cashflow Analysis";#N/A,#N/A,FALSE,"Sensitivity Analysis";#N/A,#N/A,FALSE,"PV";#N/A,#N/A,FALSE,"Pro Forma"}</definedName>
    <definedName name="check2" localSheetId="2" hidden="1">{#N/A,#N/A,FALSE,"Cashflow Analysis";#N/A,#N/A,FALSE,"Sensitivity Analysis";#N/A,#N/A,FALSE,"PV";#N/A,#N/A,FALSE,"Pro Forma"}</definedName>
    <definedName name="check2" hidden="1">{#N/A,#N/A,FALSE,"Cashflow Analysis";#N/A,#N/A,FALSE,"Sensitivity Analysis";#N/A,#N/A,FALSE,"PV";#N/A,#N/A,FALSE,"Pro Forma"}</definedName>
    <definedName name="CHERCHE1" localSheetId="0" hidden="1">{#N/A,#N/A,FALSE,"Presentation by Unit";#N/A,#N/A,FALSE,"Presentation by BD";#N/A,#N/A,FALSE,"Presentation Split by Biggest U";#N/A,#N/A,FALSE,"Presentation Split by Area";#N/A,#N/A,FALSE,"Presentation Split by BD"}</definedName>
    <definedName name="CHERCHE1" localSheetId="2" hidden="1">{#N/A,#N/A,FALSE,"Presentation by Unit";#N/A,#N/A,FALSE,"Presentation by BD";#N/A,#N/A,FALSE,"Presentation Split by Biggest U";#N/A,#N/A,FALSE,"Presentation Split by Area";#N/A,#N/A,FALSE,"Presentation Split by BD"}</definedName>
    <definedName name="CHERCHE1" hidden="1">{#N/A,#N/A,FALSE,"Presentation by Unit";#N/A,#N/A,FALSE,"Presentation by BD";#N/A,#N/A,FALSE,"Presentation Split by Biggest U";#N/A,#N/A,FALSE,"Presentation Split by Area";#N/A,#N/A,FALSE,"Presentation Split by BD"}</definedName>
    <definedName name="CHERCHE2" localSheetId="0" hidden="1">{#N/A,#N/A,FALSE,"Presentation by Unit";#N/A,#N/A,FALSE,"Presentation by BD";#N/A,#N/A,FALSE,"Presentation Split by Biggest U";#N/A,#N/A,FALSE,"Presentation Split by Area";#N/A,#N/A,FALSE,"Presentation Split by BD"}</definedName>
    <definedName name="CHERCHE2" localSheetId="2" hidden="1">{#N/A,#N/A,FALSE,"Presentation by Unit";#N/A,#N/A,FALSE,"Presentation by BD";#N/A,#N/A,FALSE,"Presentation Split by Biggest U";#N/A,#N/A,FALSE,"Presentation Split by Area";#N/A,#N/A,FALSE,"Presentation Split by BD"}</definedName>
    <definedName name="CHERCHE2" hidden="1">{#N/A,#N/A,FALSE,"Presentation by Unit";#N/A,#N/A,FALSE,"Presentation by BD";#N/A,#N/A,FALSE,"Presentation Split by Biggest U";#N/A,#N/A,FALSE,"Presentation Split by Area";#N/A,#N/A,FALSE,"Presentation Split by BD"}</definedName>
    <definedName name="CHERCHE4" localSheetId="0" hidden="1">{#N/A,#N/A,FALSE,"Presentation by Unit";#N/A,#N/A,FALSE,"Presentation by BD";#N/A,#N/A,FALSE,"Presentation Split by Biggest U";#N/A,#N/A,FALSE,"Presentation Split by Area";#N/A,#N/A,FALSE,"Presentation Split by BD"}</definedName>
    <definedName name="CHERCHE4" localSheetId="2" hidden="1">{#N/A,#N/A,FALSE,"Presentation by Unit";#N/A,#N/A,FALSE,"Presentation by BD";#N/A,#N/A,FALSE,"Presentation Split by Biggest U";#N/A,#N/A,FALSE,"Presentation Split by Area";#N/A,#N/A,FALSE,"Presentation Split by BD"}</definedName>
    <definedName name="CHERCHE4" hidden="1">{#N/A,#N/A,FALSE,"Presentation by Unit";#N/A,#N/A,FALSE,"Presentation by BD";#N/A,#N/A,FALSE,"Presentation Split by Biggest U";#N/A,#N/A,FALSE,"Presentation Split by Area";#N/A,#N/A,FALSE,"Presentation Split by BD"}</definedName>
    <definedName name="CHERCHE5" localSheetId="0" hidden="1">{#N/A,#N/A,FALSE,"Presentation by Unit";#N/A,#N/A,FALSE,"Presentation by BD";#N/A,#N/A,FALSE,"Presentation Split by Biggest U";#N/A,#N/A,FALSE,"Presentation Split by Area";#N/A,#N/A,FALSE,"Presentation Split by BD"}</definedName>
    <definedName name="CHERCHE5" localSheetId="2" hidden="1">{#N/A,#N/A,FALSE,"Presentation by Unit";#N/A,#N/A,FALSE,"Presentation by BD";#N/A,#N/A,FALSE,"Presentation Split by Biggest U";#N/A,#N/A,FALSE,"Presentation Split by Area";#N/A,#N/A,FALSE,"Presentation Split by BD"}</definedName>
    <definedName name="CHERCHE5" hidden="1">{#N/A,#N/A,FALSE,"Presentation by Unit";#N/A,#N/A,FALSE,"Presentation by BD";#N/A,#N/A,FALSE,"Presentation Split by Biggest U";#N/A,#N/A,FALSE,"Presentation Split by Area";#N/A,#N/A,FALSE,"Presentation Split by BD"}</definedName>
    <definedName name="chgcvhgvvg" hidden="1">#REF!</definedName>
    <definedName name="chgdebt">#REF!</definedName>
    <definedName name="cHighCol">#REF!</definedName>
    <definedName name="chik" localSheetId="0" hidden="1">{#N/A,#N/A,FALSE,"Summary";#N/A,#N/A,FALSE,"1991";#N/A,#N/A,FALSE,"91 AMT";#N/A,#N/A,FALSE,"1992";#N/A,#N/A,FALSE,"92 AMT";#N/A,#N/A,FALSE,"1993";#N/A,#N/A,FALSE,"93 AMT"}</definedName>
    <definedName name="chik" localSheetId="2" hidden="1">{#N/A,#N/A,FALSE,"Summary";#N/A,#N/A,FALSE,"1991";#N/A,#N/A,FALSE,"91 AMT";#N/A,#N/A,FALSE,"1992";#N/A,#N/A,FALSE,"92 AMT";#N/A,#N/A,FALSE,"1993";#N/A,#N/A,FALSE,"93 AMT"}</definedName>
    <definedName name="chik" hidden="1">{#N/A,#N/A,FALSE,"Summary";#N/A,#N/A,FALSE,"1991";#N/A,#N/A,FALSE,"91 AMT";#N/A,#N/A,FALSE,"1992";#N/A,#N/A,FALSE,"92 AMT";#N/A,#N/A,FALSE,"1993";#N/A,#N/A,FALSE,"93 AMT"}</definedName>
    <definedName name="chkStatus">#REF!</definedName>
    <definedName name="choice">#REF!</definedName>
    <definedName name="choise2">#REF!</definedName>
    <definedName name="choqueUSD">#REF!</definedName>
    <definedName name="chosie" localSheetId="0" hidden="1">{#N/A,#N/A,FALSE,"Pharm";#N/A,#N/A,FALSE,"WWCM"}</definedName>
    <definedName name="chosie" localSheetId="2" hidden="1">{#N/A,#N/A,FALSE,"Pharm";#N/A,#N/A,FALSE,"WWCM"}</definedName>
    <definedName name="chosie" hidden="1">{#N/A,#N/A,FALSE,"Pharm";#N/A,#N/A,FALSE,"WWCM"}</definedName>
    <definedName name="chris" localSheetId="0" hidden="1">{"'Inventory &amp; Anal-Cur Wkbk'!$A$7:$AP$71"}</definedName>
    <definedName name="chris" localSheetId="2" hidden="1">{"'Inventory &amp; Anal-Cur Wkbk'!$A$7:$AP$71"}</definedName>
    <definedName name="chris" hidden="1">{"'Inventory &amp; Anal-Cur Wkbk'!$A$7:$AP$71"}</definedName>
    <definedName name="Chuvas">#REF!</definedName>
    <definedName name="CI_CKREQ">#REF!</definedName>
    <definedName name="CI_SCHED">#REF!</definedName>
    <definedName name="CIintv">#REF!</definedName>
    <definedName name="Cingular">#REF!</definedName>
    <definedName name="CIQANR_536fc8b468304ba9aa837f9240e6bf4e" hidden="1">#REF!</definedName>
    <definedName name="CIQCurrency">#REF!</definedName>
    <definedName name="CIQCurrency2">#REF!</definedName>
    <definedName name="CIQFiling">#REF!</definedName>
    <definedName name="CIQPeriod">#REF!</definedName>
    <definedName name="CIQWBGuid" localSheetId="0" hidden="1">"fc017ab3-f96c-4688-bf39-8268c8530c8e"</definedName>
    <definedName name="CIQWBGuid" hidden="1">"e17fca7f-4482-486a-b078-3a6d2434ba13"</definedName>
    <definedName name="CIQWBGuid_1">"FEP Model_01032014_v69.xlsx"</definedName>
    <definedName name="circ">#REF!</definedName>
    <definedName name="city">#REF!</definedName>
    <definedName name="CITY_STATE">#REF!</definedName>
    <definedName name="CityFeeAllocation" localSheetId="0">{"SOFT","LAND"}</definedName>
    <definedName name="CityFeeAllocation" localSheetId="2">{"SOFT","LAND"}</definedName>
    <definedName name="CityFeeAllocation">{"SOFT","LAND"}</definedName>
    <definedName name="CityFeeAllocation_1" localSheetId="0">{"SOFT","LAND"}</definedName>
    <definedName name="CityFeeAllocation_1" localSheetId="2">{"SOFT","LAND"}</definedName>
    <definedName name="CityFeeAllocation_1">{"SOFT","LAND"}</definedName>
    <definedName name="CityFeeAllocation_2" localSheetId="0">{"SOFT","LAND"}</definedName>
    <definedName name="CityFeeAllocation_2" localSheetId="2">{"SOFT","LAND"}</definedName>
    <definedName name="CityFeeAllocation_2">{"SOFT","LAND"}</definedName>
    <definedName name="CityFeeAllocation_3" localSheetId="0">{"SOFT","LAND"}</definedName>
    <definedName name="CityFeeAllocation_3" localSheetId="2">{"SOFT","LAND"}</definedName>
    <definedName name="CityFeeAllocation_3">{"SOFT","LAND"}</definedName>
    <definedName name="CityFeeAllocation_4" localSheetId="0">{"SOFT","LAND"}</definedName>
    <definedName name="CityFeeAllocation_4" localSheetId="2">{"SOFT","LAND"}</definedName>
    <definedName name="CityFeeAllocation_4">{"SOFT","LAND"}</definedName>
    <definedName name="CityFeeAllocation_5" localSheetId="0">{"SOFT","LAND"}</definedName>
    <definedName name="CityFeeAllocation_5" localSheetId="2">{"SOFT","LAND"}</definedName>
    <definedName name="CityFeeAllocation_5">{"SOFT","LAND"}</definedName>
    <definedName name="ClassA">#REF!</definedName>
    <definedName name="ClassAdvCP">'[6]Class Allocation'!$E$492:$Q$492</definedName>
    <definedName name="ClassAdvCust">'[6]Class Allocation'!$E$494:$Q$494</definedName>
    <definedName name="ClassAdvNCP">'[6]Class Allocation'!$E$493:$Q$493</definedName>
    <definedName name="ClassAGCP">'[6]Class Allocation'!$E$421:$Q$421</definedName>
    <definedName name="ClassAGCust">'[6]Class Allocation'!$E$423:$Q$423</definedName>
    <definedName name="ClassAGDirect">'[6]Class Allocation'!$E$424:$Q$424</definedName>
    <definedName name="ClassAGEnergy">'[6]Class Allocation'!$E$418:$Q$418</definedName>
    <definedName name="ClassAGNCP">'[6]Class Allocation'!$E$422:$Q$422</definedName>
    <definedName name="ClassAGProd">'[6]Class Allocation'!$E$419:$Q$419</definedName>
    <definedName name="ClassAGRev">'[6]Class Allocation'!$E$425:$Q$425</definedName>
    <definedName name="ClassAGTrans">'[6]Class Allocation'!$E$420:$Q$420</definedName>
    <definedName name="ClassB">#REF!</definedName>
    <definedName name="ClassCustAcctCust">'[6]Class Allocation'!$E$403:$Q$403</definedName>
    <definedName name="ClassCustAcctDirect">'[6]Class Allocation'!$E$404:$Q$404</definedName>
    <definedName name="ClassCustAcctRev">'[6]Class Allocation'!$E$405:$Q$405</definedName>
    <definedName name="ClassDefic">'[6]Class Allocation'!$E$66:$Q$66</definedName>
    <definedName name="ClassDeprAmortCP">'[6]Class Allocation'!$E$440:$Q$440</definedName>
    <definedName name="ClassDeprAmortCust">'[6]Class Allocation'!$E$442:$Q$442</definedName>
    <definedName name="ClassDeprAmortDirect">'[6]Class Allocation'!$E$443:$Q$443</definedName>
    <definedName name="ClassDeprAmortEnergy">'[6]Class Allocation'!$E$437:$Q$437</definedName>
    <definedName name="ClassDeprAmortNCP">'[6]Class Allocation'!$E$441:$Q$441</definedName>
    <definedName name="ClassDeprAmortProd">'[6]Class Allocation'!$E$438:$Q$438</definedName>
    <definedName name="ClassDeprAmortTrans">'[6]Class Allocation'!$E$439:$Q$439</definedName>
    <definedName name="ClassDeprCP">'[6]Class Allocation'!$E$477:$Q$477</definedName>
    <definedName name="ClassDeprCust">'[6]Class Allocation'!$E$479:$Q$479</definedName>
    <definedName name="ClassDeprDirect">'[6]Class Allocation'!$E$480:$Q$480</definedName>
    <definedName name="ClassDeprEnergy">'[6]Class Allocation'!$E$474:$Q$474</definedName>
    <definedName name="ClassDeprNCP">'[6]Class Allocation'!$E$478:$Q$478</definedName>
    <definedName name="ClassDeprOH_PrimaryC">'[6]Class Allocation'!$E$329:$Q$329</definedName>
    <definedName name="ClassDeprOH_PrimaryD">'[6]Class Allocation'!$E$328:$Q$328</definedName>
    <definedName name="ClassDeprOH_SecondaryC">'[6]Class Allocation'!$E$331:$Q$331</definedName>
    <definedName name="ClassDeprOH_SecondaryD">'[6]Class Allocation'!$E$330:$Q$330</definedName>
    <definedName name="ClassDeprProd">'[6]Class Allocation'!$E$475:$Q$475</definedName>
    <definedName name="ClassDeprTrans">'[6]Class Allocation'!$E$476:$Q$476</definedName>
    <definedName name="ClassDeprUG_PrimaryC">'[6]Class Allocation'!$E$333:$Q$333</definedName>
    <definedName name="ClassDeprUG_PrimaryD">'[6]Class Allocation'!$E$332:$Q$332</definedName>
    <definedName name="ClassDeprUG_SecondaryC">'[6]Class Allocation'!$E$335:$Q$335</definedName>
    <definedName name="ClassDeprUG_SecondaryD">'[6]Class Allocation'!$E$334:$Q$334</definedName>
    <definedName name="ClassDistCP">'[6]Class Allocation'!$E$397:$Q$397</definedName>
    <definedName name="ClassDistCust">'[6]Class Allocation'!$E$399:$Q$399</definedName>
    <definedName name="ClassDistDirect">'[6]Class Allocation'!$E$400:$Q$400</definedName>
    <definedName name="ClassDistNCP">'[6]Class Allocation'!$E$398:$Q$398</definedName>
    <definedName name="ClassDistProd">'[6]Class Allocation'!$E$396:$Q$396</definedName>
    <definedName name="Classes_IOU">[6]DB!$K$10:$K$19</definedName>
    <definedName name="ClassFixedChargeCosts">'[6]Class Allocation'!$E$589:$Q$589</definedName>
    <definedName name="classi" localSheetId="0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classi" localSheetId="2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classi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Classification_Factors">#REF!</definedName>
    <definedName name="Classification_Factors_Table">#REF!</definedName>
    <definedName name="Classified_Revenue_Requirement">#REF!</definedName>
    <definedName name="ClassLightsDepreciation">'[6]Class Allocation'!$E$536:$Q$536</definedName>
    <definedName name="ClassLightsExpense">'[6]Class Allocation'!$E$537:$Q$537</definedName>
    <definedName name="ClassLightsNetPlant">'[6]Class Allocation'!$E$535:$Q$535</definedName>
    <definedName name="ClassMSCP">'[6]Class Allocation'!$E$487:$Q$487</definedName>
    <definedName name="ClassMSCust">'[6]Class Allocation'!$E$489:$Q$489</definedName>
    <definedName name="ClassMSEnergy">'[6]Class Allocation'!$E$484:$Q$484</definedName>
    <definedName name="ClassMSFuel">'[6]Class Allocation'!$E$482:$Q$482</definedName>
    <definedName name="ClassMSNCP">'[6]Class Allocation'!$E$488:$Q$488</definedName>
    <definedName name="ClassMSProd">'[6]Class Allocation'!$E$485:$Q$485</definedName>
    <definedName name="ClassMSTrans">'[6]Class Allocation'!$E$486:$Q$486</definedName>
    <definedName name="ClassNonIncomeTax">'[6]Class Allocation'!$E$25:$Q$25</definedName>
    <definedName name="ClassNonPurpowD">'[6]Class Allocation'!$E$389:$Q$389</definedName>
    <definedName name="ClassNonPurpowE">'[6]Class Allocation'!$E$388:$Q$388</definedName>
    <definedName name="ClassOH_PrimaryC">'[6]Class Allocation'!$E$297:$Q$297</definedName>
    <definedName name="ClassOH_PrimaryD">'[6]Class Allocation'!$E$296:$Q$296</definedName>
    <definedName name="ClassOH_SecondaryC">'[6]Class Allocation'!$E$299:$Q$299</definedName>
    <definedName name="ClassOH_SecondaryD">'[6]Class Allocation'!$E$298:$Q$298</definedName>
    <definedName name="ClassOMCoverage">'[6]Class Allocation'!$E$22:$Q$22</definedName>
    <definedName name="ClassOtherCP">'[6]Class Allocation'!$E$528:$Q$528</definedName>
    <definedName name="ClassOtherCust">'[6]Class Allocation'!$E$530:$Q$530</definedName>
    <definedName name="ClassOtherDirect">'[6]Class Allocation'!$E$531:$Q$531</definedName>
    <definedName name="ClassOtherEnergy">'[6]Class Allocation'!$E$525:$Q$525</definedName>
    <definedName name="ClassOtherNCP">'[6]Class Allocation'!$E$529:$Q$529</definedName>
    <definedName name="ClassOtherProd">'[6]Class Allocation'!$E$526:$Q$526</definedName>
    <definedName name="ClassOtherRev">'[6]Class Allocation'!$E$532:$Q$532</definedName>
    <definedName name="ClassOtherSalesEnergy">'[6]Class Allocation'!$E$520:$Q$520</definedName>
    <definedName name="ClassOtherSalesProd">'[6]Class Allocation'!$E$521:$Q$521</definedName>
    <definedName name="ClassOtherSalesRev">'[6]Class Allocation'!$E$522:$Q$522</definedName>
    <definedName name="ClassOtherTrans">'[6]Class Allocation'!$E$527:$Q$527</definedName>
    <definedName name="ClassPlantCP">'[6]Class Allocation'!$E$458:$Q$458</definedName>
    <definedName name="ClassPlantCust">'[6]Class Allocation'!$E$460:$Q$460</definedName>
    <definedName name="ClassPlantDirect">'[6]Class Allocation'!$E$461:$Q$461</definedName>
    <definedName name="ClassPlantDist">'[6]Class Allocation'!$E$314:$Q$314</definedName>
    <definedName name="ClassPlantDistFunc">'[6]Class Allocation'!$E$313:$Q$313</definedName>
    <definedName name="ClassPlantDistTotal">'[6]Class Allocation'!$D$314</definedName>
    <definedName name="ClassPlantEnergy">'[6]Class Allocation'!$E$455:$Q$455</definedName>
    <definedName name="ClassPlantNCP">'[6]Class Allocation'!$E$459:$Q$459</definedName>
    <definedName name="ClassPlantProd">'[6]Class Allocation'!$E$456:$Q$456</definedName>
    <definedName name="ClassPlantTrans">'[6]Class Allocation'!$E$457:$Q$457</definedName>
    <definedName name="ClassPropIns">'[6]Class Allocation'!$E$225:$Q$225</definedName>
    <definedName name="ClassPurpowD">'[6]Class Allocation'!$E$391:$Q$391</definedName>
    <definedName name="ClassPurpowE">'[6]Class Allocation'!$E$390:$Q$390</definedName>
    <definedName name="ClassRates">'[6]Class Allocation'!$E$10:$Q$10</definedName>
    <definedName name="ClassRegLiabilityCP">'[6]Class Allocation'!$E$498:$Q$498</definedName>
    <definedName name="ClassRegLiabilityCust">'[6]Class Allocation'!$E$500:$Q$500</definedName>
    <definedName name="ClassRegLiabilityNCP">'[6]Class Allocation'!$E$499:$Q$499</definedName>
    <definedName name="ClassRegLiabilityTX">'[6]Class Allocation'!$E$497:$Q$497</definedName>
    <definedName name="ClassTaxesCP">'[6]Class Allocation'!$E$449:$Q$449</definedName>
    <definedName name="ClassTaxesCust">'[6]Class Allocation'!$E$451:$Q$451</definedName>
    <definedName name="ClassTaxesDirect">'[6]Class Allocation'!$E$452:$Q$452</definedName>
    <definedName name="ClassTaxesEnergy">'[6]Class Allocation'!$E$446:$Q$446</definedName>
    <definedName name="ClassTaxesNCP">'[6]Class Allocation'!$E$450:$Q$450</definedName>
    <definedName name="ClassTaxesProd">'[6]Class Allocation'!$E$447:$Q$447</definedName>
    <definedName name="ClassTaxesTrans">'[6]Class Allocation'!$E$448:$Q$448</definedName>
    <definedName name="ClassTOTINcTax">'[6]Class Allocation'!$E$121:$Q$121</definedName>
    <definedName name="ClassTransD">'[6]Class Allocation'!$E$394:$Q$394</definedName>
    <definedName name="ClassTransE">'[6]Class Allocation'!$E$393:$Q$393</definedName>
    <definedName name="ClassUG_PrimaryC">'[6]Class Allocation'!$E$301:$Q$301</definedName>
    <definedName name="ClassUG_PrimaryD">'[6]Class Allocation'!$E$300:$Q$300</definedName>
    <definedName name="ClassUG_SecondaryC">'[6]Class Allocation'!$E$303:$Q$303</definedName>
    <definedName name="ClassUG_SecondaryD">'[6]Class Allocation'!$E$302:$Q$302</definedName>
    <definedName name="clearDtTimerange">#REF!,#REF!,#REF!</definedName>
    <definedName name="client">#REF!</definedName>
    <definedName name="ClientMatter" hidden="1">"b1"</definedName>
    <definedName name="ÇLK" localSheetId="0" hidden="1">{"'comite'!$A$9:$G$44","'comite'!$A$1:$G$6"}</definedName>
    <definedName name="ÇLK" localSheetId="2" hidden="1">{"'comite'!$A$9:$G$44","'comite'!$A$1:$G$6"}</definedName>
    <definedName name="ÇLK" hidden="1">{"'comite'!$A$9:$G$44","'comite'!$A$1:$G$6"}</definedName>
    <definedName name="CLOSBS">#REF!</definedName>
    <definedName name="cLowCol">#REF!</definedName>
    <definedName name="clra1ball" localSheetId="0" hidden="1">'B-1 - FINAL'!clra1bp1,'B-1 - FINAL'!clra1bp2</definedName>
    <definedName name="clra1ball" localSheetId="2" hidden="1">'Final Revision'!clra1bp1,'Final Revision'!clra1bp2</definedName>
    <definedName name="clra1ball" hidden="1">clra1bp1,clra1bp2</definedName>
    <definedName name="clra1bp1" localSheetId="0" hidden="1">clra1b1,clra1b2,clra1b3,clra1b4,clra1b5,clra1b6,clra1b7,clra1b8</definedName>
    <definedName name="clra1bp1" localSheetId="2" hidden="1">clra1b1,clra1b2,clra1b3,clra1b4,clra1b5,clra1b6,clra1b7,clra1b8</definedName>
    <definedName name="clra1bp1" hidden="1">clra1b1,clra1b2,clra1b3,clra1b4,clra1b5,clra1b6,clra1b7,clra1b8</definedName>
    <definedName name="clra1bp2" localSheetId="0" hidden="1">clra1b9,clra1b10,clra1b11,clra1b12,clra1b13,clra1b13,clra1b15,clra1b16</definedName>
    <definedName name="clra1bp2" localSheetId="2" hidden="1">clra1b9,clra1b10,clra1b11,clra1b12,clra1b13,clra1b13,clra1b15,clra1b16</definedName>
    <definedName name="clra1bp2" hidden="1">clra1b9,clra1b10,clra1b11,clra1b12,clra1b13,clra1b13,clra1b15,clra1b16</definedName>
    <definedName name="CMC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MC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MC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mcvm" localSheetId="0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cmcvm" localSheetId="2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cmcvm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CN">#REF!</definedName>
    <definedName name="CNAME">#REF!</definedName>
    <definedName name="CNAME1">#REF!</definedName>
    <definedName name="CNAME2">#REF!</definedName>
    <definedName name="CNAME3">#REF!</definedName>
    <definedName name="CNAME4">#REF!</definedName>
    <definedName name="CNAME5">#REF!</definedName>
    <definedName name="CNAME6">#REF!</definedName>
    <definedName name="cnd">#REF!</definedName>
    <definedName name="cnrc2" localSheetId="0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nrc2" localSheetId="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nrc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NUM">#REF!</definedName>
    <definedName name="co">160</definedName>
    <definedName name="cocd">#REF!</definedName>
    <definedName name="CoCode">#REF!</definedName>
    <definedName name="CODIGO">#REF!</definedName>
    <definedName name="Codigos">#REF!</definedName>
    <definedName name="COE">#REF!</definedName>
    <definedName name="COFINS" localSheetId="0" hidden="1">{"Fecha_Dezembro",#N/A,FALSE,"FECHAMENTO-2002 ";"Defer_Dezermbro",#N/A,FALSE,"DIFERIDO";"Pis_Dezembro",#N/A,FALSE,"PIS COFINS";"Iss_Dezembro",#N/A,FALSE,"ISS"}</definedName>
    <definedName name="COFINS" localSheetId="2" hidden="1">{"Fecha_Dezembro",#N/A,FALSE,"FECHAMENTO-2002 ";"Defer_Dezermbro",#N/A,FALSE,"DIFERIDO";"Pis_Dezembro",#N/A,FALSE,"PIS COFINS";"Iss_Dezembro",#N/A,FALSE,"ISS"}</definedName>
    <definedName name="COFINS" hidden="1">{"Fecha_Dezembro",#N/A,FALSE,"FECHAMENTO-2002 ";"Defer_Dezermbro",#N/A,FALSE,"DIFERIDO";"Pis_Dezembro",#N/A,FALSE,"PIS COFINS";"Iss_Dezembro",#N/A,FALSE,"ISS"}</definedName>
    <definedName name="cofins1" localSheetId="0" hidden="1">{"Fecha_Outubro",#N/A,FALSE,"FECHAMENTO-2002 ";"Defer_Outubro",#N/A,FALSE,"DIFERIDO";"Pis_Outubro",#N/A,FALSE,"PIS COFINS";"Iss_Outubro",#N/A,FALSE,"ISS"}</definedName>
    <definedName name="cofins1" localSheetId="2" hidden="1">{"Fecha_Outubro",#N/A,FALSE,"FECHAMENTO-2002 ";"Defer_Outubro",#N/A,FALSE,"DIFERIDO";"Pis_Outubro",#N/A,FALSE,"PIS COFINS";"Iss_Outubro",#N/A,FALSE,"ISS"}</definedName>
    <definedName name="cofins1" hidden="1">{"Fecha_Outubro",#N/A,FALSE,"FECHAMENTO-2002 ";"Defer_Outubro",#N/A,FALSE,"DIFERIDO";"Pis_Outubro",#N/A,FALSE,"PIS COFINS";"Iss_Outubro",#N/A,FALSE,"ISS"}</definedName>
    <definedName name="cofins2" localSheetId="0" hidden="1">{#N/A,#N/A,FALSE,"Extra2";#N/A,#N/A,FALSE,"Comp2";#N/A,#N/A,FALSE,"Ret-PL"}</definedName>
    <definedName name="cofins2" localSheetId="2" hidden="1">{#N/A,#N/A,FALSE,"Extra2";#N/A,#N/A,FALSE,"Comp2";#N/A,#N/A,FALSE,"Ret-PL"}</definedName>
    <definedName name="cofins2" hidden="1">{#N/A,#N/A,FALSE,"Extra2";#N/A,#N/A,FALSE,"Comp2";#N/A,#N/A,FALSE,"Ret-PL"}</definedName>
    <definedName name="cogs">#REF!</definedName>
    <definedName name="COGstandard" localSheetId="0" hidden="1">{#N/A,#N/A,FALSE,"Pharm";#N/A,#N/A,FALSE,"WWCM"}</definedName>
    <definedName name="COGstandard" localSheetId="2" hidden="1">{#N/A,#N/A,FALSE,"Pharm";#N/A,#N/A,FALSE,"WWCM"}</definedName>
    <definedName name="COGstandard" hidden="1">{#N/A,#N/A,FALSE,"Pharm";#N/A,#N/A,FALSE,"WWCM"}</definedName>
    <definedName name="Collection_schedule">#REF!</definedName>
    <definedName name="ColRowBand">OR(AND(CELL("col")=COLUMN(),ROW()&lt;=CELL("ROW")),AND(CELL("row")=ROW(),COLUMN()&lt;=CELL("col")))</definedName>
    <definedName name="ColumnTitle1">#REF!</definedName>
    <definedName name="ColumnTitle2">#REF!</definedName>
    <definedName name="ColumnTitle3">#REF!</definedName>
    <definedName name="com">#REF!</definedName>
    <definedName name="com_switch">#REF!</definedName>
    <definedName name="comite" localSheetId="0" hidden="1">{"'comite'!$A$9:$G$44","'comite'!$A$1:$G$6"}</definedName>
    <definedName name="comite" localSheetId="2" hidden="1">{"'comite'!$A$9:$G$44","'comite'!$A$1:$G$6"}</definedName>
    <definedName name="comite" hidden="1">{"'comite'!$A$9:$G$44","'comite'!$A$1:$G$6"}</definedName>
    <definedName name="comm">#REF!</definedName>
    <definedName name="comm2">#REF!</definedName>
    <definedName name="comm3" localSheetId="0" hidden="1">{#N/A,#N/A,FALSE,"Créances";#N/A,#N/A,FALSE,"Effectifs";#N/A,#N/A,FALSE,"SI"}</definedName>
    <definedName name="comm3" localSheetId="2" hidden="1">{#N/A,#N/A,FALSE,"Créances";#N/A,#N/A,FALSE,"Effectifs";#N/A,#N/A,FALSE,"SI"}</definedName>
    <definedName name="comm3" hidden="1">{#N/A,#N/A,FALSE,"Créances";#N/A,#N/A,FALSE,"Effectifs";#N/A,#N/A,FALSE,"SI"}</definedName>
    <definedName name="Comment5" localSheetId="0" hidden="1">{#N/A,#N/A,FALSE,"OUT  AREC"}</definedName>
    <definedName name="Comment5" localSheetId="2" hidden="1">{#N/A,#N/A,FALSE,"OUT  AREC"}</definedName>
    <definedName name="Comment5" hidden="1">{#N/A,#N/A,FALSE,"OUT  AREC"}</definedName>
    <definedName name="Commentary" localSheetId="0" hidden="1">{#N/A,#N/A,FALSE,"OUT  AREC"}</definedName>
    <definedName name="Commentary" localSheetId="2" hidden="1">{#N/A,#N/A,FALSE,"OUT  AREC"}</definedName>
    <definedName name="Commentary" hidden="1">{#N/A,#N/A,FALSE,"OUT  AREC"}</definedName>
    <definedName name="Comments_CIG_FWT" localSheetId="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Comments_CIG_FWT" localSheetId="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Comments_CIG_FWT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Comments_CIG_FWT_1" localSheetId="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Comments_CIG_FWT_1" localSheetId="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Comments_CIG_FWT_1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Comments_CIG_FWT_2" localSheetId="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Comments_CIG_FWT_2" localSheetId="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Comments_CIG_FWT_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Comments_CIG_FWT_3" localSheetId="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Comments_CIG_FWT_3" localSheetId="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Comments_CIG_FWT_3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Comments_CIG_FWT_4" localSheetId="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Comments_CIG_FWT_4" localSheetId="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Comments_CIG_FWT_4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Comments_CIG_FWT_5" localSheetId="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Comments_CIG_FWT_5" localSheetId="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Comments_CIG_FWT_5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Commissions">#REF!</definedName>
    <definedName name="Commissions_Exp">#REF!</definedName>
    <definedName name="Commitments" localSheetId="0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Commitments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Commitments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COMMON_STOCK" hidden="1">"COMMON_STOCK"</definedName>
    <definedName name="CommonCurrency">#REF!</definedName>
    <definedName name="commondiv">#REF!</definedName>
    <definedName name="CommonDividendsPaid">#REF!</definedName>
    <definedName name="Comp">#REF!</definedName>
    <definedName name="Comp_Exp">#REF!</definedName>
    <definedName name="comp21" hidden="1">#REF!</definedName>
    <definedName name="comp22" hidden="1">#REF!</definedName>
    <definedName name="comp23" hidden="1">#REF!</definedName>
    <definedName name="comp24" hidden="1">#REF!</definedName>
    <definedName name="comp25" hidden="1">#REF!</definedName>
    <definedName name="comp26" hidden="1">#REF!</definedName>
    <definedName name="comp27" hidden="1">#REF!</definedName>
    <definedName name="comp28" hidden="1">#REF!</definedName>
    <definedName name="comp29" hidden="1">#REF!</definedName>
    <definedName name="comp30" hidden="1">#REF!</definedName>
    <definedName name="comp31" hidden="1">#REF!</definedName>
    <definedName name="comp32" hidden="1">#REF!</definedName>
    <definedName name="comp33" hidden="1">#REF!</definedName>
    <definedName name="comp34" hidden="1">#REF!</definedName>
    <definedName name="comp35" hidden="1">#REF!</definedName>
    <definedName name="comp36" hidden="1">#REF!</definedName>
    <definedName name="companies">#REF!</definedName>
    <definedName name="COMPANY">#REF!</definedName>
    <definedName name="COMPANY_ADDRESS" hidden="1">"COMPANY_ADDRESS"</definedName>
    <definedName name="Company_Events">#REF!</definedName>
    <definedName name="Company_Events_Exp">#REF!</definedName>
    <definedName name="Company_Name">"Cavalier Homes, Inc."</definedName>
    <definedName name="Company_Name1" hidden="1">#REF!</definedName>
    <definedName name="Company_Name6" hidden="1">#REF!</definedName>
    <definedName name="COMPANY_PHONE" hidden="1">"COMPANY_PHONE"</definedName>
    <definedName name="COMPANY_STREET1" hidden="1">"COMPANY_STREET1"</definedName>
    <definedName name="COMPANY_STREET2" hidden="1">"COMPANY_STREET2"</definedName>
    <definedName name="COMPANY_TICKER" hidden="1">"COMPANY_TICKER"</definedName>
    <definedName name="COMPANY_WEBSITE" hidden="1">"COMPANY_WEBSITE"</definedName>
    <definedName name="COMPANY_ZIP" hidden="1">"COMPANY_ZIP"</definedName>
    <definedName name="Company1">#REF!</definedName>
    <definedName name="Company10">#REF!</definedName>
    <definedName name="Company11">#REF!</definedName>
    <definedName name="Company12">#REF!</definedName>
    <definedName name="Company13">#REF!</definedName>
    <definedName name="Company14">#REF!</definedName>
    <definedName name="Company15">#REF!</definedName>
    <definedName name="Company16">#REF!</definedName>
    <definedName name="Company17">#REF!</definedName>
    <definedName name="Company18">#REF!</definedName>
    <definedName name="Company19">#REF!</definedName>
    <definedName name="Company2">#REF!</definedName>
    <definedName name="Company20">#REF!</definedName>
    <definedName name="Company21">#REF!</definedName>
    <definedName name="Company22">#REF!</definedName>
    <definedName name="Company23">#REF!</definedName>
    <definedName name="Company24">#REF!</definedName>
    <definedName name="Company25">#REF!</definedName>
    <definedName name="Company3">#REF!</definedName>
    <definedName name="Company4">#REF!</definedName>
    <definedName name="Company5">#REF!</definedName>
    <definedName name="Company6">#REF!</definedName>
    <definedName name="Company7">#REF!</definedName>
    <definedName name="Company8">#REF!</definedName>
    <definedName name="Company9">#REF!</definedName>
    <definedName name="CompanyHQ">#REF!</definedName>
    <definedName name="CompanyName" hidden="1">#REF!</definedName>
    <definedName name="ComparableAnalysis">#REF!</definedName>
    <definedName name="ComparatEU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ison_1" localSheetId="0" hidden="1">{"bs",#N/A,FALSE,"SCF"}</definedName>
    <definedName name="comparison_1" localSheetId="2" hidden="1">{"bs",#N/A,FALSE,"SCF"}</definedName>
    <definedName name="comparison_1" hidden="1">{"bs",#N/A,FALSE,"SCF"}</definedName>
    <definedName name="comparison_2" localSheetId="0" hidden="1">{"bs",#N/A,FALSE,"SCF"}</definedName>
    <definedName name="comparison_2" localSheetId="2" hidden="1">{"bs",#N/A,FALSE,"SCF"}</definedName>
    <definedName name="comparison_2" hidden="1">{"bs",#N/A,FALSE,"SCF"}</definedName>
    <definedName name="CompIOU">[12]Setup!$D$16</definedName>
    <definedName name="completenonpermanent">#REF!</definedName>
    <definedName name="completepermanent">#REF!</definedName>
    <definedName name="CompletionDate">#REF!</definedName>
    <definedName name="compnam" hidden="1">#REF!</definedName>
    <definedName name="Component_Types">#REF!</definedName>
    <definedName name="comppermtotal">#REF!</definedName>
    <definedName name="CompRange1" localSheetId="0" hidden="1">OFFSET(CompRange1Main,9,0,COUNTA(CompRange1Main)-COUNTA(#REF!),1)</definedName>
    <definedName name="CompRange1" localSheetId="2" hidden="1">OFFSET(CompRange1Main,9,0,COUNTA(CompRange1Main)-COUNTA(#REF!),1)</definedName>
    <definedName name="CompRange1" hidden="1">OFFSET(CompRange1Main,9,0,COUNTA(CompRange1Main)-COUNTA(#REF!),1)</definedName>
    <definedName name="CompRange1Main" hidden="1">#REF!</definedName>
    <definedName name="CompRange2" localSheetId="0" hidden="1">OFFSET(CompRange2Main,9,0,COUNTA(CompRange2Main)-COUNTA(#REF!),1)</definedName>
    <definedName name="CompRange2" localSheetId="2" hidden="1">OFFSET(CompRange2Main,9,0,COUNTA(CompRange2Main)-COUNTA(#REF!),1)</definedName>
    <definedName name="CompRange2" hidden="1">OFFSET(CompRange2Main,9,0,COUNTA(CompRange2Main)-COUNTA(#REF!),1)</definedName>
    <definedName name="CompRange2Main" hidden="1">#REF!</definedName>
    <definedName name="COMPSPO" hidden="1">#REF!</definedName>
    <definedName name="concentrate_Q3">#REF!</definedName>
    <definedName name="concentrate_Q4">#REF!</definedName>
    <definedName name="CONCIL_SOBREGIRO" localSheetId="0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CONCIL_SOBREGIRO" localSheetId="2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CONCIL_SOBREGIRO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CONFIG">#REF!</definedName>
    <definedName name="Confused" hidden="1">#REF!</definedName>
    <definedName name="CONNECTED">#REF!</definedName>
    <definedName name="ConsDebt">#REF!</definedName>
    <definedName name="ConSeg">#REF!</definedName>
    <definedName name="consejo" localSheetId="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onsejo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onsejo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onsEquity">#REF!</definedName>
    <definedName name="Consideration">#REF!</definedName>
    <definedName name="Consol_File_Area">#REF!</definedName>
    <definedName name="Consol_Files">#REF!</definedName>
    <definedName name="CONST._END">#REF!</definedName>
    <definedName name="CONST._START">#REF!</definedName>
    <definedName name="Constant.LargeNumber">1E+99</definedName>
    <definedName name="Constant.MiY">12</definedName>
    <definedName name="Constant.ModelMaxYears">#REF!</definedName>
    <definedName name="Constant.TotalJournalEntriesPerPeriod">#REF!</definedName>
    <definedName name="Construction_billing">#REF!</definedName>
    <definedName name="Consulting">#REF!</definedName>
    <definedName name="Consulting_Exp">#REF!</definedName>
    <definedName name="CONSUMPtoUNIT">#REF!</definedName>
    <definedName name="cont_prc">#REF!</definedName>
    <definedName name="CONT02092000.4" localSheetId="0" hidden="1">{#N/A,#N/A,FALSE,"1321";#N/A,#N/A,FALSE,"1324";#N/A,#N/A,FALSE,"1333";#N/A,#N/A,FALSE,"1371"}</definedName>
    <definedName name="CONT02092000.4" localSheetId="2" hidden="1">{#N/A,#N/A,FALSE,"1321";#N/A,#N/A,FALSE,"1324";#N/A,#N/A,FALSE,"1333";#N/A,#N/A,FALSE,"1371"}</definedName>
    <definedName name="CONT02092000.4" hidden="1">{#N/A,#N/A,FALSE,"1321";#N/A,#N/A,FALSE,"1324";#N/A,#N/A,FALSE,"1333";#N/A,#N/A,FALSE,"1371"}</definedName>
    <definedName name="content">#REF!</definedName>
    <definedName name="ContentsHelp" hidden="1">#REF!</definedName>
    <definedName name="Contingency">#REF!</definedName>
    <definedName name="Contract">#REF!</definedName>
    <definedName name="Contract_Desc">#REF!</definedName>
    <definedName name="CONTRACT_OK">#REF!</definedName>
    <definedName name="contracted_energy">#REF!</definedName>
    <definedName name="Contributions">#REF!</definedName>
    <definedName name="Conv">#REF!</definedName>
    <definedName name="convdebtrate">#REF!</definedName>
    <definedName name="convdebtshares">#REF!</definedName>
    <definedName name="Convenção" localSheetId="0" hidden="1">{"TotalGeralDespesasPorArea",#N/A,FALSE,"VinculosAccessEfetivo"}</definedName>
    <definedName name="Convenção" localSheetId="2" hidden="1">{"TotalGeralDespesasPorArea",#N/A,FALSE,"VinculosAccessEfetivo"}</definedName>
    <definedName name="Convenção" hidden="1">{"TotalGeralDespesasPorArea",#N/A,FALSE,"VinculosAccessEfetivo"}</definedName>
    <definedName name="ConversionFactor">#REF!</definedName>
    <definedName name="ConversionToggle">#REF!</definedName>
    <definedName name="ConvertHide">#REF!</definedName>
    <definedName name="Convertible_Debt_1_1">#REF!</definedName>
    <definedName name="Convertible_Debt_1_2">#REF!</definedName>
    <definedName name="Convertible_Debt_1_3">#REF!</definedName>
    <definedName name="Convertible_Debt_1_4">#REF!</definedName>
    <definedName name="Convertible_Debt_1_5">#REF!</definedName>
    <definedName name="Convertible_Debt_2_1">#REF!</definedName>
    <definedName name="Convertible_Debt_2_2">#REF!</definedName>
    <definedName name="Convertible_Debt_2_3">#REF!</definedName>
    <definedName name="Convertible_Debt_2_4">#REF!</definedName>
    <definedName name="Convertible_Debt_2_5">#REF!</definedName>
    <definedName name="Convertible_Debt_3_1">#REF!</definedName>
    <definedName name="Convertible_Debt_3_2">#REF!</definedName>
    <definedName name="Convertible_Debt_3_3">#REF!</definedName>
    <definedName name="Convertible_Debt_3_4">#REF!</definedName>
    <definedName name="Convertible_Debt_3_5">#REF!</definedName>
    <definedName name="Convertible_Debt_4_1">#REF!</definedName>
    <definedName name="Convertible_Debt_4_2">#REF!</definedName>
    <definedName name="Convertible_Debt_4_3">#REF!</definedName>
    <definedName name="Convertible_Debt_4_4">#REF!</definedName>
    <definedName name="Convertible_Debt_4_5">#REF!</definedName>
    <definedName name="Convertible_Debt_5_1">#REF!</definedName>
    <definedName name="Convertible_Debt_5_2">#REF!</definedName>
    <definedName name="Convertible_Debt_5_3">#REF!</definedName>
    <definedName name="Convertible_Debt_5_4">#REF!</definedName>
    <definedName name="Convertible_Debt_5_5">#REF!</definedName>
    <definedName name="Convertible_Debt_6_1">#REF!</definedName>
    <definedName name="Convertible_Debt_6_2">#REF!</definedName>
    <definedName name="Convertible_Debt_6_3">#REF!</definedName>
    <definedName name="Convertible_Debt_6_4">#REF!</definedName>
    <definedName name="Convertible_Debt_6_5">#REF!</definedName>
    <definedName name="Convertible_Debt_Converted">#REF!</definedName>
    <definedName name="Convertible_Preferred_1_1">#REF!</definedName>
    <definedName name="Convertible_Preferred_1_2">#REF!</definedName>
    <definedName name="Convertible_Preferred_1_3">#REF!</definedName>
    <definedName name="Convertible_Preferred_1_4">#REF!</definedName>
    <definedName name="Convertible_Preferred_1_5">#REF!</definedName>
    <definedName name="Convertible_Preferred_2_1">#REF!</definedName>
    <definedName name="Convertible_Preferred_2_2">#REF!</definedName>
    <definedName name="Convertible_Preferred_2_3">#REF!</definedName>
    <definedName name="Convertible_Preferred_2_4">#REF!</definedName>
    <definedName name="Convertible_Preferred_2_5">#REF!</definedName>
    <definedName name="Convertible_Preferred_3_1">#REF!</definedName>
    <definedName name="Convertible_Preferred_3_2">#REF!</definedName>
    <definedName name="Convertible_Preferred_3_3">#REF!</definedName>
    <definedName name="Convertible_Preferred_3_4">#REF!</definedName>
    <definedName name="Convertible_Preferred_3_5">#REF!</definedName>
    <definedName name="Convertible_Preferred_4_1">#REF!</definedName>
    <definedName name="Convertible_Preferred_4_2">#REF!</definedName>
    <definedName name="Convertible_Preferred_4_3">#REF!</definedName>
    <definedName name="Convertible_Preferred_4_4">#REF!</definedName>
    <definedName name="Convertible_Preferred_4_5">#REF!</definedName>
    <definedName name="Convertible_Preferred_5_1">#REF!</definedName>
    <definedName name="Convertible_Preferred_5_2">#REF!</definedName>
    <definedName name="Convertible_Preferred_5_3">#REF!</definedName>
    <definedName name="Convertible_Preferred_5_4">#REF!</definedName>
    <definedName name="Convertible_Preferred_5_5">#REF!</definedName>
    <definedName name="Convertible_Preferred_6_1">#REF!</definedName>
    <definedName name="Convertible_Preferred_6_2">#REF!</definedName>
    <definedName name="Convertible_Preferred_6_3">#REF!</definedName>
    <definedName name="Convertible_Preferred_6_4">#REF!</definedName>
    <definedName name="Convertible_Preferred_6_5">#REF!</definedName>
    <definedName name="Convertible_Preferred_Converted">#REF!</definedName>
    <definedName name="ConvertibleDebt">#REF!</definedName>
    <definedName name="ConvertibleDebt1">#REF!</definedName>
    <definedName name="ConvertibleDebt2">#REF!</definedName>
    <definedName name="ConvertibleDebt3">#REF!</definedName>
    <definedName name="ConvertibleDebt4">#REF!</definedName>
    <definedName name="ConvertibleDebtShares1">#REF!</definedName>
    <definedName name="ConvertibleDebtShares2">#REF!</definedName>
    <definedName name="ConvertibleDebtShares3">#REF!</definedName>
    <definedName name="ConvertibleDebtShares4">#REF!</definedName>
    <definedName name="ConvertiblePreferredBookValue">#REF!</definedName>
    <definedName name="ConvertiblePreferredBookValue1">#REF!</definedName>
    <definedName name="ConvertiblePreferredBookValue2">#REF!</definedName>
    <definedName name="ConvertiblePreferredLiquidValue">#REF!</definedName>
    <definedName name="ConvertiblePreferredLiquidValue1">#REF!</definedName>
    <definedName name="ConvertiblePreferredLiquidValue2">#REF!</definedName>
    <definedName name="ConvertiblePreferredShares1">#REF!</definedName>
    <definedName name="ConvertiblePreferredShares2">#REF!</definedName>
    <definedName name="ConvPrefHide">#REF!</definedName>
    <definedName name="convprefrate">#REF!</definedName>
    <definedName name="convprefshares">#REF!</definedName>
    <definedName name="convpricedebt">#REF!</definedName>
    <definedName name="convpricepref">#REF!</definedName>
    <definedName name="cooper2" localSheetId="0" hidden="1">{#N/A,#N/A,TRUE,"Pro Forma";#N/A,#N/A,TRUE,"PF_Bal";#N/A,#N/A,TRUE,"PF_INC";#N/A,#N/A,TRUE,"CBE";#N/A,#N/A,TRUE,"SWK"}</definedName>
    <definedName name="cooper2" localSheetId="2" hidden="1">{#N/A,#N/A,TRUE,"Pro Forma";#N/A,#N/A,TRUE,"PF_Bal";#N/A,#N/A,TRUE,"PF_INC";#N/A,#N/A,TRUE,"CBE";#N/A,#N/A,TRUE,"SWK"}</definedName>
    <definedName name="cooper2" hidden="1">{#N/A,#N/A,TRUE,"Pro Forma";#N/A,#N/A,TRUE,"PF_Bal";#N/A,#N/A,TRUE,"PF_INC";#N/A,#N/A,TRUE,"CBE";#N/A,#N/A,TRUE,"SWK"}</definedName>
    <definedName name="CoPackFrom">#REF!</definedName>
    <definedName name="CoPackTo">#REF!</definedName>
    <definedName name="copiaranch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y" localSheetId="0" hidden="1">{#N/A,#N/A,FALSE,"Aging Summary";#N/A,#N/A,FALSE,"Ratio Analysis";#N/A,#N/A,FALSE,"Test 120 Day Accts";#N/A,#N/A,FALSE,"Tickmarks"}</definedName>
    <definedName name="Copy" localSheetId="2" hidden="1">{#N/A,#N/A,FALSE,"Aging Summary";#N/A,#N/A,FALSE,"Ratio Analysis";#N/A,#N/A,FALSE,"Test 120 Day Accts";#N/A,#N/A,FALSE,"Tickmarks"}</definedName>
    <definedName name="Copy" hidden="1">{#N/A,#N/A,FALSE,"Aging Summary";#N/A,#N/A,FALSE,"Ratio Analysis";#N/A,#N/A,FALSE,"Test 120 Day Accts";#N/A,#N/A,FALSE,"Tickmarks"}</definedName>
    <definedName name="Copy_1">#REF!</definedName>
    <definedName name="copy1" localSheetId="0" hidden="1">{#N/A,#N/A,FALSE,"Pharm";#N/A,#N/A,FALSE,"WWCM"}</definedName>
    <definedName name="copy1" localSheetId="2" hidden="1">{#N/A,#N/A,FALSE,"Pharm";#N/A,#N/A,FALSE,"WWCM"}</definedName>
    <definedName name="copy1" hidden="1">{#N/A,#N/A,FALSE,"Pharm";#N/A,#N/A,FALSE,"WWCM"}</definedName>
    <definedName name="COPY2" localSheetId="0" hidden="1">{#N/A,#N/A,FALSE,"Pharm";#N/A,#N/A,FALSE,"WWCM"}</definedName>
    <definedName name="COPY2" localSheetId="2" hidden="1">{#N/A,#N/A,FALSE,"Pharm";#N/A,#N/A,FALSE,"WWCM"}</definedName>
    <definedName name="COPY2" hidden="1">{#N/A,#N/A,FALSE,"Pharm";#N/A,#N/A,FALSE,"WWCM"}</definedName>
    <definedName name="copy233" localSheetId="0" hidden="1">{#N/A,#N/A,FALSE,"Pharm";#N/A,#N/A,FALSE,"WWCM"}</definedName>
    <definedName name="copy233" localSheetId="2" hidden="1">{#N/A,#N/A,FALSE,"Pharm";#N/A,#N/A,FALSE,"WWCM"}</definedName>
    <definedName name="copy233" hidden="1">{#N/A,#N/A,FALSE,"Pharm";#N/A,#N/A,FALSE,"WWCM"}</definedName>
    <definedName name="copy33" localSheetId="0" hidden="1">{#N/A,#N/A,FALSE,"Pharm";#N/A,#N/A,FALSE,"WWCM"}</definedName>
    <definedName name="copy33" localSheetId="2" hidden="1">{#N/A,#N/A,FALSE,"Pharm";#N/A,#N/A,FALSE,"WWCM"}</definedName>
    <definedName name="copy33" hidden="1">{#N/A,#N/A,FALSE,"Pharm";#N/A,#N/A,FALSE,"WWCM"}</definedName>
    <definedName name="copy38" localSheetId="0" hidden="1">{#N/A,#N/A,FALSE,"Pharm";#N/A,#N/A,FALSE,"WWCM"}</definedName>
    <definedName name="copy38" localSheetId="2" hidden="1">{#N/A,#N/A,FALSE,"Pharm";#N/A,#N/A,FALSE,"WWCM"}</definedName>
    <definedName name="copy38" hidden="1">{#N/A,#N/A,FALSE,"Pharm";#N/A,#N/A,FALSE,"WWCM"}</definedName>
    <definedName name="copyStart">#REF!</definedName>
    <definedName name="Corp_EDW">#REF!</definedName>
    <definedName name="COS">#REF!</definedName>
    <definedName name="CoS_FPA_EDW">#REF!</definedName>
    <definedName name="COST">#REF!</definedName>
    <definedName name="COST_CAPITAL_RATE">#REF!</definedName>
    <definedName name="Cost_of_Construction">#REF!</definedName>
    <definedName name="Cost_of_Construction_Exp">#REF!</definedName>
    <definedName name="COST_REVENUE" hidden="1">"COST_REVENUE"</definedName>
    <definedName name="Cost_Volume">#REF!</definedName>
    <definedName name="CostAllocation" localSheetId="0">[13]!Table13[CostAllocation List]</definedName>
    <definedName name="CostAllocation">#REF!</definedName>
    <definedName name="COSTOFCAPITAL">#REF!</definedName>
    <definedName name="CostOfDebt">#REF!</definedName>
    <definedName name="CostOfGoodsSold">#REF!</definedName>
    <definedName name="COSTS">#REF!</definedName>
    <definedName name="CostToComplete">#REF!</definedName>
    <definedName name="coun" localSheetId="0" hidden="1">{#N/A,#N/A,FALSE,"Assessment";#N/A,#N/A,FALSE,"Staffing";#N/A,#N/A,FALSE,"Hires";#N/A,#N/A,FALSE,"Assumptions"}</definedName>
    <definedName name="coun" localSheetId="2" hidden="1">{#N/A,#N/A,FALSE,"Assessment";#N/A,#N/A,FALSE,"Staffing";#N/A,#N/A,FALSE,"Hires";#N/A,#N/A,FALSE,"Assumptions"}</definedName>
    <definedName name="coun" hidden="1">{#N/A,#N/A,FALSE,"Assessment";#N/A,#N/A,FALSE,"Staffing";#N/A,#N/A,FALSE,"Hires";#N/A,#N/A,FALSE,"Assumptions"}</definedName>
    <definedName name="COUNT2" localSheetId="0" hidden="1">{#N/A,#N/A,FALSE,"Assessment";#N/A,#N/A,FALSE,"Staffing";#N/A,#N/A,FALSE,"Hires";#N/A,#N/A,FALSE,"Assumptions"}</definedName>
    <definedName name="COUNT2" localSheetId="2" hidden="1">{#N/A,#N/A,FALSE,"Assessment";#N/A,#N/A,FALSE,"Staffing";#N/A,#N/A,FALSE,"Hires";#N/A,#N/A,FALSE,"Assumptions"}</definedName>
    <definedName name="COUNT2" hidden="1">{#N/A,#N/A,FALSE,"Assessment";#N/A,#N/A,FALSE,"Staffing";#N/A,#N/A,FALSE,"Hires";#N/A,#N/A,FALSE,"Assumptions"}</definedName>
    <definedName name="Countries">#REF!</definedName>
    <definedName name="Country_Name1" hidden="1">#REF!</definedName>
    <definedName name="Country_Name2" hidden="1">#REF!</definedName>
    <definedName name="Country_Name3" hidden="1">#REF!</definedName>
    <definedName name="Country_Name4" hidden="1">#REF!</definedName>
    <definedName name="Country_Name5" hidden="1">#REF!</definedName>
    <definedName name="Country_Name6" hidden="1">#REF!</definedName>
    <definedName name="cov">#REF!</definedName>
    <definedName name="Cov.A1">#REF!</definedName>
    <definedName name="Cov.A2">#REF!</definedName>
    <definedName name="Cov.A3">#REF!</definedName>
    <definedName name="Cov.B1">#REF!</definedName>
    <definedName name="Cov.B2">#REF!</definedName>
    <definedName name="Cov.B3">#REF!</definedName>
    <definedName name="Cov.C1">#REF!</definedName>
    <definedName name="Cov.C2">#REF!</definedName>
    <definedName name="Cov.C3">#REF!</definedName>
    <definedName name="Cov.D1">#REF!</definedName>
    <definedName name="Cov.D2">#REF!</definedName>
    <definedName name="Cov.D3">#REF!</definedName>
    <definedName name="COVD">#REF!</definedName>
    <definedName name="cp">#REF!</definedName>
    <definedName name="CP4PCACtype">[12]Setup!#REF!</definedName>
    <definedName name="CPclasses">[12]Setup!$G$3,[12]Setup!#REF!,[12]Setup!#REF!,[12]Setup!#REF!</definedName>
    <definedName name="CPE_Hourly">#REF!</definedName>
    <definedName name="CPGA_Annual">#REF!</definedName>
    <definedName name="CPI">#REF!</definedName>
    <definedName name="CPL_Consolidation_Ind1" hidden="1">#REF!</definedName>
    <definedName name="CPL_Consolidation_Ind5" hidden="1">#REF!</definedName>
    <definedName name="CPL_Line_Level_31" hidden="1">#REF!</definedName>
    <definedName name="CPL_Line_Level_32" hidden="1">#REF!</definedName>
    <definedName name="CPL_Line_Level_33" hidden="1">#REF!</definedName>
    <definedName name="CPL_Line_Level_34" hidden="1">#REF!</definedName>
    <definedName name="CPL_Line_Level_35" hidden="1">#REF!</definedName>
    <definedName name="CPL_Line_Level_36" hidden="1">#REF!</definedName>
    <definedName name="CPL_Line_Name1" hidden="1">#REF!</definedName>
    <definedName name="CPL_Line_Name2" hidden="1">#REF!</definedName>
    <definedName name="CPL_Line_Name3" hidden="1">#REF!</definedName>
    <definedName name="CPL_Line_Name4" hidden="1">#REF!</definedName>
    <definedName name="CPL_Line_Name5" hidden="1">#REF!</definedName>
    <definedName name="CPL_Line_Name6" hidden="1">#REF!</definedName>
    <definedName name="CPL_Line_Name9" hidden="1">#REF!</definedName>
    <definedName name="CPL_Line_Nbr1" hidden="1">#REF!</definedName>
    <definedName name="CPL_Line_Nbr2" hidden="1">#REF!</definedName>
    <definedName name="CPL_Line_Nbr3" hidden="1">#REF!</definedName>
    <definedName name="CPL_Line_Nbr4" hidden="1">#REF!</definedName>
    <definedName name="CPL_Line_Nbr5" hidden="1">#REF!</definedName>
    <definedName name="CPL_Line_Nbr6" hidden="1">#REF!</definedName>
    <definedName name="CPL_Line_Nbr9" hidden="1">#REF!</definedName>
    <definedName name="CQWC" localSheetId="0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CQWC" localSheetId="2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CQWC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cr_tbwc_stock_sheet1">#REF!</definedName>
    <definedName name="CreateCYF">#REF!</definedName>
    <definedName name="CreateTable" hidden="1">#REF!</definedName>
    <definedName name="CRIT1">#REF!</definedName>
    <definedName name="CRIT2">#REF!</definedName>
    <definedName name="CRIT3">#REF!</definedName>
    <definedName name="CRIT4">#REF!</definedName>
    <definedName name="CRIT5">#REF!</definedName>
    <definedName name="_xlnm.Criteria">#REF!</definedName>
    <definedName name="CRPct.pid">#REF!</definedName>
    <definedName name="cry">#REF!</definedName>
    <definedName name="CS">#REF!</definedName>
    <definedName name="cs_2001">#REF!</definedName>
    <definedName name="cs_2002">#REF!</definedName>
    <definedName name="cs_2003">#REF!</definedName>
    <definedName name="cs_2004">#REF!</definedName>
    <definedName name="CSA" localSheetId="0" hidden="1">{#N/A,#N/A,FALSE,"Aging Summary";#N/A,#N/A,FALSE,"Ratio Analysis";#N/A,#N/A,FALSE,"Test 120 Day Accts";#N/A,#N/A,FALSE,"Tickmarks"}</definedName>
    <definedName name="CSA" localSheetId="2" hidden="1">{#N/A,#N/A,FALSE,"Aging Summary";#N/A,#N/A,FALSE,"Ratio Analysis";#N/A,#N/A,FALSE,"Test 120 Day Accts";#N/A,#N/A,FALSE,"Tickmarks"}</definedName>
    <definedName name="CSA" hidden="1">{#N/A,#N/A,FALSE,"Aging Summary";#N/A,#N/A,FALSE,"Ratio Analysis";#N/A,#N/A,FALSE,"Test 120 Day Accts";#N/A,#N/A,FALSE,"Tickmarks"}</definedName>
    <definedName name="csDesignMode">0</definedName>
    <definedName name="csf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sf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s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SG" localSheetId="0" hidden="1">{"cap_structure",#N/A,FALSE,"Graph-Mkt Cap";"price",#N/A,FALSE,"Graph-Price";"ebit",#N/A,FALSE,"Graph-EBITDA";"ebitda",#N/A,FALSE,"Graph-EBITDA"}</definedName>
    <definedName name="CSG" localSheetId="2" hidden="1">{"cap_structure",#N/A,FALSE,"Graph-Mkt Cap";"price",#N/A,FALSE,"Graph-Price";"ebit",#N/A,FALSE,"Graph-EBITDA";"ebitda",#N/A,FALSE,"Graph-EBITDA"}</definedName>
    <definedName name="CSG" hidden="1">{"cap_structure",#N/A,FALSE,"Graph-Mkt Cap";"price",#N/A,FALSE,"Graph-Price";"ebit",#N/A,FALSE,"Graph-EBITDA";"ebitda",#N/A,FALSE,"Graph-EBITDA"}</definedName>
    <definedName name="CSLL">#REF!</definedName>
    <definedName name="csvMth">#REF!</definedName>
    <definedName name="csvPlan">#REF!</definedName>
    <definedName name="CT" hidden="1">#REF!</definedName>
    <definedName name="ct_2">#REF!</definedName>
    <definedName name="CTH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TH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TH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Time">#REF!</definedName>
    <definedName name="ctrl">#REF!</definedName>
    <definedName name="cu">#REF!</definedName>
    <definedName name="cu102.ShareScalingFactor" hidden="1">1000000</definedName>
    <definedName name="cu103.EmployeeScalingFactor" hidden="1">1000</definedName>
    <definedName name="cu107.EPSSymbol" hidden="1">"US$"</definedName>
    <definedName name="cu71.ScalingFactor" hidden="1">1000</definedName>
    <definedName name="CUADRES_BORRADOR">#REF!</definedName>
    <definedName name="cuadrosTWO" localSheetId="0" hidden="1">{"Resumen",#N/A,FALSE,"Sheet1";"Detalle",#N/A,FALSE,"Sheet1"}</definedName>
    <definedName name="cuadrosTWO" localSheetId="2" hidden="1">{"Resumen",#N/A,FALSE,"Sheet1";"Detalle",#N/A,FALSE,"Sheet1"}</definedName>
    <definedName name="cuadrosTWO" hidden="1">{"Resumen",#N/A,FALSE,"Sheet1";"Detalle",#N/A,FALSE,"Sheet1"}</definedName>
    <definedName name="cuatro">#REF!</definedName>
    <definedName name="Cum.Interest">IF(#REF!&lt;&gt;"",#REF!+#REF!,"")</definedName>
    <definedName name="CURNT">#REF!</definedName>
    <definedName name="curr_lev">#REF!</definedName>
    <definedName name="CurrCrit" hidden="1">#REF!</definedName>
    <definedName name="CURRENCY">#REF!</definedName>
    <definedName name="Currency_2">#REF!</definedName>
    <definedName name="Currency1">#REF!</definedName>
    <definedName name="CURRENT_PORT" hidden="1">"CURRENT_PORT"</definedName>
    <definedName name="CURRENT_RATIO" hidden="1">"CURRENT_RATIO"</definedName>
    <definedName name="CURRENTCURRENCYSYMBOLFORMULA">#REF!</definedName>
    <definedName name="CurrentMonth">#REF!</definedName>
    <definedName name="CurrentPCAC2">[6]DB!$I$9</definedName>
    <definedName name="CurrentSO">#REF!</definedName>
    <definedName name="CurrentYear">#REF!</definedName>
    <definedName name="CurrentYr">#REF!</definedName>
    <definedName name="curse" hidden="1">#REF!</definedName>
    <definedName name="Cust_Act">#REF!</definedName>
    <definedName name="Cust_Bud">#REF!</definedName>
    <definedName name="CUSTO_COMBUSTIVEL">#REF!</definedName>
    <definedName name="CUSTOMER">#REF!</definedName>
    <definedName name="Customers">[6]Allocators!$E$47:$P$47</definedName>
    <definedName name="CustomTaxRate">#REF!</definedName>
    <definedName name="CustRel.2" localSheetId="0" hidden="1">{"gross_margin1",#N/A,FALSE,"Gross Margin Detail";"gross_margin2",#N/A,FALSE,"Gross Margin Detail"}</definedName>
    <definedName name="CustRel.2" localSheetId="2" hidden="1">{"gross_margin1",#N/A,FALSE,"Gross Margin Detail";"gross_margin2",#N/A,FALSE,"Gross Margin Detail"}</definedName>
    <definedName name="CustRel.2" hidden="1">{"gross_margin1",#N/A,FALSE,"Gross Margin Detail";"gross_margin2",#N/A,FALSE,"Gross Margin Detail"}</definedName>
    <definedName name="CV" localSheetId="0" hidden="1">{#N/A,#N/A,FALSE,"Calculator"}</definedName>
    <definedName name="CV" localSheetId="2" hidden="1">{#N/A,#N/A,FALSE,"Calculator"}</definedName>
    <definedName name="CV" hidden="1">{#N/A,#N/A,FALSE,"Calculator"}</definedName>
    <definedName name="cValAreaB1">#REF!</definedName>
    <definedName name="cValAreaC1">#REF!</definedName>
    <definedName name="cValAreaC2">#REF!</definedName>
    <definedName name="cValAreaC3">#REF!</definedName>
    <definedName name="cValAreaC3_2">#REF!</definedName>
    <definedName name="cValAreaE">#REF!</definedName>
    <definedName name="cValAreaE_2">#REF!</definedName>
    <definedName name="cvb" localSheetId="0" hidden="1">{#N/A,#N/A,FALSE,"Aging Summary";#N/A,#N/A,FALSE,"Ratio Analysis";#N/A,#N/A,FALSE,"Test 120 Day Accts";#N/A,#N/A,FALSE,"Tickmarks"}</definedName>
    <definedName name="cvb" localSheetId="2" hidden="1">{#N/A,#N/A,FALSE,"Aging Summary";#N/A,#N/A,FALSE,"Ratio Analysis";#N/A,#N/A,FALSE,"Test 120 Day Accts";#N/A,#N/A,FALSE,"Tickmarks"}</definedName>
    <definedName name="cvb" hidden="1">{#N/A,#N/A,FALSE,"Aging Summary";#N/A,#N/A,FALSE,"Ratio Analysis";#N/A,#N/A,FALSE,"Test 120 Day Accts";#N/A,#N/A,FALSE,"Tickmarks"}</definedName>
    <definedName name="CVBG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CVBG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CVBG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CVBH" localSheetId="0" hidden="1">{#N/A,#N/A,FALSE,"Calculator"}</definedName>
    <definedName name="CVBH" localSheetId="2" hidden="1">{#N/A,#N/A,FALSE,"Calculator"}</definedName>
    <definedName name="CVBH" hidden="1">{#N/A,#N/A,FALSE,"Calculator"}</definedName>
    <definedName name="CVBHJ" localSheetId="0" hidden="1">{#N/A,#N/A,FALSE,"Calculator"}</definedName>
    <definedName name="CVBHJ" localSheetId="2" hidden="1">{#N/A,#N/A,FALSE,"Calculator"}</definedName>
    <definedName name="CVBHJ" hidden="1">{#N/A,#N/A,FALSE,"Calculator"}</definedName>
    <definedName name="cvcfn" localSheetId="0" hidden="1">{"Units A",#N/A,FALSE,"FY95SLS";"Units B",#N/A,FALSE,"FY95SLS"}</definedName>
    <definedName name="cvcfn" localSheetId="2" hidden="1">{"Units A",#N/A,FALSE,"FY95SLS";"Units B",#N/A,FALSE,"FY95SLS"}</definedName>
    <definedName name="cvcfn" hidden="1">{"Units A",#N/A,FALSE,"FY95SLS";"Units B",#N/A,FALSE,"FY95SLS"}</definedName>
    <definedName name="cvcv" localSheetId="0" hidden="1">{"cf",#N/A,FALSE,"Annual";"is",#N/A,FALSE,"Annual";"geo",#N/A,FALSE,"Annual";"jwt",#N/A,FALSE,"Annual";"om",#N/A,FALSE,"Annual";"other",#N/A,FALSE,"Annual";"omcontd",#N/A,FALSE,"Annual"}</definedName>
    <definedName name="cvcv" localSheetId="2" hidden="1">{"cf",#N/A,FALSE,"Annual";"is",#N/A,FALSE,"Annual";"geo",#N/A,FALSE,"Annual";"jwt",#N/A,FALSE,"Annual";"om",#N/A,FALSE,"Annual";"other",#N/A,FALSE,"Annual";"omcontd",#N/A,FALSE,"Annual"}</definedName>
    <definedName name="cvcv" hidden="1">{"cf",#N/A,FALSE,"Annual";"is",#N/A,FALSE,"Annual";"geo",#N/A,FALSE,"Annual";"jwt",#N/A,FALSE,"Annual";"om",#N/A,FALSE,"Annual";"other",#N/A,FALSE,"Annual";"omcontd",#N/A,FALSE,"Annual"}</definedName>
    <definedName name="CVCVC" localSheetId="0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CVCVC" localSheetId="2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CVCVC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cvf" localSheetId="0" hidden="1">{"2nd Qtr98 Summary",#N/A,FALSE," 2nd qtr 98 summary"}</definedName>
    <definedName name="cvf" localSheetId="2" hidden="1">{"2nd Qtr98 Summary",#N/A,FALSE," 2nd qtr 98 summary"}</definedName>
    <definedName name="cvf" hidden="1">{"2nd Qtr98 Summary",#N/A,FALSE," 2nd qtr 98 summary"}</definedName>
    <definedName name="CVG" localSheetId="0" hidden="1">{#N/A,#N/A,FALSE,"Calculator"}</definedName>
    <definedName name="CVG" localSheetId="2" hidden="1">{#N/A,#N/A,FALSE,"Calculator"}</definedName>
    <definedName name="CVG" hidden="1">{#N/A,#N/A,FALSE,"Calculator"}</definedName>
    <definedName name="cvgh" localSheetId="0" hidden="1">{#N/A,#N/A,FALSE,"Aging Summary";#N/A,#N/A,FALSE,"Ratio Analysis";#N/A,#N/A,FALSE,"Test 120 Day Accts";#N/A,#N/A,FALSE,"Tickmarks"}</definedName>
    <definedName name="cvgh" localSheetId="2" hidden="1">{#N/A,#N/A,FALSE,"Aging Summary";#N/A,#N/A,FALSE,"Ratio Analysis";#N/A,#N/A,FALSE,"Test 120 Day Accts";#N/A,#N/A,FALSE,"Tickmarks"}</definedName>
    <definedName name="cvgh" hidden="1">{#N/A,#N/A,FALSE,"Aging Summary";#N/A,#N/A,FALSE,"Ratio Analysis";#N/A,#N/A,FALSE,"Test 120 Day Accts";#N/A,#N/A,FALSE,"Tickmarks"}</definedName>
    <definedName name="cvm" localSheetId="0" hidden="1">{#N/A,#N/A,FALSE,"Aging Summary";#N/A,#N/A,FALSE,"Ratio Analysis";#N/A,#N/A,FALSE,"Test 120 Day Accts";#N/A,#N/A,FALSE,"Tickmarks"}</definedName>
    <definedName name="cvm" localSheetId="2" hidden="1">{#N/A,#N/A,FALSE,"Aging Summary";#N/A,#N/A,FALSE,"Ratio Analysis";#N/A,#N/A,FALSE,"Test 120 Day Accts";#N/A,#N/A,FALSE,"Tickmarks"}</definedName>
    <definedName name="cvm" hidden="1">{#N/A,#N/A,FALSE,"Aging Summary";#N/A,#N/A,FALSE,"Ratio Analysis";#N/A,#N/A,FALSE,"Test 120 Day Accts";#N/A,#N/A,FALSE,"Tickmarks"}</definedName>
    <definedName name="CVVV" localSheetId="0" hidden="1">{#N/A,#N/A,FALSE,"Calculator"}</definedName>
    <definedName name="CVVV" localSheetId="2" hidden="1">{#N/A,#N/A,FALSE,"Calculator"}</definedName>
    <definedName name="CVVV" hidden="1">{#N/A,#N/A,FALSE,"Calculator"}</definedName>
    <definedName name="CVVVV" localSheetId="0" hidden="1">{#N/A,#N/A,FALSE,"Actual";#N/A,#N/A,FALSE,"Management Report 2";#N/A,#N/A,FALSE,"Management Report 3";#N/A,#N/A,FALSE,"Ergebnis";#N/A,#N/A,FALSE,"Summary";#N/A,#N/A,FALSE,"Konrzern";#N/A,#N/A,FALSE,"Abweichung Budget-Actuell"}</definedName>
    <definedName name="CVVVV" localSheetId="2" hidden="1">{#N/A,#N/A,FALSE,"Actual";#N/A,#N/A,FALSE,"Management Report 2";#N/A,#N/A,FALSE,"Management Report 3";#N/A,#N/A,FALSE,"Ergebnis";#N/A,#N/A,FALSE,"Summary";#N/A,#N/A,FALSE,"Konrzern";#N/A,#N/A,FALSE,"Abweichung Budget-Actuell"}</definedName>
    <definedName name="CVVVV" hidden="1">{#N/A,#N/A,FALSE,"Actual";#N/A,#N/A,FALSE,"Management Report 2";#N/A,#N/A,FALSE,"Management Report 3";#N/A,#N/A,FALSE,"Ergebnis";#N/A,#N/A,FALSE,"Summary";#N/A,#N/A,FALSE,"Konrzern";#N/A,#N/A,FALSE,"Abweichung Budget-Actuell"}</definedName>
    <definedName name="CWIm">#REF!</definedName>
    <definedName name="CWIm2">#REF!</definedName>
    <definedName name="Cwvu.GREY_ALL." hidden="1">#REF!</definedName>
    <definedName name="Cwvy.GREY_ALL._dcf" hidden="1">#REF!</definedName>
    <definedName name="cx" localSheetId="0" hidden="1">{#N/A,#N/A,FALSE,"Aging Summary";#N/A,#N/A,FALSE,"Ratio Analysis";#N/A,#N/A,FALSE,"Test 120 Day Accts";#N/A,#N/A,FALSE,"Tickmarks"}</definedName>
    <definedName name="cx" localSheetId="2" hidden="1">{#N/A,#N/A,FALSE,"Aging Summary";#N/A,#N/A,FALSE,"Ratio Analysis";#N/A,#N/A,FALSE,"Test 120 Day Accts";#N/A,#N/A,FALSE,"Tickmarks"}</definedName>
    <definedName name="cx" hidden="1">{#N/A,#N/A,FALSE,"Aging Summary";#N/A,#N/A,FALSE,"Ratio Analysis";#N/A,#N/A,FALSE,"Test 120 Day Accts";#N/A,#N/A,FALSE,"Tickmarks"}</definedName>
    <definedName name="CXDBBHH" localSheetId="0" hidden="1">{#N/A,#N/A,FALSE,"Calculator"}</definedName>
    <definedName name="CXDBBHH" localSheetId="2" hidden="1">{#N/A,#N/A,FALSE,"Calculator"}</definedName>
    <definedName name="CXDBBHH" hidden="1">{#N/A,#N/A,FALSE,"Calculator"}</definedName>
    <definedName name="cxgxgfgfs" localSheetId="0" hidden="1">{#N/A,#N/A,FALSE,"Cashflow Analysis";#N/A,#N/A,FALSE,"Sensitivity Analysis";#N/A,#N/A,FALSE,"PV";#N/A,#N/A,FALSE,"Pro Forma"}</definedName>
    <definedName name="cxgxgfgfs" localSheetId="2" hidden="1">{#N/A,#N/A,FALSE,"Cashflow Analysis";#N/A,#N/A,FALSE,"Sensitivity Analysis";#N/A,#N/A,FALSE,"PV";#N/A,#N/A,FALSE,"Pro Forma"}</definedName>
    <definedName name="cxgxgfgfs" hidden="1">{#N/A,#N/A,FALSE,"Cashflow Analysis";#N/A,#N/A,FALSE,"Sensitivity Analysis";#N/A,#N/A,FALSE,"PV";#N/A,#N/A,FALSE,"Pro Forma"}</definedName>
    <definedName name="cxgxgfgfs.2" localSheetId="0" hidden="1">{#N/A,#N/A,FALSE,"Cashflow Analysis";#N/A,#N/A,FALSE,"Sensitivity Analysis";#N/A,#N/A,FALSE,"PV";#N/A,#N/A,FALSE,"Pro Forma"}</definedName>
    <definedName name="cxgxgfgfs.2" localSheetId="2" hidden="1">{#N/A,#N/A,FALSE,"Cashflow Analysis";#N/A,#N/A,FALSE,"Sensitivity Analysis";#N/A,#N/A,FALSE,"PV";#N/A,#N/A,FALSE,"Pro Forma"}</definedName>
    <definedName name="cxgxgfgfs.2" hidden="1">{#N/A,#N/A,FALSE,"Cashflow Analysis";#N/A,#N/A,FALSE,"Sensitivity Analysis";#N/A,#N/A,FALSE,"PV";#N/A,#N/A,FALSE,"Pro Forma"}</definedName>
    <definedName name="cxv">#REF!</definedName>
    <definedName name="cycle" hidden="1">#REF!</definedName>
    <definedName name="CYFversion">#REF!</definedName>
    <definedName name="D" localSheetId="0" hidden="1">#REF!</definedName>
    <definedName name="D" localSheetId="2" hidden="1">{#N/A,#N/A,FALSE,"Calculator"}</definedName>
    <definedName name="D" hidden="1">{#N/A,#N/A,FALSE,"Calculator"}</definedName>
    <definedName name="D_F" localSheetId="0">{"p1";"p2";"p3"}</definedName>
    <definedName name="D_F" localSheetId="2">{"p1";"p2";"p3"}</definedName>
    <definedName name="D_F">{"p1";"p2";"p3"}</definedName>
    <definedName name="D_FC">#REF!</definedName>
    <definedName name="D_PR">#REF!</definedName>
    <definedName name="D_ProductionStart">#REF!</definedName>
    <definedName name="D_SensStart">#REF!</definedName>
    <definedName name="D1_">#REF!</definedName>
    <definedName name="D11_">#REF!</definedName>
    <definedName name="D126757F_8C22_4332_AE16_6A56D0626CD4_Sheet1_Chart_3_ChartType" hidden="1">8</definedName>
    <definedName name="D126757F_8C22_4332_AE16_6A56D0626CD4_Sheet1_Chart_3_distributionSingle" hidden="1">FALSE</definedName>
    <definedName name="D126757F_8C22_4332_AE16_6A56D0626CD4_Sheet1_Chart_3_HorAxisGridlines" hidden="1">FALSE</definedName>
    <definedName name="D126757F_8C22_4332_AE16_6A56D0626CD4_Sheet1_Chart_3_VerAxisGridlines" hidden="1">FALSE</definedName>
    <definedName name="D126757F_8C22_4332_AE16_6A56D0626CD4_Sheet1_Chart_5_ChartType" hidden="1">16</definedName>
    <definedName name="D126757F_8C22_4332_AE16_6A56D0626CD4_Sheet1_Chart_5_distributionSingle" hidden="1">FALSE</definedName>
    <definedName name="D126757F_8C22_4332_AE16_6A56D0626CD4_Sheet1_Chart_5_HorAxisGridlines" hidden="1">FALSE</definedName>
    <definedName name="D126757F_8C22_4332_AE16_6A56D0626CD4_Sheet1_Chart_5_VerAxisGridlines" hidden="1">FALSE</definedName>
    <definedName name="D1cong">#REF!</definedName>
    <definedName name="D5_">#REF!</definedName>
    <definedName name="D512NAF">#REF!</definedName>
    <definedName name="D7_">#REF!</definedName>
    <definedName name="da" hidden="1">IF(NOT(ISERROR(#REF!*1)),#REF!*1,#REF!)</definedName>
    <definedName name="DA_EDW">#REF!</definedName>
    <definedName name="dad" localSheetId="0" hidden="1">{"Resumen",#N/A,FALSE,"Sheet1";"Detalle",#N/A,FALSE,"Sheet1"}</definedName>
    <definedName name="dad" localSheetId="2" hidden="1">{"Resumen",#N/A,FALSE,"Sheet1";"Detalle",#N/A,FALSE,"Sheet1"}</definedName>
    <definedName name="dad" hidden="1">{"Resumen",#N/A,FALSE,"Sheet1";"Detalle",#N/A,FALSE,"Sheet1"}</definedName>
    <definedName name="dada2" localSheetId="0" hidden="1">{"'Demand Units'!$Z$2:$AF$53"}</definedName>
    <definedName name="dada2" localSheetId="2" hidden="1">{"'Demand Units'!$Z$2:$AF$53"}</definedName>
    <definedName name="dada2" hidden="1">{"'Demand Units'!$Z$2:$AF$53"}</definedName>
    <definedName name="DADF" localSheetId="0" hidden="1">{#N/A,#N/A,FALSE,"REPORT"}</definedName>
    <definedName name="DADF" localSheetId="2" hidden="1">{#N/A,#N/A,FALSE,"REPORT"}</definedName>
    <definedName name="DADF" hidden="1">{#N/A,#N/A,FALSE,"REPORT"}</definedName>
    <definedName name="DADOS_MAO_DE_OBRA">#REF!</definedName>
    <definedName name="daf" localSheetId="0" hidden="1">{#N/A,#N/A,FALSE,"1";#N/A,#N/A,FALSE,"2";#N/A,#N/A,FALSE,"16 - 17";#N/A,#N/A,FALSE,"18 - 19";#N/A,#N/A,FALSE,"26";#N/A,#N/A,FALSE,"27";#N/A,#N/A,FALSE,"28"}</definedName>
    <definedName name="daf" localSheetId="2" hidden="1">{#N/A,#N/A,FALSE,"1";#N/A,#N/A,FALSE,"2";#N/A,#N/A,FALSE,"16 - 17";#N/A,#N/A,FALSE,"18 - 19";#N/A,#N/A,FALSE,"26";#N/A,#N/A,FALSE,"27";#N/A,#N/A,FALSE,"28"}</definedName>
    <definedName name="daf" hidden="1">{#N/A,#N/A,FALSE,"1";#N/A,#N/A,FALSE,"2";#N/A,#N/A,FALSE,"16 - 17";#N/A,#N/A,FALSE,"18 - 19";#N/A,#N/A,FALSE,"26";#N/A,#N/A,FALSE,"27";#N/A,#N/A,FALSE,"28"}</definedName>
    <definedName name="DAFAD" localSheetId="0" hidden="1">{"cap_structure",#N/A,FALSE,"Graph-Mkt Cap";"price",#N/A,FALSE,"Graph-Price";"ebit",#N/A,FALSE,"Graph-EBITDA";"ebitda",#N/A,FALSE,"Graph-EBITDA"}</definedName>
    <definedName name="DAFAD" localSheetId="2" hidden="1">{"cap_structure",#N/A,FALSE,"Graph-Mkt Cap";"price",#N/A,FALSE,"Graph-Price";"ebit",#N/A,FALSE,"Graph-EBITDA";"ebitda",#N/A,FALSE,"Graph-EBITDA"}</definedName>
    <definedName name="DAFAD" hidden="1">{"cap_structure",#N/A,FALSE,"Graph-Mkt Cap";"price",#N/A,FALSE,"Graph-Price";"ebit",#N/A,FALSE,"Graph-EBITDA";"ebitda",#N/A,FALSE,"Graph-EBITDA"}</definedName>
    <definedName name="dafasdf" localSheetId="0" hidden="1">{"standalone1",#N/A,FALSE,"DCFBase";"standalone2",#N/A,FALSE,"DCFBase"}</definedName>
    <definedName name="dafasdf" localSheetId="2" hidden="1">{"standalone1",#N/A,FALSE,"DCFBase";"standalone2",#N/A,FALSE,"DCFBase"}</definedName>
    <definedName name="dafasdf" hidden="1">{"standalone1",#N/A,FALSE,"DCFBase";"standalone2",#N/A,FALSE,"DCFBase"}</definedName>
    <definedName name="dafd" localSheetId="0" hidden="1">{"bs",#N/A,FALSE,"SCF"}</definedName>
    <definedName name="dafd" localSheetId="2" hidden="1">{"bs",#N/A,FALSE,"SCF"}</definedName>
    <definedName name="dafd" hidden="1">{"bs",#N/A,FALSE,"SCF"}</definedName>
    <definedName name="dafd_1" localSheetId="0" hidden="1">{"bs",#N/A,FALSE,"SCF"}</definedName>
    <definedName name="dafd_1" localSheetId="2" hidden="1">{"bs",#N/A,FALSE,"SCF"}</definedName>
    <definedName name="dafd_1" hidden="1">{"bs",#N/A,FALSE,"SCF"}</definedName>
    <definedName name="dafs" localSheetId="0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afs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afs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akfkjafgkeaj" localSheetId="0" hidden="1">{#N/A,#N/A,FALSE,"Pharm";#N/A,#N/A,FALSE,"WWCM"}</definedName>
    <definedName name="dakfkjafgkeaj" localSheetId="2" hidden="1">{#N/A,#N/A,FALSE,"Pharm";#N/A,#N/A,FALSE,"WWCM"}</definedName>
    <definedName name="dakfkjafgkeaj" hidden="1">{#N/A,#N/A,FALSE,"Pharm";#N/A,#N/A,FALSE,"WWCM"}</definedName>
    <definedName name="Daley">#REF!</definedName>
    <definedName name="dan" localSheetId="0" hidden="1">{#N/A,#N/A,FALSE,"TOC";#N/A,#N/A,FALSE,"Fin Hilits";#N/A,#N/A,FALSE,"Fin Fcst";#N/A,#N/A,FALSE,"IS YTD";#N/A,#N/A,FALSE,"IS MTD&amp;YTD";#N/A,#N/A,FALSE,"IS YTD vs. Plan";#N/A,#N/A,FALSE,"Balance Sheet";#N/A,#N/A,FALSE,"CashFlow";#N/A,#N/A,FALSE,"Cap Summary";#N/A,#N/A,FALSE,"Options"}</definedName>
    <definedName name="dan" localSheetId="2" hidden="1">{#N/A,#N/A,FALSE,"TOC";#N/A,#N/A,FALSE,"Fin Hilits";#N/A,#N/A,FALSE,"Fin Fcst";#N/A,#N/A,FALSE,"IS YTD";#N/A,#N/A,FALSE,"IS MTD&amp;YTD";#N/A,#N/A,FALSE,"IS YTD vs. Plan";#N/A,#N/A,FALSE,"Balance Sheet";#N/A,#N/A,FALSE,"CashFlow";#N/A,#N/A,FALSE,"Cap Summary";#N/A,#N/A,FALSE,"Options"}</definedName>
    <definedName name="dan" hidden="1">{#N/A,#N/A,FALSE,"TOC";#N/A,#N/A,FALSE,"Fin Hilits";#N/A,#N/A,FALSE,"Fin Fcst";#N/A,#N/A,FALSE,"IS YTD";#N/A,#N/A,FALSE,"IS MTD&amp;YTD";#N/A,#N/A,FALSE,"IS YTD vs. Plan";#N/A,#N/A,FALSE,"Balance Sheet";#N/A,#N/A,FALSE,"CashFlow";#N/A,#N/A,FALSE,"Cap Summary";#N/A,#N/A,FALSE,"Options"}</definedName>
    <definedName name="dan_1" localSheetId="0" hidden="1">{#N/A,#N/A,FALSE,"TOC";#N/A,#N/A,FALSE,"Fin Hilits";#N/A,#N/A,FALSE,"Fin Fcst";#N/A,#N/A,FALSE,"IS YTD";#N/A,#N/A,FALSE,"IS MTD&amp;YTD";#N/A,#N/A,FALSE,"IS YTD vs. Plan";#N/A,#N/A,FALSE,"Balance Sheet";#N/A,#N/A,FALSE,"CashFlow";#N/A,#N/A,FALSE,"Cap Summary";#N/A,#N/A,FALSE,"Options"}</definedName>
    <definedName name="dan_1" localSheetId="2" hidden="1">{#N/A,#N/A,FALSE,"TOC";#N/A,#N/A,FALSE,"Fin Hilits";#N/A,#N/A,FALSE,"Fin Fcst";#N/A,#N/A,FALSE,"IS YTD";#N/A,#N/A,FALSE,"IS MTD&amp;YTD";#N/A,#N/A,FALSE,"IS YTD vs. Plan";#N/A,#N/A,FALSE,"Balance Sheet";#N/A,#N/A,FALSE,"CashFlow";#N/A,#N/A,FALSE,"Cap Summary";#N/A,#N/A,FALSE,"Options"}</definedName>
    <definedName name="dan_1" hidden="1">{#N/A,#N/A,FALSE,"TOC";#N/A,#N/A,FALSE,"Fin Hilits";#N/A,#N/A,FALSE,"Fin Fcst";#N/A,#N/A,FALSE,"IS YTD";#N/A,#N/A,FALSE,"IS MTD&amp;YTD";#N/A,#N/A,FALSE,"IS YTD vs. Plan";#N/A,#N/A,FALSE,"Balance Sheet";#N/A,#N/A,FALSE,"CashFlow";#N/A,#N/A,FALSE,"Cap Summary";#N/A,#N/A,FALSE,"Options"}</definedName>
    <definedName name="daniel1" localSheetId="0" hidden="1">{#N/A,#N/A,FALSE,"Cover";"Summary",#N/A,FALSE,"Net Inventory Turns";"Summary",#N/A,FALSE,"LInearity";"Summary",#N/A,FALSE,"On Time Delivery";"Summary",#N/A,FALSE,"Fill Rate";"Summary",#N/A,FALSE,"Days Past Due";"Summary",#N/A,FALSE,"COPQ";"Summary",#N/A,FALSE,"Customer Returns";"Summary",#N/A,FALSE,"LWCAIR";"Summary",#N/A,FALSE,"TCIR";"Summary",#N/A,FALSE,"TDU";"Summary",#N/A,FALSE,"Supplier Defects";"Summary",#N/A,FALSE,"Supplier Delivery";"Summary",#N/A,FALSE,"OEC";"Summary",#N/A,FALSE,"MM"}</definedName>
    <definedName name="daniel1" localSheetId="2" hidden="1">{#N/A,#N/A,FALSE,"Cover";"Summary",#N/A,FALSE,"Net Inventory Turns";"Summary",#N/A,FALSE,"LInearity";"Summary",#N/A,FALSE,"On Time Delivery";"Summary",#N/A,FALSE,"Fill Rate";"Summary",#N/A,FALSE,"Days Past Due";"Summary",#N/A,FALSE,"COPQ";"Summary",#N/A,FALSE,"Customer Returns";"Summary",#N/A,FALSE,"LWCAIR";"Summary",#N/A,FALSE,"TCIR";"Summary",#N/A,FALSE,"TDU";"Summary",#N/A,FALSE,"Supplier Defects";"Summary",#N/A,FALSE,"Supplier Delivery";"Summary",#N/A,FALSE,"OEC";"Summary",#N/A,FALSE,"MM"}</definedName>
    <definedName name="daniel1" hidden="1">{#N/A,#N/A,FALSE,"Cover";"Summary",#N/A,FALSE,"Net Inventory Turns";"Summary",#N/A,FALSE,"LInearity";"Summary",#N/A,FALSE,"On Time Delivery";"Summary",#N/A,FALSE,"Fill Rate";"Summary",#N/A,FALSE,"Days Past Due";"Summary",#N/A,FALSE,"COPQ";"Summary",#N/A,FALSE,"Customer Returns";"Summary",#N/A,FALSE,"LWCAIR";"Summary",#N/A,FALSE,"TCIR";"Summary",#N/A,FALSE,"TDU";"Summary",#N/A,FALSE,"Supplier Defects";"Summary",#N/A,FALSE,"Supplier Delivery";"Summary",#N/A,FALSE,"OEC";"Summary",#N/A,FALSE,"MM"}</definedName>
    <definedName name="daniel2007" localSheetId="0" hidden="1">{"DetallexDep",#N/A,FALSE,"Giovanna (x DEPT)"}</definedName>
    <definedName name="daniel2007" localSheetId="2" hidden="1">{"DetallexDep",#N/A,FALSE,"Giovanna (x DEPT)"}</definedName>
    <definedName name="daniel2007" hidden="1">{"DetallexDep",#N/A,FALSE,"Giovanna (x DEPT)"}</definedName>
    <definedName name="dasda" localSheetId="0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dasda" localSheetId="2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dasda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dasfw" localSheetId="0" hidden="1">{#N/A,#N/A,FALSE,"Averages";#N/A,#N/A,FALSE,"Lineup Costs";#N/A,#N/A,FALSE,"Grossed Cost";#N/A,#N/A,FALSE,"PPV";#N/A,#N/A,FALSE,"Avg. Cost"}</definedName>
    <definedName name="dasfw" localSheetId="2" hidden="1">{#N/A,#N/A,FALSE,"Averages";#N/A,#N/A,FALSE,"Lineup Costs";#N/A,#N/A,FALSE,"Grossed Cost";#N/A,#N/A,FALSE,"PPV";#N/A,#N/A,FALSE,"Avg. Cost"}</definedName>
    <definedName name="dasfw" hidden="1">{#N/A,#N/A,FALSE,"Averages";#N/A,#N/A,FALSE,"Lineup Costs";#N/A,#N/A,FALSE,"Grossed Cost";#N/A,#N/A,FALSE,"PPV";#N/A,#N/A,FALSE,"Avg. Cost"}</definedName>
    <definedName name="data">#REF!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_xlnm.Data_Form">#REF!</definedName>
    <definedName name="Data_Table_200607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6">#REF!</definedName>
    <definedName name="data60">#REF!</definedName>
    <definedName name="data61">#REF!</definedName>
    <definedName name="data62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">#REF!</definedName>
    <definedName name="data70">#REF!</definedName>
    <definedName name="DATA8">#REF!</definedName>
    <definedName name="DATA9">#REF!</definedName>
    <definedName name="_xlnm.Database" hidden="1">#REF!</definedName>
    <definedName name="datad">#REF!</definedName>
    <definedName name="datadownfour" hidden="1">#REF!</definedName>
    <definedName name="datadownone" hidden="1">#REF!</definedName>
    <definedName name="datadownthree" hidden="1">#REF!</definedName>
    <definedName name="datadowntwo" hidden="1">#REF!</definedName>
    <definedName name="DataLabel1">#REF!</definedName>
    <definedName name="DataLabel10">#REF!</definedName>
    <definedName name="DataLabel11">#REF!</definedName>
    <definedName name="DataLabel12">#REF!</definedName>
    <definedName name="DataLabel13">#REF!</definedName>
    <definedName name="DataLabel14">#REF!</definedName>
    <definedName name="DataLabel15">#REF!</definedName>
    <definedName name="DataLabel16">#REF!</definedName>
    <definedName name="DataLabel17">#REF!</definedName>
    <definedName name="DataLabel18">#REF!</definedName>
    <definedName name="DataLabel19">#REF!</definedName>
    <definedName name="DataLabel2">#REF!</definedName>
    <definedName name="DataLabel20">#REF!</definedName>
    <definedName name="DataLabel3">#REF!</definedName>
    <definedName name="DataLabel4">#REF!</definedName>
    <definedName name="DataLabel5">#REF!</definedName>
    <definedName name="DataLabel6">#REF!</definedName>
    <definedName name="DataLabel7">#REF!</definedName>
    <definedName name="DataLabel8">#REF!</definedName>
    <definedName name="DataLabel9">#REF!</definedName>
    <definedName name="DataRange">#REF!</definedName>
    <definedName name="DataThrough">#REF!</definedName>
    <definedName name="datatoggle" hidden="1">#REF!</definedName>
    <definedName name="datatoggletwo" hidden="1">#REF!</definedName>
    <definedName name="DataValDate" hidden="1">#REF!</definedName>
    <definedName name="datavaldate2" hidden="1">#REF!</definedName>
    <definedName name="datavaldate3" hidden="1">#REF!</definedName>
    <definedName name="DataVan">#REF!</definedName>
    <definedName name="Date" hidden="1">#REF!</definedName>
    <definedName name="DATE_INPUT">#REF!</definedName>
    <definedName name="Date_ModelStart">#REF!</definedName>
    <definedName name="Date_of_Rates">#REF!</definedName>
    <definedName name="date1">#REF!</definedName>
    <definedName name="date2">#REF!</definedName>
    <definedName name="DateHeader">#REF!</definedName>
    <definedName name="DateRangeComp" localSheetId="0" hidden="1">OFFSET(DateRangeCompMain,9,0,COUNTA(DateRangeCompMain)-COUNTA(#REF!),1)</definedName>
    <definedName name="DateRangeComp" localSheetId="2" hidden="1">OFFSET(DateRangeCompMain,9,0,COUNTA(DateRangeCompMain)-COUNTA(#REF!),1)</definedName>
    <definedName name="DateRangeComp" hidden="1">OFFSET(DateRangeCompMain,9,0,COUNTA(DateRangeCompMain)-COUNTA(#REF!),1)</definedName>
    <definedName name="DateRangeCompMain" hidden="1">#REF!</definedName>
    <definedName name="DateRangePrice" hidden="1">OFFSET(#REF!,5,0,COUNTA(#REF!)-COUNTA(#REF!),1)</definedName>
    <definedName name="Datos">#REF!</definedName>
    <definedName name="DATOS_DE_LA_SOCIEDAD">#REF!</definedName>
    <definedName name="Datos2">#REF!</definedName>
    <definedName name="DATOSGEN">#REF!</definedName>
    <definedName name="DATOSGEN2">#REF!</definedName>
    <definedName name="DATOSS">#REF!</definedName>
    <definedName name="dave" localSheetId="0" hidden="1">{"BUDGET ASSUMPTIONS",#N/A,FALSE,"MDT 97";"MAJOR EXPENDITURES",#N/A,FALSE,"MDT 97";"SCH100 MDT1",#N/A,FALSE,"MDT 97";"SCH100 MDT2",#N/A,FALSE,"MDT 97"}</definedName>
    <definedName name="dave" localSheetId="2" hidden="1">{"BUDGET ASSUMPTIONS",#N/A,FALSE,"MDT 97";"MAJOR EXPENDITURES",#N/A,FALSE,"MDT 97";"SCH100 MDT1",#N/A,FALSE,"MDT 97";"SCH100 MDT2",#N/A,FALSE,"MDT 97"}</definedName>
    <definedName name="dave" hidden="1">{"BUDGET ASSUMPTIONS",#N/A,FALSE,"MDT 97";"MAJOR EXPENDITURES",#N/A,FALSE,"MDT 97";"SCH100 MDT1",#N/A,FALSE,"MDT 97";"SCH100 MDT2",#N/A,FALSE,"MDT 97"}</definedName>
    <definedName name="daws" localSheetId="0" hidden="1">{#N/A,#N/A,FALSE,"Renewals In Process";#N/A,#N/A,FALSE,"New Clients In Process";#N/A,#N/A,FALSE,"Completed New Clients";#N/A,#N/A,FALSE,"Completed Renewals"}</definedName>
    <definedName name="daws" localSheetId="2" hidden="1">{#N/A,#N/A,FALSE,"Renewals In Process";#N/A,#N/A,FALSE,"New Clients In Process";#N/A,#N/A,FALSE,"Completed New Clients";#N/A,#N/A,FALSE,"Completed Renewals"}</definedName>
    <definedName name="daws" hidden="1">{#N/A,#N/A,FALSE,"Renewals In Process";#N/A,#N/A,FALSE,"New Clients In Process";#N/A,#N/A,FALSE,"Completed New Clients";#N/A,#N/A,FALSE,"Completed Renewals"}</definedName>
    <definedName name="day">#REF!</definedName>
    <definedName name="Daycount">#REF!</definedName>
    <definedName name="daygrid">#N/A</definedName>
    <definedName name="daypattern" localSheetId="0">{1,1,2,2,3,3,4,4,5,5,6,6,7}</definedName>
    <definedName name="daypattern" localSheetId="2">{1,1,2,2,3,3,4,4,5,5,6,6,7}</definedName>
    <definedName name="daypattern">{1,1,2,2,3,3,4,4,5,5,6,6,7}</definedName>
    <definedName name="days">#REF!</definedName>
    <definedName name="Days_Accrued">#REF!</definedName>
    <definedName name="DAYS_IN_INTEREST_YEAR">#REF!</definedName>
    <definedName name="DAYS_IN_WEEK">#REF!</definedName>
    <definedName name="DAYS_IN_YEAR">#REF!</definedName>
    <definedName name="Days_Overhead">#REF!</definedName>
    <definedName name="DAYS_PAY_OUTST" hidden="1">"DAYS_PAY_OUTST"</definedName>
    <definedName name="DAYS_PERIOD">#REF!</definedName>
    <definedName name="Days_Revenue">#REF!</definedName>
    <definedName name="DAYS_SALES_OUTST" hidden="1">"DAYS_SALES_OUTST"</definedName>
    <definedName name="Days_To_1st_Pay">#REF!</definedName>
    <definedName name="DaysInMonth">#REF!</definedName>
    <definedName name="DaysInventories">#REF!</definedName>
    <definedName name="DaysInYear">#REF!</definedName>
    <definedName name="DaysPayables">#REF!</definedName>
    <definedName name="DaysReceivables">#REF!</definedName>
    <definedName name="DBASE">#REF!</definedName>
    <definedName name="DBGTREHRTHJ" localSheetId="0">{"Book1","DOC&amp;DWG.xls"}</definedName>
    <definedName name="DBGTREHRTHJ" localSheetId="2">{"Book1","DOC&amp;DWG.xls"}</definedName>
    <definedName name="DBGTREHRTHJ">{"Book1","DOC&amp;DWG.xls"}</definedName>
    <definedName name="dblp">#REF!</definedName>
    <definedName name="dbsort">OFFSET(#REF!,1,)</definedName>
    <definedName name="DC" localSheetId="0" hidden="1">{#N/A,#N/A,FALSE,"Calculator"}</definedName>
    <definedName name="DC" localSheetId="2" hidden="1">{#N/A,#N/A,FALSE,"Calculator"}</definedName>
    <definedName name="DC" hidden="1">{#N/A,#N/A,FALSE,"Calculator"}</definedName>
    <definedName name="DCA">[6]PurPow!$X$54</definedName>
    <definedName name="DCAPX">#REF!</definedName>
    <definedName name="dcdt">#REF!</definedName>
    <definedName name="dcf" localSheetId="0" hidden="1">{#N/A,#N/A,FALSE,"Acq-Val";#N/A,#N/A,FALSE,"Acq-Mult Val"}</definedName>
    <definedName name="dcf" localSheetId="2" hidden="1">{#N/A,#N/A,FALSE,"Acq-Val";#N/A,#N/A,FALSE,"Acq-Mult Val"}</definedName>
    <definedName name="dcf" hidden="1">{#N/A,#N/A,FALSE,"Acq-Val";#N/A,#N/A,FALSE,"Acq-Mult Val"}</definedName>
    <definedName name="DCF_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year">#REF!</definedName>
    <definedName name="DCFV" localSheetId="0" hidden="1">{"orixcsc",#N/A,FALSE,"ORIX CSC";"orixcsc2",#N/A,FALSE,"ORIX CSC"}</definedName>
    <definedName name="DCFV" localSheetId="2" hidden="1">{"orixcsc",#N/A,FALSE,"ORIX CSC";"orixcsc2",#N/A,FALSE,"ORIX CSC"}</definedName>
    <definedName name="DCFV" hidden="1">{"orixcsc",#N/A,FALSE,"ORIX CSC";"orixcsc2",#N/A,FALSE,"ORIX CSC"}</definedName>
    <definedName name="DCFVBH" localSheetId="0" hidden="1">{#N/A,#N/A,FALSE,"Calculator"}</definedName>
    <definedName name="DCFVBH" localSheetId="2" hidden="1">{#N/A,#N/A,FALSE,"Calculator"}</definedName>
    <definedName name="DCFVBH" hidden="1">{#N/A,#N/A,FALSE,"Calculator"}</definedName>
    <definedName name="dcfyear">#REF!</definedName>
    <definedName name="DCGGHH" localSheetId="0" hidden="1">{#N/A,#N/A,FALSE,"Actual";#N/A,#N/A,FALSE,"Management Report 2";#N/A,#N/A,FALSE,"Management Report 3";#N/A,#N/A,FALSE,"Ergebnis";#N/A,#N/A,FALSE,"Summary";#N/A,#N/A,FALSE,"Konrzern";#N/A,#N/A,FALSE,"Abweichung Budget-Actuell"}</definedName>
    <definedName name="DCGGHH" localSheetId="2" hidden="1">{#N/A,#N/A,FALSE,"Actual";#N/A,#N/A,FALSE,"Management Report 2";#N/A,#N/A,FALSE,"Management Report 3";#N/A,#N/A,FALSE,"Ergebnis";#N/A,#N/A,FALSE,"Summary";#N/A,#N/A,FALSE,"Konrzern";#N/A,#N/A,FALSE,"Abweichung Budget-Actuell"}</definedName>
    <definedName name="DCGGHH" hidden="1">{#N/A,#N/A,FALSE,"Actual";#N/A,#N/A,FALSE,"Management Report 2";#N/A,#N/A,FALSE,"Management Report 3";#N/A,#N/A,FALSE,"Ergebnis";#N/A,#N/A,FALSE,"Summary";#N/A,#N/A,FALSE,"Konrzern";#N/A,#N/A,FALSE,"Abweichung Budget-Actuell"}</definedName>
    <definedName name="dchdtx">#REF!</definedName>
    <definedName name="DCNFGNNFG" localSheetId="0" hidden="1">{#N/A,#N/A,FALSE,"Calculator"}</definedName>
    <definedName name="DCNFGNNFG" localSheetId="2" hidden="1">{#N/A,#N/A,FALSE,"Calculator"}</definedName>
    <definedName name="DCNFGNNFG" hidden="1">{#N/A,#N/A,FALSE,"Calculator"}</definedName>
    <definedName name="dd" localSheetId="0" hidden="1">#REF!</definedName>
    <definedName name="dd" localSheetId="2" hidden="1">{#N/A,#N/A,FALSE,"ENERGIA";#N/A,#N/A,FALSE,"PERDIDAS";#N/A,#N/A,FALSE,"CLIENTES";#N/A,#N/A,FALSE,"ESTADO";#N/A,#N/A,FALSE,"TECNICA"}</definedName>
    <definedName name="dd" hidden="1">{#N/A,#N/A,FALSE,"ENERGIA";#N/A,#N/A,FALSE,"PERDIDAS";#N/A,#N/A,FALSE,"CLIENTES";#N/A,#N/A,FALSE,"ESTADO";#N/A,#N/A,FALSE,"TECNICA"}</definedName>
    <definedName name="DDD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DD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D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DD_1" localSheetId="0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DDD_1" localSheetId="2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DDD_1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dddaz" localSheetId="0" hidden="1">{#N/A,#N/A,FALSE,"Pharm";#N/A,#N/A,FALSE,"WWCM"}</definedName>
    <definedName name="dddaz" localSheetId="2" hidden="1">{#N/A,#N/A,FALSE,"Pharm";#N/A,#N/A,FALSE,"WWCM"}</definedName>
    <definedName name="dddaz" hidden="1">{#N/A,#N/A,FALSE,"Pharm";#N/A,#N/A,FALSE,"WWCM"}</definedName>
    <definedName name="dddd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ddd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ddd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DDDD" localSheetId="0" hidden="1">{#N/A,#N/A,FALSE,"Actual";#N/A,#N/A,FALSE,"Management Report 2";#N/A,#N/A,FALSE,"Management Report 3";#N/A,#N/A,FALSE,"Ergebnis";#N/A,#N/A,FALSE,"Summary";#N/A,#N/A,FALSE,"Konrzern";#N/A,#N/A,FALSE,"Abweichung Budget-Actuell"}</definedName>
    <definedName name="DDDDD" localSheetId="2" hidden="1">{#N/A,#N/A,FALSE,"Actual";#N/A,#N/A,FALSE,"Management Report 2";#N/A,#N/A,FALSE,"Management Report 3";#N/A,#N/A,FALSE,"Ergebnis";#N/A,#N/A,FALSE,"Summary";#N/A,#N/A,FALSE,"Konrzern";#N/A,#N/A,FALSE,"Abweichung Budget-Actuell"}</definedName>
    <definedName name="DDDDD" hidden="1">{#N/A,#N/A,FALSE,"Actual";#N/A,#N/A,FALSE,"Management Report 2";#N/A,#N/A,FALSE,"Management Report 3";#N/A,#N/A,FALSE,"Ergebnis";#N/A,#N/A,FALSE,"Summary";#N/A,#N/A,FALSE,"Konrzern";#N/A,#N/A,FALSE,"Abweichung Budget-Actuell"}</definedName>
    <definedName name="dddddd" localSheetId="0" hidden="1">{#N/A,#N/A,FALSE,"CAPREIT"}</definedName>
    <definedName name="dddddd" localSheetId="2" hidden="1">{#N/A,#N/A,FALSE,"CAPREIT"}</definedName>
    <definedName name="dddddd" hidden="1">{#N/A,#N/A,FALSE,"CAPREIT"}</definedName>
    <definedName name="ddddddd" localSheetId="0" hidden="1">{#N/A,#N/A,FALSE,"CAPREIT"}</definedName>
    <definedName name="ddddddd" localSheetId="2" hidden="1">{#N/A,#N/A,FALSE,"CAPREIT"}</definedName>
    <definedName name="ddddddd" hidden="1">{#N/A,#N/A,FALSE,"CAPREIT"}</definedName>
    <definedName name="dddddddd" localSheetId="0" hidden="1">{#N/A,#N/A,FALSE,"Presentation by Unit";#N/A,#N/A,FALSE,"Presentation by BD";#N/A,#N/A,FALSE,"Presentation Split by Biggest U";#N/A,#N/A,FALSE,"Presentation Split by Area";#N/A,#N/A,FALSE,"Presentation Split by BD"}</definedName>
    <definedName name="dddddddd" localSheetId="2" hidden="1">{#N/A,#N/A,FALSE,"Presentation by Unit";#N/A,#N/A,FALSE,"Presentation by BD";#N/A,#N/A,FALSE,"Presentation Split by Biggest U";#N/A,#N/A,FALSE,"Presentation Split by Area";#N/A,#N/A,FALSE,"Presentation Split by BD"}</definedName>
    <definedName name="dddddddd" hidden="1">{#N/A,#N/A,FALSE,"Presentation by Unit";#N/A,#N/A,FALSE,"Presentation by BD";#N/A,#N/A,FALSE,"Presentation Split by Biggest U";#N/A,#N/A,FALSE,"Presentation Split by Area";#N/A,#N/A,FALSE,"Presentation Split by BD"}</definedName>
    <definedName name="dddddddddddd" localSheetId="0" hidden="1">#REF!</definedName>
    <definedName name="dddddddddddd" localSheetId="2" hidden="1">{0,#N/A,FALSE,0;0,#N/A,FALSE,0;0,#N/A,FALSE,0;0,#N/A,FALSE,0}</definedName>
    <definedName name="dddddddddddd" hidden="1">{0,#N/A,FALSE,0;0,#N/A,FALSE,0;0,#N/A,FALSE,0;0,#N/A,FALSE,0}</definedName>
    <definedName name="DDDDDDDDDDDDDDDDDDDDD">#REF!</definedName>
    <definedName name="dddddddddddddddddddddddddddddddd" localSheetId="0" hidden="1">#REF!</definedName>
    <definedName name="dddddddddddddddddddddddddddddddd" hidden="1">#REF!</definedName>
    <definedName name="dddddkkki" localSheetId="0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dddddkkki" localSheetId="2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dddddkkki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DDF" localSheetId="0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DDF" localSheetId="2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DDF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DDFBTNBHTRQW" localSheetId="0" hidden="1">{#N/A,#N/A,FALSE,"Calculator"}</definedName>
    <definedName name="DDFBTNBHTRQW" localSheetId="2" hidden="1">{#N/A,#N/A,FALSE,"Calculator"}</definedName>
    <definedName name="DDFBTNBHTRQW" hidden="1">{#N/A,#N/A,FALSE,"Calculator"}</definedName>
    <definedName name="ddfd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dfd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df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dfdff" localSheetId="0" hidden="1">{#N/A,#N/A,FALSE,"Presentation by Unit";#N/A,#N/A,FALSE,"Presentation by BD";#N/A,#N/A,FALSE,"Presentation Split by Biggest U";#N/A,#N/A,FALSE,"Presentation Split by Area";#N/A,#N/A,FALSE,"Presentation Split by BD"}</definedName>
    <definedName name="ddfdff" localSheetId="2" hidden="1">{#N/A,#N/A,FALSE,"Presentation by Unit";#N/A,#N/A,FALSE,"Presentation by BD";#N/A,#N/A,FALSE,"Presentation Split by Biggest U";#N/A,#N/A,FALSE,"Presentation Split by Area";#N/A,#N/A,FALSE,"Presentation Split by BD"}</definedName>
    <definedName name="ddfdff" hidden="1">{#N/A,#N/A,FALSE,"Presentation by Unit";#N/A,#N/A,FALSE,"Presentation by BD";#N/A,#N/A,FALSE,"Presentation Split by Biggest U";#N/A,#N/A,FALSE,"Presentation Split by Area";#N/A,#N/A,FALSE,"Presentation Split by BD"}</definedName>
    <definedName name="DDFGGG" localSheetId="0" hidden="1">{#N/A,#N/A,FALSE,"Actual";#N/A,#N/A,FALSE,"Management Report 2";#N/A,#N/A,FALSE,"Management Report 3";#N/A,#N/A,FALSE,"Ergebnis";#N/A,#N/A,FALSE,"Summary";#N/A,#N/A,FALSE,"Konrzern";#N/A,#N/A,FALSE,"Abweichung Budget-Actuell"}</definedName>
    <definedName name="DDFGGG" localSheetId="2" hidden="1">{#N/A,#N/A,FALSE,"Actual";#N/A,#N/A,FALSE,"Management Report 2";#N/A,#N/A,FALSE,"Management Report 3";#N/A,#N/A,FALSE,"Ergebnis";#N/A,#N/A,FALSE,"Summary";#N/A,#N/A,FALSE,"Konrzern";#N/A,#N/A,FALSE,"Abweichung Budget-Actuell"}</definedName>
    <definedName name="DDFGGG" hidden="1">{#N/A,#N/A,FALSE,"Actual";#N/A,#N/A,FALSE,"Management Report 2";#N/A,#N/A,FALSE,"Management Report 3";#N/A,#N/A,FALSE,"Ergebnis";#N/A,#N/A,FALSE,"Summary";#N/A,#N/A,FALSE,"Konrzern";#N/A,#N/A,FALSE,"Abweichung Budget-Actuell"}</definedName>
    <definedName name="DDFNYHWMTUJLKJHGFDC" localSheetId="0" hidden="1">{#N/A,#N/A,FALSE,"Calculator"}</definedName>
    <definedName name="DDFNYHWMTUJLKJHGFDC" localSheetId="2" hidden="1">{#N/A,#N/A,FALSE,"Calculator"}</definedName>
    <definedName name="DDFNYHWMTUJLKJHGFDC" hidden="1">{#N/A,#N/A,FALSE,"Calculator"}</definedName>
    <definedName name="ddl_JobType">#REF!</definedName>
    <definedName name="ddl_LifeCycleStatus">#REF!</definedName>
    <definedName name="ddl_ModelCategory">#REF!</definedName>
    <definedName name="ddl_ModelConfiguration">#REF!</definedName>
    <definedName name="ddl_NetworkTypes">#REF!</definedName>
    <definedName name="ddl_ProductClassification">#REF!</definedName>
    <definedName name="ddl_ProductLine">#REF!</definedName>
    <definedName name="ddl_Products">#REF!</definedName>
    <definedName name="ddl_ProductSubClassification">#REF!</definedName>
    <definedName name="ddl_YesOrNo">#REF!</definedName>
    <definedName name="ddl_YorN">#REF!</definedName>
    <definedName name="dds" localSheetId="0" hidden="1">{"Pound Sterling",#N/A,TRUE,"PPD";"Pound Sterling",#N/A,TRUE,"Anaquest";"Pound Sterling",#N/A,TRUE,"Delta";"Pound Sterling",#N/A,TRUE,"INO"}</definedName>
    <definedName name="dds" localSheetId="2" hidden="1">{"Pound Sterling",#N/A,TRUE,"PPD";"Pound Sterling",#N/A,TRUE,"Anaquest";"Pound Sterling",#N/A,TRUE,"Delta";"Pound Sterling",#N/A,TRUE,"INO"}</definedName>
    <definedName name="dds" hidden="1">{"Pound Sterling",#N/A,TRUE,"PPD";"Pound Sterling",#N/A,TRUE,"Anaquest";"Pound Sterling",#N/A,TRUE,"Delta";"Pound Sterling",#N/A,TRUE,"INO"}</definedName>
    <definedName name="ddt" localSheetId="0" hidden="1">{"mgmt forecast",#N/A,FALSE,"Mgmt Forecast";"dcf table",#N/A,FALSE,"Mgmt Forecast";"sensitivity",#N/A,FALSE,"Mgmt Forecast";"table inputs",#N/A,FALSE,"Mgmt Forecast";"calculations",#N/A,FALSE,"Mgmt Forecast"}</definedName>
    <definedName name="ddt" localSheetId="2" hidden="1">{"mgmt forecast",#N/A,FALSE,"Mgmt Forecast";"dcf table",#N/A,FALSE,"Mgmt Forecast";"sensitivity",#N/A,FALSE,"Mgmt Forecast";"table inputs",#N/A,FALSE,"Mgmt Forecast";"calculations",#N/A,FALSE,"Mgmt Forecast"}</definedName>
    <definedName name="ddt" hidden="1">{"mgmt forecast",#N/A,FALSE,"Mgmt Forecast";"dcf table",#N/A,FALSE,"Mgmt Forecast";"sensitivity",#N/A,FALSE,"Mgmt Forecast";"table inputs",#N/A,FALSE,"Mgmt Forecast";"calculations",#N/A,FALSE,"Mgmt Forecast"}</definedName>
    <definedName name="DE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ALNAME">#REF!</definedName>
    <definedName name="Debbie" localSheetId="0" hidden="1">{"FY03_Assets",#N/A,FALSE,"Fin Stmt Budget";"FY03_Liabilities",#N/A,FALSE,"Fin Stmt Budget";"FY03_Inc_Stmt",#N/A,FALSE,"Fin Stmt Budget";"FY03_SOCF",#N/A,FALSE,"Fin Stmt Budget"}</definedName>
    <definedName name="Debbie" localSheetId="2" hidden="1">{"FY03_Assets",#N/A,FALSE,"Fin Stmt Budget";"FY03_Liabilities",#N/A,FALSE,"Fin Stmt Budget";"FY03_Inc_Stmt",#N/A,FALSE,"Fin Stmt Budget";"FY03_SOCF",#N/A,FALSE,"Fin Stmt Budget"}</definedName>
    <definedName name="Debbie" hidden="1">{"FY03_Assets",#N/A,FALSE,"Fin Stmt Budget";"FY03_Liabilities",#N/A,FALSE,"Fin Stmt Budget";"FY03_Inc_Stmt",#N/A,FALSE,"Fin Stmt Budget";"FY03_SOCF",#N/A,FALSE,"Fin Stmt Budget"}</definedName>
    <definedName name="debt">#REF!</definedName>
    <definedName name="Debt_1_1">#REF!</definedName>
    <definedName name="Debt_1_2">#REF!</definedName>
    <definedName name="Debt_1_3">#REF!</definedName>
    <definedName name="Debt_1_4">#REF!</definedName>
    <definedName name="Debt_1_5">#REF!</definedName>
    <definedName name="Debt_10_1">#REF!</definedName>
    <definedName name="Debt_10_2">#REF!</definedName>
    <definedName name="Debt_10_3">#REF!</definedName>
    <definedName name="Debt_10_4">#REF!</definedName>
    <definedName name="Debt_10_5">#REF!</definedName>
    <definedName name="Debt_11_1">#REF!</definedName>
    <definedName name="Debt_11_2">#REF!</definedName>
    <definedName name="Debt_11_3">#REF!</definedName>
    <definedName name="Debt_11_4">#REF!</definedName>
    <definedName name="Debt_11_5">#REF!</definedName>
    <definedName name="Debt_12_1">#REF!</definedName>
    <definedName name="Debt_12_2">#REF!</definedName>
    <definedName name="Debt_12_3">#REF!</definedName>
    <definedName name="Debt_12_4">#REF!</definedName>
    <definedName name="Debt_12_5">#REF!</definedName>
    <definedName name="Debt_13_1">#REF!</definedName>
    <definedName name="Debt_13_2">#REF!</definedName>
    <definedName name="Debt_13_3">#REF!</definedName>
    <definedName name="Debt_13_4">#REF!</definedName>
    <definedName name="Debt_13_5">#REF!</definedName>
    <definedName name="Debt_14_1">#REF!</definedName>
    <definedName name="Debt_14_2">#REF!</definedName>
    <definedName name="Debt_14_3">#REF!</definedName>
    <definedName name="Debt_14_4">#REF!</definedName>
    <definedName name="Debt_14_5">#REF!</definedName>
    <definedName name="Debt_15_1">#REF!</definedName>
    <definedName name="Debt_15_2">#REF!</definedName>
    <definedName name="Debt_15_3">#REF!</definedName>
    <definedName name="Debt_15_4">#REF!</definedName>
    <definedName name="Debt_15_5">#REF!</definedName>
    <definedName name="Debt_16_1">#REF!</definedName>
    <definedName name="Debt_16_2">#REF!</definedName>
    <definedName name="Debt_16_3">#REF!</definedName>
    <definedName name="Debt_16_4">#REF!</definedName>
    <definedName name="Debt_16_5">#REF!</definedName>
    <definedName name="Debt_17_1">#REF!</definedName>
    <definedName name="Debt_17_2">#REF!</definedName>
    <definedName name="Debt_17_3">#REF!</definedName>
    <definedName name="Debt_17_4">#REF!</definedName>
    <definedName name="Debt_17_5">#REF!</definedName>
    <definedName name="Debt_18_1">#REF!</definedName>
    <definedName name="Debt_18_2">#REF!</definedName>
    <definedName name="Debt_18_3">#REF!</definedName>
    <definedName name="Debt_18_4">#REF!</definedName>
    <definedName name="Debt_18_5">#REF!</definedName>
    <definedName name="Debt_19_1">#REF!</definedName>
    <definedName name="Debt_19_2">#REF!</definedName>
    <definedName name="Debt_19_3">#REF!</definedName>
    <definedName name="Debt_19_4">#REF!</definedName>
    <definedName name="Debt_19_5">#REF!</definedName>
    <definedName name="Debt_2_1">#REF!</definedName>
    <definedName name="Debt_2_2">#REF!</definedName>
    <definedName name="Debt_2_3">#REF!</definedName>
    <definedName name="Debt_2_4">#REF!</definedName>
    <definedName name="Debt_2_5">#REF!</definedName>
    <definedName name="Debt_3_1">#REF!</definedName>
    <definedName name="Debt_3_2">#REF!</definedName>
    <definedName name="Debt_3_3">#REF!</definedName>
    <definedName name="Debt_3_4">#REF!</definedName>
    <definedName name="Debt_3_5">#REF!</definedName>
    <definedName name="Debt_4_1">#REF!</definedName>
    <definedName name="Debt_4_2">#REF!</definedName>
    <definedName name="Debt_4_3">#REF!</definedName>
    <definedName name="Debt_4_4">#REF!</definedName>
    <definedName name="Debt_4_5">#REF!</definedName>
    <definedName name="Debt_5..........................................................................................................................">#REF!</definedName>
    <definedName name="Debt_5_1">#REF!</definedName>
    <definedName name="Debt_5_2">#REF!</definedName>
    <definedName name="Debt_5_3">#REF!</definedName>
    <definedName name="Debt_5_4">#REF!</definedName>
    <definedName name="Debt_5_5">#REF!</definedName>
    <definedName name="Debt_6_1">#REF!</definedName>
    <definedName name="Debt_6_2">#REF!</definedName>
    <definedName name="Debt_6_3">#REF!</definedName>
    <definedName name="Debt_6_4">#REF!</definedName>
    <definedName name="Debt_6_5">#REF!</definedName>
    <definedName name="Debt_7_1">#REF!</definedName>
    <definedName name="Debt_7_2">#REF!</definedName>
    <definedName name="Debt_7_3">#REF!</definedName>
    <definedName name="Debt_7_4">#REF!</definedName>
    <definedName name="Debt_7_5">#REF!</definedName>
    <definedName name="Debt_8_1">#REF!</definedName>
    <definedName name="Debt_8_2">#REF!</definedName>
    <definedName name="Debt_8_3">#REF!</definedName>
    <definedName name="Debt_8_4">#REF!</definedName>
    <definedName name="Debt_8_5">#REF!</definedName>
    <definedName name="Debt_9_1">#REF!</definedName>
    <definedName name="Debt_9_2">#REF!</definedName>
    <definedName name="Debt_9_3">#REF!</definedName>
    <definedName name="Debt_9_4">#REF!</definedName>
    <definedName name="Debt_9_5">#REF!</definedName>
    <definedName name="debt_fv">#REF!</definedName>
    <definedName name="Debt_Quantum1">#REF!</definedName>
    <definedName name="Debt_Quantum2">#REF!</definedName>
    <definedName name="Debt_Space">#REF!</definedName>
    <definedName name="Debt_Tenor_Check">#REF!</definedName>
    <definedName name="debt_terminal">#REF!</definedName>
    <definedName name="Debt_to_Equity_Computation">#REF!</definedName>
    <definedName name="Debt2" localSheetId="0" hidden="1">{"'Expirations'!$A$1:$L$65"}</definedName>
    <definedName name="Debt2" localSheetId="2" hidden="1">{"'Expirations'!$A$1:$L$65"}</definedName>
    <definedName name="Debt2" hidden="1">{"'Expirations'!$A$1:$L$65"}</definedName>
    <definedName name="Debt2_1" localSheetId="0" hidden="1">{"'Expirations'!$A$1:$L$65"}</definedName>
    <definedName name="Debt2_1" localSheetId="2" hidden="1">{"'Expirations'!$A$1:$L$65"}</definedName>
    <definedName name="Debt2_1" hidden="1">{"'Expirations'!$A$1:$L$65"}</definedName>
    <definedName name="debt98">#REF!</definedName>
    <definedName name="debt99">#REF!</definedName>
    <definedName name="debtamort">#REF!</definedName>
    <definedName name="debtbeta">#REF!</definedName>
    <definedName name="DebtBookCapitalization">#REF!</definedName>
    <definedName name="DebtCap">#REF!</definedName>
    <definedName name="DebtConvertPrice1">#REF!</definedName>
    <definedName name="DebtConvertPrice2">#REF!</definedName>
    <definedName name="DebtConvertPrice3">#REF!</definedName>
    <definedName name="DebtConvertPrice4">#REF!</definedName>
    <definedName name="DebtEBITDA">#REF!</definedName>
    <definedName name="DebtHide">#REF!</definedName>
    <definedName name="DebtLT_Cons">#REF!</definedName>
    <definedName name="DebtMarketCapitalization">#REF!</definedName>
    <definedName name="debtpref" hidden="1">#REF!</definedName>
    <definedName name="DebtRentBookCapitalization">#REF!</definedName>
    <definedName name="DebtRentEBITDAR">#REF!</definedName>
    <definedName name="DebtRentMarketCapitalization">#REF!</definedName>
    <definedName name="debtrig">#REF!</definedName>
    <definedName name="DebtService1" localSheetId="0" hidden="1">{"Outflow 1",#N/A,FALSE,"Outflows-Inflows";"Outflow 2",#N/A,FALSE,"Outflows-Inflows";"Inflow 1",#N/A,FALSE,"Outflows-Inflows";"Inflow 2",#N/A,FALSE,"Outflows-Inflows"}</definedName>
    <definedName name="DebtService1" localSheetId="2" hidden="1">{"Outflow 1",#N/A,FALSE,"Outflows-Inflows";"Outflow 2",#N/A,FALSE,"Outflows-Inflows";"Inflow 1",#N/A,FALSE,"Outflows-Inflows";"Inflow 2",#N/A,FALSE,"Outflows-Inflows"}</definedName>
    <definedName name="DebtService1" hidden="1">{"Outflow 1",#N/A,FALSE,"Outflows-Inflows";"Outflow 2",#N/A,FALSE,"Outflows-Inflows";"Inflow 1",#N/A,FALSE,"Outflows-Inflows";"Inflow 2",#N/A,FALSE,"Outflows-Inflows"}</definedName>
    <definedName name="DebtsLT_Norte">#REF!</definedName>
    <definedName name="DebtsLT_Sur">#REF!</definedName>
    <definedName name="dec" localSheetId="0" hidden="1">{#N/A,#N/A,FALSE,"fw or db 98 up"}</definedName>
    <definedName name="dec" localSheetId="2" hidden="1">{#N/A,#N/A,FALSE,"fw or db 98 up"}</definedName>
    <definedName name="dec" hidden="1">{#N/A,#N/A,FALSE,"fw or db 98 up"}</definedName>
    <definedName name="dectax" localSheetId="0" hidden="1">{#N/A,#N/A,FALSE,"A";#N/A,#N/A,FALSE,"B"}</definedName>
    <definedName name="dectax" localSheetId="2" hidden="1">{#N/A,#N/A,FALSE,"A";#N/A,#N/A,FALSE,"B"}</definedName>
    <definedName name="dectax" hidden="1">{#N/A,#N/A,FALSE,"A";#N/A,#N/A,FALSE,"B"}</definedName>
    <definedName name="DEDE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EDE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EDE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EDED" localSheetId="0" hidden="1">{#N/A,#N/A,FALSE,"Card";#N/A,#N/A,FALSE,"Prav";#N/A,#N/A,FALSE,"Irbe";#N/A,#N/A,FALSE,"Plavix";#N/A,#N/A,FALSE,"Capt";#N/A,#N/A,FALSE,"Fosi"}</definedName>
    <definedName name="DEDED" localSheetId="2" hidden="1">{#N/A,#N/A,FALSE,"Card";#N/A,#N/A,FALSE,"Prav";#N/A,#N/A,FALSE,"Irbe";#N/A,#N/A,FALSE,"Plavix";#N/A,#N/A,FALSE,"Capt";#N/A,#N/A,FALSE,"Fosi"}</definedName>
    <definedName name="DEDED" hidden="1">{#N/A,#N/A,FALSE,"Card";#N/A,#N/A,FALSE,"Prav";#N/A,#N/A,FALSE,"Irbe";#N/A,#N/A,FALSE,"Plavix";#N/A,#N/A,FALSE,"Capt";#N/A,#N/A,FALSE,"Fosi"}</definedName>
    <definedName name="DEDEDZE" localSheetId="0" hidden="1">{#N/A,#N/A,FALSE,"Pharm";#N/A,#N/A,FALSE,"WWCM"}</definedName>
    <definedName name="DEDEDZE" localSheetId="2" hidden="1">{#N/A,#N/A,FALSE,"Pharm";#N/A,#N/A,FALSE,"WWCM"}</definedName>
    <definedName name="DEDEDZE" hidden="1">{#N/A,#N/A,FALSE,"Pharm";#N/A,#N/A,FALSE,"WWCM"}</definedName>
    <definedName name="dedee" localSheetId="0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dedee" localSheetId="2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dedee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DEDZD" localSheetId="0" hidden="1">{#N/A,#N/A,FALSE,"Pharm";#N/A,#N/A,FALSE,"WWCM"}</definedName>
    <definedName name="DEDZD" localSheetId="2" hidden="1">{#N/A,#N/A,FALSE,"Pharm";#N/A,#N/A,FALSE,"WWCM"}</definedName>
    <definedName name="DEDZD" hidden="1">{#N/A,#N/A,FALSE,"Pharm";#N/A,#N/A,FALSE,"WWCM"}</definedName>
    <definedName name="DEE" localSheetId="0" hidden="1">{#N/A,#N/A,FALSE,"Pharm";#N/A,#N/A,FALSE,"WWCM"}</definedName>
    <definedName name="DEE" localSheetId="2" hidden="1">{#N/A,#N/A,FALSE,"Pharm";#N/A,#N/A,FALSE,"WWCM"}</definedName>
    <definedName name="DEE" hidden="1">{#N/A,#N/A,FALSE,"Pharm";#N/A,#N/A,FALSE,"WWCM"}</definedName>
    <definedName name="deee" localSheetId="0" hidden="1">{"Fecha_Setembro",#N/A,FALSE,"FECHAMENTO-2002 ";"Defer_Setembro",#N/A,FALSE,"DIFERIDO";"Pis_Setembro",#N/A,FALSE,"PIS COFINS";"Iss_Setembro",#N/A,FALSE,"ISS"}</definedName>
    <definedName name="deee" localSheetId="2" hidden="1">{"Fecha_Setembro",#N/A,FALSE,"FECHAMENTO-2002 ";"Defer_Setembro",#N/A,FALSE,"DIFERIDO";"Pis_Setembro",#N/A,FALSE,"PIS COFINS";"Iss_Setembro",#N/A,FALSE,"ISS"}</definedName>
    <definedName name="deee" hidden="1">{"Fecha_Setembro",#N/A,FALSE,"FECHAMENTO-2002 ";"Defer_Setembro",#N/A,FALSE,"DIFERIDO";"Pis_Setembro",#N/A,FALSE,"PIS COFINS";"Iss_Setembro",#N/A,FALSE,"ISS"}</definedName>
    <definedName name="def" localSheetId="0" hidden="1">{#N/A,#N/A,TRUE,"index";#N/A,#N/A,TRUE,"Summary";#N/A,#N/A,TRUE,"Continuing Business";#N/A,#N/A,TRUE,"Disposals";#N/A,#N/A,TRUE,"Acquisitions";#N/A,#N/A,TRUE,"Actual &amp; Plan Reconciliation"}</definedName>
    <definedName name="def" localSheetId="2" hidden="1">{#N/A,#N/A,TRUE,"index";#N/A,#N/A,TRUE,"Summary";#N/A,#N/A,TRUE,"Continuing Business";#N/A,#N/A,TRUE,"Disposals";#N/A,#N/A,TRUE,"Acquisitions";#N/A,#N/A,TRUE,"Actual &amp; Plan Reconciliation"}</definedName>
    <definedName name="def" hidden="1">{#N/A,#N/A,TRUE,"index";#N/A,#N/A,TRUE,"Summary";#N/A,#N/A,TRUE,"Continuing Business";#N/A,#N/A,TRUE,"Disposals";#N/A,#N/A,TRUE,"Acquisitions";#N/A,#N/A,TRUE,"Actual &amp; Plan Reconciliation"}</definedName>
    <definedName name="Default_JobNote">#REF!</definedName>
    <definedName name="defaultLiqAddOn">#REF!</definedName>
    <definedName name="DEFC" localSheetId="0" hidden="1">{#N/A,#N/A,FALSE,"SUMMARY"}</definedName>
    <definedName name="DEFC" localSheetId="2" hidden="1">{#N/A,#N/A,FALSE,"SUMMARY"}</definedName>
    <definedName name="DEFC" hidden="1">{#N/A,#N/A,FALSE,"SUMMARY"}</definedName>
    <definedName name="DEFERRED_INC_TAX" hidden="1">"DEFERRED_INC_TAX"</definedName>
    <definedName name="DEFERRED_TAXES" hidden="1">"DEFERRED_TAXES"</definedName>
    <definedName name="DeferredTaxes">#REF!</definedName>
    <definedName name="DEFGHYT" localSheetId="0" hidden="1">{#N/A,#N/A,FALSE,"Calculator"}</definedName>
    <definedName name="DEFGHYT" localSheetId="2" hidden="1">{#N/A,#N/A,FALSE,"Calculator"}</definedName>
    <definedName name="DEFGHYT" hidden="1">{#N/A,#N/A,FALSE,"Calculator"}</definedName>
    <definedName name="Definite">#REF!</definedName>
    <definedName name="Definition_of_Complex_vs_Simple">#REF!</definedName>
    <definedName name="DEL_B">#REF!</definedName>
    <definedName name="delete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lete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let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lete.1" localSheetId="0" hidden="1">{"bs",#N/A,FALSE,"SCF"}</definedName>
    <definedName name="delete.1" localSheetId="2" hidden="1">{"bs",#N/A,FALSE,"SCF"}</definedName>
    <definedName name="delete.1" hidden="1">{"bs",#N/A,FALSE,"SCF"}</definedName>
    <definedName name="delete.1_1" localSheetId="0" hidden="1">{"bs",#N/A,FALSE,"SCF"}</definedName>
    <definedName name="delete.1_1" localSheetId="2" hidden="1">{"bs",#N/A,FALSE,"SCF"}</definedName>
    <definedName name="delete.1_1" hidden="1">{"bs",#N/A,FALSE,"SCF"}</definedName>
    <definedName name="delete.10" localSheetId="0" hidden="1">{"bs",#N/A,FALSE,"SCF"}</definedName>
    <definedName name="delete.10" localSheetId="2" hidden="1">{"bs",#N/A,FALSE,"SCF"}</definedName>
    <definedName name="delete.10" hidden="1">{"bs",#N/A,FALSE,"SCF"}</definedName>
    <definedName name="delete.10_1" localSheetId="0" hidden="1">{"bs",#N/A,FALSE,"SCF"}</definedName>
    <definedName name="delete.10_1" localSheetId="2" hidden="1">{"bs",#N/A,FALSE,"SCF"}</definedName>
    <definedName name="delete.10_1" hidden="1">{"bs",#N/A,FALSE,"SCF"}</definedName>
    <definedName name="delete.19" localSheetId="0" hidden="1">{"bs",#N/A,FALSE,"SCF"}</definedName>
    <definedName name="delete.19" localSheetId="2" hidden="1">{"bs",#N/A,FALSE,"SCF"}</definedName>
    <definedName name="delete.19" hidden="1">{"bs",#N/A,FALSE,"SCF"}</definedName>
    <definedName name="delete.19_1" localSheetId="0" hidden="1">{"bs",#N/A,FALSE,"SCF"}</definedName>
    <definedName name="delete.19_1" localSheetId="2" hidden="1">{"bs",#N/A,FALSE,"SCF"}</definedName>
    <definedName name="delete.19_1" hidden="1">{"bs",#N/A,FALSE,"SCF"}</definedName>
    <definedName name="delete.2" localSheetId="0" hidden="1">{"bs",#N/A,FALSE,"SCF"}</definedName>
    <definedName name="delete.2" localSheetId="2" hidden="1">{"bs",#N/A,FALSE,"SCF"}</definedName>
    <definedName name="delete.2" hidden="1">{"bs",#N/A,FALSE,"SCF"}</definedName>
    <definedName name="delete.2_1" localSheetId="0" hidden="1">{"bs",#N/A,FALSE,"SCF"}</definedName>
    <definedName name="delete.2_1" localSheetId="2" hidden="1">{"bs",#N/A,FALSE,"SCF"}</definedName>
    <definedName name="delete.2_1" hidden="1">{"bs",#N/A,FALSE,"SCF"}</definedName>
    <definedName name="delete.20" localSheetId="0" hidden="1">{"bs",#N/A,FALSE,"SCF"}</definedName>
    <definedName name="delete.20" localSheetId="2" hidden="1">{"bs",#N/A,FALSE,"SCF"}</definedName>
    <definedName name="delete.20" hidden="1">{"bs",#N/A,FALSE,"SCF"}</definedName>
    <definedName name="delete.20_1" localSheetId="0" hidden="1">{"bs",#N/A,FALSE,"SCF"}</definedName>
    <definedName name="delete.20_1" localSheetId="2" hidden="1">{"bs",#N/A,FALSE,"SCF"}</definedName>
    <definedName name="delete.20_1" hidden="1">{"bs",#N/A,FALSE,"SCF"}</definedName>
    <definedName name="delete.27" localSheetId="0" hidden="1">{"bs",#N/A,FALSE,"SCF"}</definedName>
    <definedName name="delete.27" localSheetId="2" hidden="1">{"bs",#N/A,FALSE,"SCF"}</definedName>
    <definedName name="delete.27" hidden="1">{"bs",#N/A,FALSE,"SCF"}</definedName>
    <definedName name="delete.27_1" localSheetId="0" hidden="1">{"bs",#N/A,FALSE,"SCF"}</definedName>
    <definedName name="delete.27_1" localSheetId="2" hidden="1">{"bs",#N/A,FALSE,"SCF"}</definedName>
    <definedName name="delete.27_1" hidden="1">{"bs",#N/A,FALSE,"SCF"}</definedName>
    <definedName name="delete.3" localSheetId="0" hidden="1">{"bs",#N/A,FALSE,"SCF"}</definedName>
    <definedName name="delete.3" localSheetId="2" hidden="1">{"bs",#N/A,FALSE,"SCF"}</definedName>
    <definedName name="delete.3" hidden="1">{"bs",#N/A,FALSE,"SCF"}</definedName>
    <definedName name="delete.3_1" localSheetId="0" hidden="1">{"bs",#N/A,FALSE,"SCF"}</definedName>
    <definedName name="delete.3_1" localSheetId="2" hidden="1">{"bs",#N/A,FALSE,"SCF"}</definedName>
    <definedName name="delete.3_1" hidden="1">{"bs",#N/A,FALSE,"SCF"}</definedName>
    <definedName name="delete.4" localSheetId="0" hidden="1">{"bs",#N/A,FALSE,"SCF"}</definedName>
    <definedName name="delete.4" localSheetId="2" hidden="1">{"bs",#N/A,FALSE,"SCF"}</definedName>
    <definedName name="delete.4" hidden="1">{"bs",#N/A,FALSE,"SCF"}</definedName>
    <definedName name="delete.4_1" localSheetId="0" hidden="1">{"bs",#N/A,FALSE,"SCF"}</definedName>
    <definedName name="delete.4_1" localSheetId="2" hidden="1">{"bs",#N/A,FALSE,"SCF"}</definedName>
    <definedName name="delete.4_1" hidden="1">{"bs",#N/A,FALSE,"SCF"}</definedName>
    <definedName name="delete.5" localSheetId="0" hidden="1">{"bs",#N/A,FALSE,"SCF"}</definedName>
    <definedName name="delete.5" localSheetId="2" hidden="1">{"bs",#N/A,FALSE,"SCF"}</definedName>
    <definedName name="delete.5" hidden="1">{"bs",#N/A,FALSE,"SCF"}</definedName>
    <definedName name="delete.5_1" localSheetId="0" hidden="1">{"bs",#N/A,FALSE,"SCF"}</definedName>
    <definedName name="delete.5_1" localSheetId="2" hidden="1">{"bs",#N/A,FALSE,"SCF"}</definedName>
    <definedName name="delete.5_1" hidden="1">{"bs",#N/A,FALSE,"SCF"}</definedName>
    <definedName name="delete.6" localSheetId="0" hidden="1">{"bs",#N/A,FALSE,"SCF"}</definedName>
    <definedName name="delete.6" localSheetId="2" hidden="1">{"bs",#N/A,FALSE,"SCF"}</definedName>
    <definedName name="delete.6" hidden="1">{"bs",#N/A,FALSE,"SCF"}</definedName>
    <definedName name="delete.6_1" localSheetId="0" hidden="1">{"bs",#N/A,FALSE,"SCF"}</definedName>
    <definedName name="delete.6_1" localSheetId="2" hidden="1">{"bs",#N/A,FALSE,"SCF"}</definedName>
    <definedName name="delete.6_1" hidden="1">{"bs",#N/A,FALSE,"SCF"}</definedName>
    <definedName name="delete.7" localSheetId="0" hidden="1">{"bs",#N/A,FALSE,"SCF"}</definedName>
    <definedName name="delete.7" localSheetId="2" hidden="1">{"bs",#N/A,FALSE,"SCF"}</definedName>
    <definedName name="delete.7" hidden="1">{"bs",#N/A,FALSE,"SCF"}</definedName>
    <definedName name="delete.7_1" localSheetId="0" hidden="1">{"bs",#N/A,FALSE,"SCF"}</definedName>
    <definedName name="delete.7_1" localSheetId="2" hidden="1">{"bs",#N/A,FALSE,"SCF"}</definedName>
    <definedName name="delete.7_1" hidden="1">{"bs",#N/A,FALSE,"SCF"}</definedName>
    <definedName name="delete.8" localSheetId="0" hidden="1">{"bs",#N/A,FALSE,"SCF"}</definedName>
    <definedName name="delete.8" localSheetId="2" hidden="1">{"bs",#N/A,FALSE,"SCF"}</definedName>
    <definedName name="delete.8" hidden="1">{"bs",#N/A,FALSE,"SCF"}</definedName>
    <definedName name="delete.8_1" localSheetId="0" hidden="1">{"bs",#N/A,FALSE,"SCF"}</definedName>
    <definedName name="delete.8_1" localSheetId="2" hidden="1">{"bs",#N/A,FALSE,"SCF"}</definedName>
    <definedName name="delete.8_1" hidden="1">{"bs",#N/A,FALSE,"SCF"}</definedName>
    <definedName name="delete1" localSheetId="0" hidden="1">{"bs",#N/A,FALSE,"SCF"}</definedName>
    <definedName name="delete1" localSheetId="2" hidden="1">{"bs",#N/A,FALSE,"SCF"}</definedName>
    <definedName name="delete1" hidden="1">{"bs",#N/A,FALSE,"SCF"}</definedName>
    <definedName name="delete1_1" localSheetId="0" hidden="1">{"bs",#N/A,FALSE,"SCF"}</definedName>
    <definedName name="delete1_1" localSheetId="2" hidden="1">{"bs",#N/A,FALSE,"SCF"}</definedName>
    <definedName name="delete1_1" hidden="1">{"bs",#N/A,FALSE,"SCF"}</definedName>
    <definedName name="delete15" localSheetId="0" hidden="1">{"bs",#N/A,FALSE,"SCF"}</definedName>
    <definedName name="delete15" localSheetId="2" hidden="1">{"bs",#N/A,FALSE,"SCF"}</definedName>
    <definedName name="delete15" hidden="1">{"bs",#N/A,FALSE,"SCF"}</definedName>
    <definedName name="delete15_1" localSheetId="0" hidden="1">{"bs",#N/A,FALSE,"SCF"}</definedName>
    <definedName name="delete15_1" localSheetId="2" hidden="1">{"bs",#N/A,FALSE,"SCF"}</definedName>
    <definedName name="delete15_1" hidden="1">{"bs",#N/A,FALSE,"SCF"}</definedName>
    <definedName name="delete19" localSheetId="0" hidden="1">{"bs",#N/A,FALSE,"SCF"}</definedName>
    <definedName name="delete19" localSheetId="2" hidden="1">{"bs",#N/A,FALSE,"SCF"}</definedName>
    <definedName name="delete19" hidden="1">{"bs",#N/A,FALSE,"SCF"}</definedName>
    <definedName name="delete19_1" localSheetId="0" hidden="1">{"bs",#N/A,FALSE,"SCF"}</definedName>
    <definedName name="delete19_1" localSheetId="2" hidden="1">{"bs",#N/A,FALSE,"SCF"}</definedName>
    <definedName name="delete19_1" hidden="1">{"bs",#N/A,FALSE,"SCF"}</definedName>
    <definedName name="delete2" localSheetId="0" hidden="1">{"bs",#N/A,FALSE,"SCF"}</definedName>
    <definedName name="delete2" localSheetId="2" hidden="1">{"bs",#N/A,FALSE,"SCF"}</definedName>
    <definedName name="delete2" hidden="1">{"bs",#N/A,FALSE,"SCF"}</definedName>
    <definedName name="delete2_1" localSheetId="0" hidden="1">{"bs",#N/A,FALSE,"SCF"}</definedName>
    <definedName name="delete2_1" localSheetId="2" hidden="1">{"bs",#N/A,FALSE,"SCF"}</definedName>
    <definedName name="delete2_1" hidden="1">{"bs",#N/A,FALSE,"SCF"}</definedName>
    <definedName name="delete20" localSheetId="0" hidden="1">{"bs",#N/A,FALSE,"SCF"}</definedName>
    <definedName name="delete20" localSheetId="2" hidden="1">{"bs",#N/A,FALSE,"SCF"}</definedName>
    <definedName name="delete20" hidden="1">{"bs",#N/A,FALSE,"SCF"}</definedName>
    <definedName name="delete20_1" localSheetId="0" hidden="1">{"bs",#N/A,FALSE,"SCF"}</definedName>
    <definedName name="delete20_1" localSheetId="2" hidden="1">{"bs",#N/A,FALSE,"SCF"}</definedName>
    <definedName name="delete20_1" hidden="1">{"bs",#N/A,FALSE,"SCF"}</definedName>
    <definedName name="delete27" localSheetId="0" hidden="1">{"bs",#N/A,FALSE,"SCF"}</definedName>
    <definedName name="delete27" localSheetId="2" hidden="1">{"bs",#N/A,FALSE,"SCF"}</definedName>
    <definedName name="delete27" hidden="1">{"bs",#N/A,FALSE,"SCF"}</definedName>
    <definedName name="delete27_1" localSheetId="0" hidden="1">{"bs",#N/A,FALSE,"SCF"}</definedName>
    <definedName name="delete27_1" localSheetId="2" hidden="1">{"bs",#N/A,FALSE,"SCF"}</definedName>
    <definedName name="delete27_1" hidden="1">{"bs",#N/A,FALSE,"SCF"}</definedName>
    <definedName name="delete3" localSheetId="0" hidden="1">{"bs",#N/A,FALSE,"SCF"}</definedName>
    <definedName name="delete3" localSheetId="2" hidden="1">{"bs",#N/A,FALSE,"SCF"}</definedName>
    <definedName name="delete3" hidden="1">{"bs",#N/A,FALSE,"SCF"}</definedName>
    <definedName name="delete3_1" localSheetId="0" hidden="1">{"bs",#N/A,FALSE,"SCF"}</definedName>
    <definedName name="delete3_1" localSheetId="2" hidden="1">{"bs",#N/A,FALSE,"SCF"}</definedName>
    <definedName name="delete3_1" hidden="1">{"bs",#N/A,FALSE,"SCF"}</definedName>
    <definedName name="delete4" localSheetId="0" hidden="1">{"bs",#N/A,FALSE,"SCF"}</definedName>
    <definedName name="delete4" localSheetId="2" hidden="1">{"bs",#N/A,FALSE,"SCF"}</definedName>
    <definedName name="delete4" hidden="1">{"bs",#N/A,FALSE,"SCF"}</definedName>
    <definedName name="delete4_1" localSheetId="0" hidden="1">{"bs",#N/A,FALSE,"SCF"}</definedName>
    <definedName name="delete4_1" localSheetId="2" hidden="1">{"bs",#N/A,FALSE,"SCF"}</definedName>
    <definedName name="delete4_1" hidden="1">{"bs",#N/A,FALSE,"SCF"}</definedName>
    <definedName name="delete5" localSheetId="0" hidden="1">{"bs",#N/A,FALSE,"SCF"}</definedName>
    <definedName name="delete5" localSheetId="2" hidden="1">{"bs",#N/A,FALSE,"SCF"}</definedName>
    <definedName name="delete5" hidden="1">{"bs",#N/A,FALSE,"SCF"}</definedName>
    <definedName name="delete5_1" localSheetId="0" hidden="1">{"bs",#N/A,FALSE,"SCF"}</definedName>
    <definedName name="delete5_1" localSheetId="2" hidden="1">{"bs",#N/A,FALSE,"SCF"}</definedName>
    <definedName name="delete5_1" hidden="1">{"bs",#N/A,FALSE,"SCF"}</definedName>
    <definedName name="delete6" localSheetId="0" hidden="1">{"bs",#N/A,FALSE,"SCF"}</definedName>
    <definedName name="delete6" localSheetId="2" hidden="1">{"bs",#N/A,FALSE,"SCF"}</definedName>
    <definedName name="delete6" hidden="1">{"bs",#N/A,FALSE,"SCF"}</definedName>
    <definedName name="delete6_1" localSheetId="0" hidden="1">{"bs",#N/A,FALSE,"SCF"}</definedName>
    <definedName name="delete6_1" localSheetId="2" hidden="1">{"bs",#N/A,FALSE,"SCF"}</definedName>
    <definedName name="delete6_1" hidden="1">{"bs",#N/A,FALSE,"SCF"}</definedName>
    <definedName name="delete7" localSheetId="0" hidden="1">{"bs",#N/A,FALSE,"SCF"}</definedName>
    <definedName name="delete7" localSheetId="2" hidden="1">{"bs",#N/A,FALSE,"SCF"}</definedName>
    <definedName name="delete7" hidden="1">{"bs",#N/A,FALSE,"SCF"}</definedName>
    <definedName name="delete7_1" localSheetId="0" hidden="1">{"bs",#N/A,FALSE,"SCF"}</definedName>
    <definedName name="delete7_1" localSheetId="2" hidden="1">{"bs",#N/A,FALSE,"SCF"}</definedName>
    <definedName name="delete7_1" hidden="1">{"bs",#N/A,FALSE,"SCF"}</definedName>
    <definedName name="delete8" localSheetId="0" hidden="1">{"bs",#N/A,FALSE,"SCF"}</definedName>
    <definedName name="delete8" localSheetId="2" hidden="1">{"bs",#N/A,FALSE,"SCF"}</definedName>
    <definedName name="delete8" hidden="1">{"bs",#N/A,FALSE,"SCF"}</definedName>
    <definedName name="delete8_1" localSheetId="0" hidden="1">{"bs",#N/A,FALSE,"SCF"}</definedName>
    <definedName name="delete8_1" localSheetId="2" hidden="1">{"bs",#N/A,FALSE,"SCF"}</definedName>
    <definedName name="delete8_1" hidden="1">{"bs",#N/A,FALSE,"SCF"}</definedName>
    <definedName name="DeleteRange" hidden="1">#REF!</definedName>
    <definedName name="DeleteTable" hidden="1">#REF!</definedName>
    <definedName name="DemandCP">[6]Allocators!$E$28:$P$28</definedName>
    <definedName name="DemandFactor" localSheetId="0">[14]Dashboard!$C$5</definedName>
    <definedName name="DemandFactor">#REF!</definedName>
    <definedName name="DemandNCP">[6]Allocators!$E$12:$P$12</definedName>
    <definedName name="Denom">360</definedName>
    <definedName name="Denominação">#REF!</definedName>
    <definedName name="Denominação_2">#REF!</definedName>
    <definedName name="DEP">#REF!</definedName>
    <definedName name="Departamento">#REF!</definedName>
    <definedName name="Department">#REF!</definedName>
    <definedName name="DEPBAL">#REF!</definedName>
    <definedName name="depd">#REF!</definedName>
    <definedName name="depg">#REF!</definedName>
    <definedName name="DEPOPEN">#REF!</definedName>
    <definedName name="deposits" localSheetId="0" hidden="1">{"BUDGET ASSUMPTIONS",#N/A,FALSE,"MDT 97";"MAJOR EXPENDITURES",#N/A,FALSE,"MDT 97";"SCH100 MDT1",#N/A,FALSE,"MDT 97";"SCH100 MDT2",#N/A,FALSE,"MDT 97"}</definedName>
    <definedName name="deposits" localSheetId="2" hidden="1">{"BUDGET ASSUMPTIONS",#N/A,FALSE,"MDT 97";"MAJOR EXPENDITURES",#N/A,FALSE,"MDT 97";"SCH100 MDT1",#N/A,FALSE,"MDT 97";"SCH100 MDT2",#N/A,FALSE,"MDT 97"}</definedName>
    <definedName name="deposits" hidden="1">{"BUDGET ASSUMPTIONS",#N/A,FALSE,"MDT 97";"MAJOR EXPENDITURES",#N/A,FALSE,"MDT 97";"SCH100 MDT1",#N/A,FALSE,"MDT 97";"SCH100 MDT2",#N/A,FALSE,"MDT 97"}</definedName>
    <definedName name="DEPR">#REF!</definedName>
    <definedName name="depr._override">#REF!</definedName>
    <definedName name="DEPRE_AMORT" hidden="1">"DEPRE_AMORT"</definedName>
    <definedName name="DEPRE_AMORT_SUPPL" hidden="1">"DEPRE_AMORT_SUPPL"</definedName>
    <definedName name="DEPRE_DEPLE" hidden="1">"DEPRE_DEPLE"</definedName>
    <definedName name="DEPRE_SUPP" hidden="1">"DEPRE_SUPP"</definedName>
    <definedName name="Depreciation">#REF!</definedName>
    <definedName name="DEPRECIATION_LIFE">#REF!</definedName>
    <definedName name="depreciation_term">#REF!</definedName>
    <definedName name="DepreciationandDepletion">#REF!</definedName>
    <definedName name="DepreciationFrom">#REF!</definedName>
    <definedName name="Depreciations">#REF!</definedName>
    <definedName name="DepreciationTo">#REF!</definedName>
    <definedName name="Dept">#REF!</definedName>
    <definedName name="DeptName">#REF!</definedName>
    <definedName name="DeptTitles">#REF!</definedName>
    <definedName name="deRD">#REF!</definedName>
    <definedName name="DERTYHBGV" localSheetId="0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ERTYHBGV" localSheetId="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ERTYHBGV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ERTYHGVFCDSERT" localSheetId="0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DERTYHGVFCDSERT" localSheetId="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DERTYHGVFCDSERT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des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SC">#REF!</definedName>
    <definedName name="DESCF" localSheetId="0" hidden="1">{#N/A,#N/A,FALSE,"Finale1";#N/A,#N/A,FALSE,"Finale2";#N/A,#N/A,FALSE,"peiodisch1";#N/A,#N/A,FALSE,"periodisch2";#N/A,#N/A,FALSE,"Aktiv";#N/A,#N/A,FALSE,"Passiv";#N/A,#N/A,FALSE,"Report 2";#N/A,#N/A,FALSE,"Report 3";#N/A,#N/A,FALSE,"Summary";#N/A,#N/A,FALSE,"EWB";#N/A,#N/A,FALSE,"Actual-Budget (kum)";#N/A,#N/A,FALSE,"Actual-Budget (per)";#N/A,#N/A,FALSE,"Comparison YTD"}</definedName>
    <definedName name="DESCF" localSheetId="2" hidden="1">{#N/A,#N/A,FALSE,"Finale1";#N/A,#N/A,FALSE,"Finale2";#N/A,#N/A,FALSE,"peiodisch1";#N/A,#N/A,FALSE,"periodisch2";#N/A,#N/A,FALSE,"Aktiv";#N/A,#N/A,FALSE,"Passiv";#N/A,#N/A,FALSE,"Report 2";#N/A,#N/A,FALSE,"Report 3";#N/A,#N/A,FALSE,"Summary";#N/A,#N/A,FALSE,"EWB";#N/A,#N/A,FALSE,"Actual-Budget (kum)";#N/A,#N/A,FALSE,"Actual-Budget (per)";#N/A,#N/A,FALSE,"Comparison YTD"}</definedName>
    <definedName name="DESCF" hidden="1">{#N/A,#N/A,FALSE,"Finale1";#N/A,#N/A,FALSE,"Finale2";#N/A,#N/A,FALSE,"peiodisch1";#N/A,#N/A,FALSE,"periodisch2";#N/A,#N/A,FALSE,"Aktiv";#N/A,#N/A,FALSE,"Passiv";#N/A,#N/A,FALSE,"Report 2";#N/A,#N/A,FALSE,"Report 3";#N/A,#N/A,FALSE,"Summary";#N/A,#N/A,FALSE,"EWB";#N/A,#N/A,FALSE,"Actual-Budget (kum)";#N/A,#N/A,FALSE,"Actual-Budget (per)";#N/A,#N/A,FALSE,"Comparison YTD"}</definedName>
    <definedName name="DESCRIÇÃO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SCRIÇÃO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SCRIÇÃ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scricao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scricao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scricao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SCRIPTION">#REF!</definedName>
    <definedName name="DESCRIPTION_LONG" hidden="1">"DESCRIPTION_LONG"</definedName>
    <definedName name="Description1">#REF!</definedName>
    <definedName name="Description2">#REF!</definedName>
    <definedName name="Description3">#REF!</definedName>
    <definedName name="Description4">#REF!</definedName>
    <definedName name="DESCRITIVO1">#REF!</definedName>
    <definedName name="DESCRITIVO1_2">#REF!</definedName>
    <definedName name="DESD" localSheetId="0" hidden="1">{#N/A,#N/A,FALSE,"Aktiv";#N/A,#N/A,FALSE,"stat.con.";#N/A,#N/A,FALSE,"Konzern"}</definedName>
    <definedName name="DESD" localSheetId="2" hidden="1">{#N/A,#N/A,FALSE,"Aktiv";#N/A,#N/A,FALSE,"stat.con.";#N/A,#N/A,FALSE,"Konzern"}</definedName>
    <definedName name="DESD" hidden="1">{#N/A,#N/A,FALSE,"Aktiv";#N/A,#N/A,FALSE,"stat.con.";#N/A,#N/A,FALSE,"Konzern"}</definedName>
    <definedName name="DESFCV" localSheetId="0" hidden="1">{#N/A,#N/A,FALSE,"Calculator"}</definedName>
    <definedName name="DESFCV" localSheetId="2" hidden="1">{#N/A,#N/A,FALSE,"Calculator"}</definedName>
    <definedName name="DESFCV" hidden="1">{#N/A,#N/A,FALSE,"Calculator"}</definedName>
    <definedName name="Designation">"Transaction"</definedName>
    <definedName name="Despacho">#REF!</definedName>
    <definedName name="DESPESA_VIAGEM">#REF!</definedName>
    <definedName name="DESTINATION_COST">#REF!</definedName>
    <definedName name="Detai99">#REF!</definedName>
    <definedName name="DETAIL">#REF!</definedName>
    <definedName name="Detail_List1">#REF!</definedName>
    <definedName name="DetailArea.soln">#REF!</definedName>
    <definedName name="Details">#REF!</definedName>
    <definedName name="DETALLE">#REF!</definedName>
    <definedName name="DETENTION_AFTER21D">#REF!</definedName>
    <definedName name="DETENTION_DAY">#REF!</definedName>
    <definedName name="deuda00">#REF!,#REF!</definedName>
    <definedName name="dev_tech" hidden="1">#REF!</definedName>
    <definedName name="DevFeePct">#REF!</definedName>
    <definedName name="DEVR" localSheetId="0">{0,0,0,0;0,0,0,0;0,0,0,#VALUE!;0,0,0,0;0,0,0,0;0,0,0,0;0,0,0,0}</definedName>
    <definedName name="DEVR" localSheetId="2">{0,0,0,0;0,0,0,0;0,0,0,#VALUE!;0,0,0,0;0,0,0,0;0,0,0,0;0,0,0,0}</definedName>
    <definedName name="DEVR">{0,0,0,0;0,0,0,0;0,0,0,#VALUE!;0,0,0,0;0,0,0,0;0,0,0,0;0,0,0,0}</definedName>
    <definedName name="DEXC" localSheetId="0" hidden="1">{#N/A,#N/A,FALSE,"Calculator"}</definedName>
    <definedName name="DEXC" localSheetId="2" hidden="1">{#N/A,#N/A,FALSE,"Calculator"}</definedName>
    <definedName name="DEXC" hidden="1">{#N/A,#N/A,FALSE,"Calculator"}</definedName>
    <definedName name="DEZLFEZKLHF" localSheetId="0" hidden="1">{#N/A,#N/A,FALSE,"Pharm";#N/A,#N/A,FALSE,"WWCM"}</definedName>
    <definedName name="DEZLFEZKLHF" localSheetId="2" hidden="1">{#N/A,#N/A,FALSE,"Pharm";#N/A,#N/A,FALSE,"WWCM"}</definedName>
    <definedName name="DEZLFEZKLHF" hidden="1">{#N/A,#N/A,FALSE,"Pharm";#N/A,#N/A,FALSE,"WWCM"}</definedName>
    <definedName name="DF" localSheetId="0" hidden="1">{#N/A,#N/A,FALSE,"Eingaben";#N/A,#N/A,FALSE,"Auft. Einl. + Zinsen";#N/A,#N/A,FALSE,"Forder.+Verbindlk. ";#N/A,#N/A,FALSE,"Sonstige Aktiva";#N/A,#N/A,FALSE,"Sonstige Passiva";#N/A,#N/A,FALSE,"Debitoren (Anlage B1)";#N/A,#N/A,FALSE,"Anlage zu B1";#N/A,#N/A,FALSE,"Hauptvordruck Blatt 1";#N/A,#N/A,FALSE,"Hauptvordruck Blatt 2";#N/A,#N/A,FALSE,"Buchford. B 1";#N/A,#N/A,FALSE,"Grundsatz II";#N/A,#N/A,FALSE,"Grundsatz III"}</definedName>
    <definedName name="DF" localSheetId="2" hidden="1">{#N/A,#N/A,FALSE,"Eingaben";#N/A,#N/A,FALSE,"Auft. Einl. + Zinsen";#N/A,#N/A,FALSE,"Forder.+Verbindlk. ";#N/A,#N/A,FALSE,"Sonstige Aktiva";#N/A,#N/A,FALSE,"Sonstige Passiva";#N/A,#N/A,FALSE,"Debitoren (Anlage B1)";#N/A,#N/A,FALSE,"Anlage zu B1";#N/A,#N/A,FALSE,"Hauptvordruck Blatt 1";#N/A,#N/A,FALSE,"Hauptvordruck Blatt 2";#N/A,#N/A,FALSE,"Buchford. B 1";#N/A,#N/A,FALSE,"Grundsatz II";#N/A,#N/A,FALSE,"Grundsatz III"}</definedName>
    <definedName name="DF" hidden="1">{#N/A,#N/A,FALSE,"Eingaben";#N/A,#N/A,FALSE,"Auft. Einl. + Zinsen";#N/A,#N/A,FALSE,"Forder.+Verbindlk. ";#N/A,#N/A,FALSE,"Sonstige Aktiva";#N/A,#N/A,FALSE,"Sonstige Passiva";#N/A,#N/A,FALSE,"Debitoren (Anlage B1)";#N/A,#N/A,FALSE,"Anlage zu B1";#N/A,#N/A,FALSE,"Hauptvordruck Blatt 1";#N/A,#N/A,FALSE,"Hauptvordruck Blatt 2";#N/A,#N/A,FALSE,"Buchford. B 1";#N/A,#N/A,FALSE,"Grundsatz II";#N/A,#N/A,FALSE,"Grundsatz III"}</definedName>
    <definedName name="DF_CKREQ">#REF!</definedName>
    <definedName name="DF_GRID_1" localSheetId="0">Invoice #REF!</definedName>
    <definedName name="DF_GRID_1" localSheetId="2">Invoice #REF!</definedName>
    <definedName name="DF_GRID_1">Invoice #REF!</definedName>
    <definedName name="DF_NAVPANEL_13">#REF!</definedName>
    <definedName name="DF_NAVPANEL_18">#REF!</definedName>
    <definedName name="DF_SCHED">#REF!</definedName>
    <definedName name="dfas" hidden="1">#REF!,#REF!,#REF!,#REF!</definedName>
    <definedName name="dfasdf" localSheetId="0" hidden="1">{#N/A,#N/A,FALSE,"Financiel overview AOP";#N/A,#N/A,FALSE,"Operating P&amp;L AOP";#N/A,#N/A,FALSE,"Revenue by product";#N/A,#N/A,FALSE,"Revenue &amp; STD Marign Prod.";#N/A,#N/A,FALSE,"Std. Margin";#N/A,#N/A,FALSE,"Employees by Function";#N/A,#N/A,FALSE,"R&amp;D Costs";#N/A,#N/A,FALSE,"Inventory";#N/A,#N/A,FALSE,"Order Intake by Area";#N/A,#N/A,FALSE,"Backlog by area";#N/A,#N/A,FALSE,"Backlog by customer";#N/A,#N/A,FALSE,"Revenue by Area"}</definedName>
    <definedName name="dfasdf" localSheetId="2" hidden="1">{#N/A,#N/A,FALSE,"Financiel overview AOP";#N/A,#N/A,FALSE,"Operating P&amp;L AOP";#N/A,#N/A,FALSE,"Revenue by product";#N/A,#N/A,FALSE,"Revenue &amp; STD Marign Prod.";#N/A,#N/A,FALSE,"Std. Margin";#N/A,#N/A,FALSE,"Employees by Function";#N/A,#N/A,FALSE,"R&amp;D Costs";#N/A,#N/A,FALSE,"Inventory";#N/A,#N/A,FALSE,"Order Intake by Area";#N/A,#N/A,FALSE,"Backlog by area";#N/A,#N/A,FALSE,"Backlog by customer";#N/A,#N/A,FALSE,"Revenue by Area"}</definedName>
    <definedName name="dfasdf" hidden="1">{#N/A,#N/A,FALSE,"Financiel overview AOP";#N/A,#N/A,FALSE,"Operating P&amp;L AOP";#N/A,#N/A,FALSE,"Revenue by product";#N/A,#N/A,FALSE,"Revenue &amp; STD Marign Prod.";#N/A,#N/A,FALSE,"Std. Margin";#N/A,#N/A,FALSE,"Employees by Function";#N/A,#N/A,FALSE,"R&amp;D Costs";#N/A,#N/A,FALSE,"Inventory";#N/A,#N/A,FALSE,"Order Intake by Area";#N/A,#N/A,FALSE,"Backlog by area";#N/A,#N/A,FALSE,"Backlog by customer";#N/A,#N/A,FALSE,"Revenue by Area"}</definedName>
    <definedName name="dfasdfa" localSheetId="0" hidden="1">{#N/A,#N/A,FALSE,"Presentation by Unit";#N/A,#N/A,FALSE,"Presentation by BD";#N/A,#N/A,FALSE,"Presentation Split by Biggest U";#N/A,#N/A,FALSE,"Presentation Split by Area";#N/A,#N/A,FALSE,"Presentation Split by BD"}</definedName>
    <definedName name="dfasdfa" localSheetId="2" hidden="1">{#N/A,#N/A,FALSE,"Presentation by Unit";#N/A,#N/A,FALSE,"Presentation by BD";#N/A,#N/A,FALSE,"Presentation Split by Biggest U";#N/A,#N/A,FALSE,"Presentation Split by Area";#N/A,#N/A,FALSE,"Presentation Split by BD"}</definedName>
    <definedName name="dfasdfa" hidden="1">{#N/A,#N/A,FALSE,"Presentation by Unit";#N/A,#N/A,FALSE,"Presentation by BD";#N/A,#N/A,FALSE,"Presentation Split by Biggest U";#N/A,#N/A,FALSE,"Presentation Split by Area";#N/A,#N/A,FALSE,"Presentation Split by BD"}</definedName>
    <definedName name="dfasdfadfasd" localSheetId="0" hidden="1">{#N/A,#N/A,FALSE,"Presentation by Unit";#N/A,#N/A,FALSE,"Presentation by BD";#N/A,#N/A,FALSE,"Presentation Split by Biggest U";#N/A,#N/A,FALSE,"Presentation Split by Area";#N/A,#N/A,FALSE,"Presentation Split by BD"}</definedName>
    <definedName name="dfasdfadfasd" localSheetId="2" hidden="1">{#N/A,#N/A,FALSE,"Presentation by Unit";#N/A,#N/A,FALSE,"Presentation by BD";#N/A,#N/A,FALSE,"Presentation Split by Biggest U";#N/A,#N/A,FALSE,"Presentation Split by Area";#N/A,#N/A,FALSE,"Presentation Split by BD"}</definedName>
    <definedName name="dfasdfadfasd" hidden="1">{#N/A,#N/A,FALSE,"Presentation by Unit";#N/A,#N/A,FALSE,"Presentation by BD";#N/A,#N/A,FALSE,"Presentation Split by Biggest U";#N/A,#N/A,FALSE,"Presentation Split by Area";#N/A,#N/A,FALSE,"Presentation Split by BD"}</definedName>
    <definedName name="dfasdfasdf" localSheetId="0" hidden="1">{#N/A,#N/A,FALSE,"2Q Revenue to go Regions";#N/A,#N/A,FALSE,"3Q Revenue to go Regions";#N/A,#N/A,FALSE,"4Q Revenue to go Regions";#N/A,#N/A,FALSE,"1996 Revenue to go Regions";#N/A,#N/A,FALSE,"USD 2Q Revenue to go Regions";#N/A,#N/A,FALSE,"USD 3Q Revenue to go Regions";#N/A,#N/A,FALSE,"USD 4Q Revenue to go Regions";#N/A,#N/A,FALSE,"USD 1996 Revenue to go Regions"}</definedName>
    <definedName name="dfasdfasdf" localSheetId="2" hidden="1">{#N/A,#N/A,FALSE,"2Q Revenue to go Regions";#N/A,#N/A,FALSE,"3Q Revenue to go Regions";#N/A,#N/A,FALSE,"4Q Revenue to go Regions";#N/A,#N/A,FALSE,"1996 Revenue to go Regions";#N/A,#N/A,FALSE,"USD 2Q Revenue to go Regions";#N/A,#N/A,FALSE,"USD 3Q Revenue to go Regions";#N/A,#N/A,FALSE,"USD 4Q Revenue to go Regions";#N/A,#N/A,FALSE,"USD 1996 Revenue to go Regions"}</definedName>
    <definedName name="dfasdfasdf" hidden="1">{#N/A,#N/A,FALSE,"2Q Revenue to go Regions";#N/A,#N/A,FALSE,"3Q Revenue to go Regions";#N/A,#N/A,FALSE,"4Q Revenue to go Regions";#N/A,#N/A,FALSE,"1996 Revenue to go Regions";#N/A,#N/A,FALSE,"USD 2Q Revenue to go Regions";#N/A,#N/A,FALSE,"USD 3Q Revenue to go Regions";#N/A,#N/A,FALSE,"USD 4Q Revenue to go Regions";#N/A,#N/A,FALSE,"USD 1996 Revenue to go Regions"}</definedName>
    <definedName name="dfasdfasdfe" localSheetId="0" hidden="1">{#N/A,#N/A,FALSE,"USD Front page";#N/A,#N/A,FALSE,"USD Financiel overview AOP";#N/A,#N/A,FALSE,"USD Operating P&amp;L AOP";#N/A,#N/A,FALSE,"USD Revenue by product";#N/A,#N/A,FALSE,"USD Revenue &amp; STD Marign Prod.";#N/A,#N/A,FALSE,"USD Std. Margin";#N/A,#N/A,FALSE,"USD Employees by Function";#N/A,#N/A,FALSE,"USD R&amp;D Costs";#N/A,#N/A,FALSE,"USD Inventory";#N/A,#N/A,FALSE,"USD Order Intake by Area";#N/A,#N/A,FALSE,"USD Backlog by area";#N/A,#N/A,FALSE,"USD Backlog by customer";#N/A,#N/A,FALSE,"USD Revenue by Area";#N/A,#N/A,FALSE,"GRAPH  4"}</definedName>
    <definedName name="dfasdfasdfe" localSheetId="2" hidden="1">{#N/A,#N/A,FALSE,"USD Front page";#N/A,#N/A,FALSE,"USD Financiel overview AOP";#N/A,#N/A,FALSE,"USD Operating P&amp;L AOP";#N/A,#N/A,FALSE,"USD Revenue by product";#N/A,#N/A,FALSE,"USD Revenue &amp; STD Marign Prod.";#N/A,#N/A,FALSE,"USD Std. Margin";#N/A,#N/A,FALSE,"USD Employees by Function";#N/A,#N/A,FALSE,"USD R&amp;D Costs";#N/A,#N/A,FALSE,"USD Inventory";#N/A,#N/A,FALSE,"USD Order Intake by Area";#N/A,#N/A,FALSE,"USD Backlog by area";#N/A,#N/A,FALSE,"USD Backlog by customer";#N/A,#N/A,FALSE,"USD Revenue by Area";#N/A,#N/A,FALSE,"GRAPH  4"}</definedName>
    <definedName name="dfasdfasdfe" hidden="1">{#N/A,#N/A,FALSE,"USD Front page";#N/A,#N/A,FALSE,"USD Financiel overview AOP";#N/A,#N/A,FALSE,"USD Operating P&amp;L AOP";#N/A,#N/A,FALSE,"USD Revenue by product";#N/A,#N/A,FALSE,"USD Revenue &amp; STD Marign Prod.";#N/A,#N/A,FALSE,"USD Std. Margin";#N/A,#N/A,FALSE,"USD Employees by Function";#N/A,#N/A,FALSE,"USD R&amp;D Costs";#N/A,#N/A,FALSE,"USD Inventory";#N/A,#N/A,FALSE,"USD Order Intake by Area";#N/A,#N/A,FALSE,"USD Backlog by area";#N/A,#N/A,FALSE,"USD Backlog by customer";#N/A,#N/A,FALSE,"USD Revenue by Area";#N/A,#N/A,FALSE,"GRAPH  4"}</definedName>
    <definedName name="dfasdfsa" localSheetId="0" hidden="1">{#N/A,#N/A,FALSE,"USD Front page";#N/A,#N/A,FALSE,"USD Financiel overview AOP";#N/A,#N/A,FALSE,"USD Operating P&amp;L AOP";#N/A,#N/A,FALSE,"USD Revenue by product";#N/A,#N/A,FALSE,"USD Revenue &amp; STD Marign Prod.";#N/A,#N/A,FALSE,"USD Std. Margin";#N/A,#N/A,FALSE,"USD Employees by Function";#N/A,#N/A,FALSE,"USD R&amp;D Costs";#N/A,#N/A,FALSE,"USD Inventory";#N/A,#N/A,FALSE,"USD Order Intake by Area";#N/A,#N/A,FALSE,"USD Backlog by area";#N/A,#N/A,FALSE,"USD Backlog by customer";#N/A,#N/A,FALSE,"USD Revenue by Area";#N/A,#N/A,FALSE,"GRAPH  4"}</definedName>
    <definedName name="dfasdfsa" localSheetId="2" hidden="1">{#N/A,#N/A,FALSE,"USD Front page";#N/A,#N/A,FALSE,"USD Financiel overview AOP";#N/A,#N/A,FALSE,"USD Operating P&amp;L AOP";#N/A,#N/A,FALSE,"USD Revenue by product";#N/A,#N/A,FALSE,"USD Revenue &amp; STD Marign Prod.";#N/A,#N/A,FALSE,"USD Std. Margin";#N/A,#N/A,FALSE,"USD Employees by Function";#N/A,#N/A,FALSE,"USD R&amp;D Costs";#N/A,#N/A,FALSE,"USD Inventory";#N/A,#N/A,FALSE,"USD Order Intake by Area";#N/A,#N/A,FALSE,"USD Backlog by area";#N/A,#N/A,FALSE,"USD Backlog by customer";#N/A,#N/A,FALSE,"USD Revenue by Area";#N/A,#N/A,FALSE,"GRAPH  4"}</definedName>
    <definedName name="dfasdfsa" hidden="1">{#N/A,#N/A,FALSE,"USD Front page";#N/A,#N/A,FALSE,"USD Financiel overview AOP";#N/A,#N/A,FALSE,"USD Operating P&amp;L AOP";#N/A,#N/A,FALSE,"USD Revenue by product";#N/A,#N/A,FALSE,"USD Revenue &amp; STD Marign Prod.";#N/A,#N/A,FALSE,"USD Std. Margin";#N/A,#N/A,FALSE,"USD Employees by Function";#N/A,#N/A,FALSE,"USD R&amp;D Costs";#N/A,#N/A,FALSE,"USD Inventory";#N/A,#N/A,FALSE,"USD Order Intake by Area";#N/A,#N/A,FALSE,"USD Backlog by area";#N/A,#N/A,FALSE,"USD Backlog by customer";#N/A,#N/A,FALSE,"USD Revenue by Area";#N/A,#N/A,FALSE,"GRAPH  4"}</definedName>
    <definedName name="dfasdfsadf" localSheetId="0" hidden="1">{#N/A,#N/A,FALSE,"2Q Revenue to go Regions";#N/A,#N/A,FALSE,"3Q Revenue to go Regions";#N/A,#N/A,FALSE,"4Q Revenue to go Regions";#N/A,#N/A,FALSE,"1996 Revenue to go Regions";#N/A,#N/A,FALSE,"USD 2Q Revenue to go Regions";#N/A,#N/A,FALSE,"USD 3Q Revenue to go Regions";#N/A,#N/A,FALSE,"USD 4Q Revenue to go Regions";#N/A,#N/A,FALSE,"USD 1996 Revenue to go Regions"}</definedName>
    <definedName name="dfasdfsadf" localSheetId="2" hidden="1">{#N/A,#N/A,FALSE,"2Q Revenue to go Regions";#N/A,#N/A,FALSE,"3Q Revenue to go Regions";#N/A,#N/A,FALSE,"4Q Revenue to go Regions";#N/A,#N/A,FALSE,"1996 Revenue to go Regions";#N/A,#N/A,FALSE,"USD 2Q Revenue to go Regions";#N/A,#N/A,FALSE,"USD 3Q Revenue to go Regions";#N/A,#N/A,FALSE,"USD 4Q Revenue to go Regions";#N/A,#N/A,FALSE,"USD 1996 Revenue to go Regions"}</definedName>
    <definedName name="dfasdfsadf" hidden="1">{#N/A,#N/A,FALSE,"2Q Revenue to go Regions";#N/A,#N/A,FALSE,"3Q Revenue to go Regions";#N/A,#N/A,FALSE,"4Q Revenue to go Regions";#N/A,#N/A,FALSE,"1996 Revenue to go Regions";#N/A,#N/A,FALSE,"USD 2Q Revenue to go Regions";#N/A,#N/A,FALSE,"USD 3Q Revenue to go Regions";#N/A,#N/A,FALSE,"USD 4Q Revenue to go Regions";#N/A,#N/A,FALSE,"USD 1996 Revenue to go Regions"}</definedName>
    <definedName name="dfasdsa" localSheetId="0" hidden="1">{#N/A,#N/A,FALSE,"Cover Sheet";#N/A,#N/A,FALSE,"Key Indicators";#N/A,#N/A,FALSE,"Orders Summary";#N/A,#N/A,FALSE,"ORDERS TREND GRAPH";#N/A,#N/A,FALSE,"Revenue Summary";#N/A,#N/A,FALSE,"REVENUE TREND GRAPH";#N/A,#N/A,FALSE,"Revenue Actions";#N/A,#N/A,FALSE,"BACKLOG ANALYSIS";#N/A,#N/A,FALSE,"Keys to Success"}</definedName>
    <definedName name="dfasdsa" localSheetId="2" hidden="1">{#N/A,#N/A,FALSE,"Cover Sheet";#N/A,#N/A,FALSE,"Key Indicators";#N/A,#N/A,FALSE,"Orders Summary";#N/A,#N/A,FALSE,"ORDERS TREND GRAPH";#N/A,#N/A,FALSE,"Revenue Summary";#N/A,#N/A,FALSE,"REVENUE TREND GRAPH";#N/A,#N/A,FALSE,"Revenue Actions";#N/A,#N/A,FALSE,"BACKLOG ANALYSIS";#N/A,#N/A,FALSE,"Keys to Success"}</definedName>
    <definedName name="dfasdsa" hidden="1">{#N/A,#N/A,FALSE,"Cover Sheet";#N/A,#N/A,FALSE,"Key Indicators";#N/A,#N/A,FALSE,"Orders Summary";#N/A,#N/A,FALSE,"ORDERS TREND GRAPH";#N/A,#N/A,FALSE,"Revenue Summary";#N/A,#N/A,FALSE,"REVENUE TREND GRAPH";#N/A,#N/A,FALSE,"Revenue Actions";#N/A,#N/A,FALSE,"BACKLOG ANALYSIS";#N/A,#N/A,FALSE,"Keys to Success"}</definedName>
    <definedName name="DFBDFBB" localSheetId="0" hidden="1">{#N/A,#N/A,FALSE,"Calculator"}</definedName>
    <definedName name="DFBDFBB" localSheetId="2" hidden="1">{#N/A,#N/A,FALSE,"Calculator"}</definedName>
    <definedName name="DFBDFBB" hidden="1">{#N/A,#N/A,FALSE,"Calculator"}</definedName>
    <definedName name="DFBDFBDFB" localSheetId="0" hidden="1">{#N/A,#N/A,FALSE,"Calculator"}</definedName>
    <definedName name="DFBDFBDFB" localSheetId="2" hidden="1">{#N/A,#N/A,FALSE,"Calculator"}</definedName>
    <definedName name="DFBDFBDFB" hidden="1">{#N/A,#N/A,FALSE,"Calculator"}</definedName>
    <definedName name="DFBDFNBDFGN" localSheetId="0" hidden="1">{#N/A,#N/A,FALSE,"Calculator"}</definedName>
    <definedName name="DFBDFNBDFGN" localSheetId="2" hidden="1">{#N/A,#N/A,FALSE,"Calculator"}</definedName>
    <definedName name="DFBDFNBDFGN" hidden="1">{#N/A,#N/A,FALSE,"Calculator"}</definedName>
    <definedName name="dfbf" localSheetId="0" hidden="1">{#N/A,#N/A,TRUE,"CPRD";#N/A,#N/A,TRUE,"BCCPDR";#N/A,#N/A,TRUE,"EWRD";#N/A,#N/A,TRUE,"5100";#N/A,#N/A,TRUE,"5110"}</definedName>
    <definedName name="dfbf" localSheetId="2" hidden="1">{#N/A,#N/A,TRUE,"CPRD";#N/A,#N/A,TRUE,"BCCPDR";#N/A,#N/A,TRUE,"EWRD";#N/A,#N/A,TRUE,"5100";#N/A,#N/A,TRUE,"5110"}</definedName>
    <definedName name="dfbf" hidden="1">{#N/A,#N/A,TRUE,"CPRD";#N/A,#N/A,TRUE,"BCCPDR";#N/A,#N/A,TRUE,"EWRD";#N/A,#N/A,TRUE,"5100";#N/A,#N/A,TRUE,"5110"}</definedName>
    <definedName name="DFBFRNTTR" localSheetId="0" hidden="1">{#N/A,#N/A,FALSE,"Calculator"}</definedName>
    <definedName name="DFBFRNTTR" localSheetId="2" hidden="1">{#N/A,#N/A,FALSE,"Calculator"}</definedName>
    <definedName name="DFBFRNTTR" hidden="1">{#N/A,#N/A,FALSE,"Calculator"}</definedName>
    <definedName name="DFBHRTNTRY" localSheetId="0" hidden="1">{#N/A,#N/A,FALSE,"Calculator"}</definedName>
    <definedName name="DFBHRTNTRY" localSheetId="2" hidden="1">{#N/A,#N/A,FALSE,"Calculator"}</definedName>
    <definedName name="DFBHRTNTRY" hidden="1">{#N/A,#N/A,FALSE,"Calculator"}</definedName>
    <definedName name="DFC">#REF!</definedName>
    <definedName name="DFCVG" localSheetId="0" hidden="1">{#N/A,#N/A,FALSE,"Calculator"}</definedName>
    <definedName name="DFCVG" localSheetId="2" hidden="1">{#N/A,#N/A,FALSE,"Calculator"}</definedName>
    <definedName name="DFCVG" hidden="1">{#N/A,#N/A,FALSE,"Calculator"}</definedName>
    <definedName name="dfd" localSheetId="0" hidden="1">{#N/A,#N/A,FALSE,"Presentation by Unit";#N/A,#N/A,FALSE,"Presentation by BD";#N/A,#N/A,FALSE,"Presentation Split by Biggest U";#N/A,#N/A,FALSE,"Presentation Split by Area";#N/A,#N/A,FALSE,"Presentation Split by BD"}</definedName>
    <definedName name="dfd" localSheetId="2" hidden="1">{#N/A,#N/A,FALSE,"Presentation by Unit";#N/A,#N/A,FALSE,"Presentation by BD";#N/A,#N/A,FALSE,"Presentation Split by Biggest U";#N/A,#N/A,FALSE,"Presentation Split by Area";#N/A,#N/A,FALSE,"Presentation Split by BD"}</definedName>
    <definedName name="dfd" hidden="1">{#N/A,#N/A,FALSE,"Presentation by Unit";#N/A,#N/A,FALSE,"Presentation by BD";#N/A,#N/A,FALSE,"Presentation Split by Biggest U";#N/A,#N/A,FALSE,"Presentation Split by Area";#N/A,#N/A,FALSE,"Presentation Split by BD"}</definedName>
    <definedName name="dfdafdafdafafasf" localSheetId="0" hidden="1">{"headcount for Marketing calendar 98",#N/A,FALSE,"Area";"headcount for Marketing for fiscal 1999",#N/A,FALSE,"Area";"headcount for Marketing for Fiscal 2000",#N/A,FALSE,"Area"}</definedName>
    <definedName name="dfdafdafdafafasf" localSheetId="2" hidden="1">{"headcount for Marketing calendar 98",#N/A,FALSE,"Area";"headcount for Marketing for fiscal 1999",#N/A,FALSE,"Area";"headcount for Marketing for Fiscal 2000",#N/A,FALSE,"Area"}</definedName>
    <definedName name="dfdafdafdafafasf" hidden="1">{"headcount for Marketing calendar 98",#N/A,FALSE,"Area";"headcount for Marketing for fiscal 1999",#N/A,FALSE,"Area";"headcount for Marketing for Fiscal 2000",#N/A,FALSE,"Area"}</definedName>
    <definedName name="DFDAGDSAG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DAGDSAG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DAGDSAG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das" localSheetId="0" hidden="1">{"FCB_ALL",#N/A,FALSE,"FCB";"GREY_ALL",#N/A,FALSE,"GREY"}</definedName>
    <definedName name="dfdas" localSheetId="2" hidden="1">{"FCB_ALL",#N/A,FALSE,"FCB";"GREY_ALL",#N/A,FALSE,"GREY"}</definedName>
    <definedName name="dfdas" hidden="1">{"FCB_ALL",#N/A,FALSE,"FCB";"GREY_ALL",#N/A,FALSE,"GREY"}</definedName>
    <definedName name="DFDD" localSheetId="0" hidden="1">{#N/A,#N/A,FALSE,"REPORT"}</definedName>
    <definedName name="DFDD" localSheetId="2" hidden="1">{#N/A,#N/A,FALSE,"REPORT"}</definedName>
    <definedName name="DFDD" hidden="1">{#N/A,#N/A,FALSE,"REPORT"}</definedName>
    <definedName name="dfddfddf" localSheetId="0" hidden="1">{#N/A,#N/A,FALSE,"Presentation by Unit";#N/A,#N/A,FALSE,"Presentation by BD";#N/A,#N/A,FALSE,"Presentation Split by Biggest U";#N/A,#N/A,FALSE,"Presentation Split by Area";#N/A,#N/A,FALSE,"Presentation Split by BD"}</definedName>
    <definedName name="dfddfddf" localSheetId="2" hidden="1">{#N/A,#N/A,FALSE,"Presentation by Unit";#N/A,#N/A,FALSE,"Presentation by BD";#N/A,#N/A,FALSE,"Presentation Split by Biggest U";#N/A,#N/A,FALSE,"Presentation Split by Area";#N/A,#N/A,FALSE,"Presentation Split by BD"}</definedName>
    <definedName name="dfddfddf" hidden="1">{#N/A,#N/A,FALSE,"Presentation by Unit";#N/A,#N/A,FALSE,"Presentation by BD";#N/A,#N/A,FALSE,"Presentation Split by Biggest U";#N/A,#N/A,FALSE,"Presentation Split by Area";#N/A,#N/A,FALSE,"Presentation Split by BD"}</definedName>
    <definedName name="dfdf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df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d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DFASDFWWWW">#REF!</definedName>
    <definedName name="dfdfd" localSheetId="0" hidden="1">{#N/A,#N/A,FALSE,"OUT  AREC"}</definedName>
    <definedName name="dfdfd" localSheetId="2" hidden="1">{#N/A,#N/A,FALSE,"OUT  AREC"}</definedName>
    <definedName name="dfdfd" hidden="1">{#N/A,#N/A,FALSE,"OUT  AREC"}</definedName>
    <definedName name="dfdfdf" localSheetId="0" hidden="1">{#N/A,#N/A,FALSE,"Presentation by Unit";#N/A,#N/A,FALSE,"Presentation by BD";#N/A,#N/A,FALSE,"Presentation Split by Biggest U";#N/A,#N/A,FALSE,"Presentation Split by Area";#N/A,#N/A,FALSE,"Presentation Split by BD"}</definedName>
    <definedName name="dfdfdf" localSheetId="2" hidden="1">{#N/A,#N/A,FALSE,"Presentation by Unit";#N/A,#N/A,FALSE,"Presentation by BD";#N/A,#N/A,FALSE,"Presentation Split by Biggest U";#N/A,#N/A,FALSE,"Presentation Split by Area";#N/A,#N/A,FALSE,"Presentation Split by BD"}</definedName>
    <definedName name="dfdfdf" hidden="1">{#N/A,#N/A,FALSE,"Presentation by Unit";#N/A,#N/A,FALSE,"Presentation by BD";#N/A,#N/A,FALSE,"Presentation Split by Biggest U";#N/A,#N/A,FALSE,"Presentation Split by Area";#N/A,#N/A,FALSE,"Presentation Split by BD"}</definedName>
    <definedName name="dfdfdfd" localSheetId="0" hidden="1">{#N/A,#N/A,FALSE,"AD_Purchase";#N/A,#N/A,FALSE,"Credit";#N/A,#N/A,FALSE,"PF Acquisition";#N/A,#N/A,FALSE,"PF Offering"}</definedName>
    <definedName name="dfdfdfd" localSheetId="2" hidden="1">{#N/A,#N/A,FALSE,"AD_Purchase";#N/A,#N/A,FALSE,"Credit";#N/A,#N/A,FALSE,"PF Acquisition";#N/A,#N/A,FALSE,"PF Offering"}</definedName>
    <definedName name="dfdfdfd" hidden="1">{#N/A,#N/A,FALSE,"AD_Purchase";#N/A,#N/A,FALSE,"Credit";#N/A,#N/A,FALSE,"PF Acquisition";#N/A,#N/A,FALSE,"PF Offering"}</definedName>
    <definedName name="dfdsaf">#REF!</definedName>
    <definedName name="dfegf" localSheetId="0" hidden="1">{"'MVS'!$A$5:$O$716"}</definedName>
    <definedName name="dfegf" localSheetId="2" hidden="1">{"'MVS'!$A$5:$O$716"}</definedName>
    <definedName name="dfegf" hidden="1">{"'MVS'!$A$5:$O$716"}</definedName>
    <definedName name="dffff">#REF!</definedName>
    <definedName name="DFG" localSheetId="0" hidden="1">{#N/A,#N/A,FALSE,"Eingaben";#N/A,#N/A,FALSE,"Auft. Einl. + Zinsen";#N/A,#N/A,FALSE,"Forder.+Verbindlk. ";#N/A,#N/A,FALSE,"Sonstige Aktiva";#N/A,#N/A,FALSE,"Sonstige Passiva";#N/A,#N/A,FALSE,"Debitoren (Anlage B1)";#N/A,#N/A,FALSE,"Anlage zu B1";#N/A,#N/A,FALSE,"Hauptvordruck Blatt 1";#N/A,#N/A,FALSE,"Hauptvordruck Blatt 2";#N/A,#N/A,FALSE,"Buchford. B 1";#N/A,#N/A,FALSE,"Grundsatz II";#N/A,#N/A,FALSE,"Grundsatz III"}</definedName>
    <definedName name="DFG" localSheetId="2" hidden="1">{#N/A,#N/A,FALSE,"Eingaben";#N/A,#N/A,FALSE,"Auft. Einl. + Zinsen";#N/A,#N/A,FALSE,"Forder.+Verbindlk. ";#N/A,#N/A,FALSE,"Sonstige Aktiva";#N/A,#N/A,FALSE,"Sonstige Passiva";#N/A,#N/A,FALSE,"Debitoren (Anlage B1)";#N/A,#N/A,FALSE,"Anlage zu B1";#N/A,#N/A,FALSE,"Hauptvordruck Blatt 1";#N/A,#N/A,FALSE,"Hauptvordruck Blatt 2";#N/A,#N/A,FALSE,"Buchford. B 1";#N/A,#N/A,FALSE,"Grundsatz II";#N/A,#N/A,FALSE,"Grundsatz III"}</definedName>
    <definedName name="DFG" hidden="1">{#N/A,#N/A,FALSE,"Eingaben";#N/A,#N/A,FALSE,"Auft. Einl. + Zinsen";#N/A,#N/A,FALSE,"Forder.+Verbindlk. ";#N/A,#N/A,FALSE,"Sonstige Aktiva";#N/A,#N/A,FALSE,"Sonstige Passiva";#N/A,#N/A,FALSE,"Debitoren (Anlage B1)";#N/A,#N/A,FALSE,"Anlage zu B1";#N/A,#N/A,FALSE,"Hauptvordruck Blatt 1";#N/A,#N/A,FALSE,"Hauptvordruck Blatt 2";#N/A,#N/A,FALSE,"Buchford. B 1";#N/A,#N/A,FALSE,"Grundsatz II";#N/A,#N/A,FALSE,"Grundsatz III"}</definedName>
    <definedName name="dfg_1" localSheetId="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dfg_1" localSheetId="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dfg_1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dfg_2" localSheetId="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dfg_2" localSheetId="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dfg_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dfg_3" localSheetId="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dfg_3" localSheetId="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dfg_3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dfg_4" localSheetId="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dfg_4" localSheetId="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dfg_4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dfg_5" localSheetId="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dfg_5" localSheetId="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dfg_5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dfgd" localSheetId="0" hidden="1">{#N/A,#N/A,FALSE,"Cashflow Analysis";#N/A,#N/A,FALSE,"Sensitivity Analysis";#N/A,#N/A,FALSE,"PV";#N/A,#N/A,FALSE,"Pro Forma"}</definedName>
    <definedName name="dfgd" localSheetId="2" hidden="1">{#N/A,#N/A,FALSE,"Cashflow Analysis";#N/A,#N/A,FALSE,"Sensitivity Analysis";#N/A,#N/A,FALSE,"PV";#N/A,#N/A,FALSE,"Pro Forma"}</definedName>
    <definedName name="dfgd" hidden="1">{#N/A,#N/A,FALSE,"Cashflow Analysis";#N/A,#N/A,FALSE,"Sensitivity Analysis";#N/A,#N/A,FALSE,"PV";#N/A,#N/A,FALSE,"Pro Forma"}</definedName>
    <definedName name="dfgdfg" localSheetId="0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dfgdfg" localSheetId="2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dfgdfg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DFGDFGAF">#REF!</definedName>
    <definedName name="DFGDFGEEEE">#REF!</definedName>
    <definedName name="dfgerg" localSheetId="0" hidden="1">{"Units A",#N/A,FALSE,"FY95SLS";"Units B",#N/A,FALSE,"FY95SLS"}</definedName>
    <definedName name="dfgerg" localSheetId="2" hidden="1">{"Units A",#N/A,FALSE,"FY95SLS";"Units B",#N/A,FALSE,"FY95SLS"}</definedName>
    <definedName name="dfgerg" hidden="1">{"Units A",#N/A,FALSE,"FY95SLS";"Units B",#N/A,FALSE,"FY95SLS"}</definedName>
    <definedName name="dfgf" localSheetId="0" hidden="1">{"Pound Sterling",#N/A,TRUE,"PPD";"Pound Sterling",#N/A,TRUE,"Anaquest";"Pound Sterling",#N/A,TRUE,"Delta";"Pound Sterling",#N/A,TRUE,"INO"}</definedName>
    <definedName name="dfgf" localSheetId="2" hidden="1">{"Pound Sterling",#N/A,TRUE,"PPD";"Pound Sterling",#N/A,TRUE,"Anaquest";"Pound Sterling",#N/A,TRUE,"Delta";"Pound Sterling",#N/A,TRUE,"INO"}</definedName>
    <definedName name="dfgf" hidden="1">{"Pound Sterling",#N/A,TRUE,"PPD";"Pound Sterling",#N/A,TRUE,"Anaquest";"Pound Sterling",#N/A,TRUE,"Delta";"Pound Sterling",#N/A,TRUE,"INO"}</definedName>
    <definedName name="DFGGFDG" localSheetId="0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DFGGFDG" localSheetId="2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DFGGFDG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DFGH" localSheetId="0">{"Book1","DOC&amp;DWG.xls"}</definedName>
    <definedName name="DFGH" localSheetId="2">{"Book1","DOC&amp;DWG.xls"}</definedName>
    <definedName name="DFGH">{"Book1","DOC&amp;DWG.xls"}</definedName>
    <definedName name="DFGNNFG" localSheetId="0" hidden="1">{#N/A,#N/A,FALSE,"Calculator"}</definedName>
    <definedName name="DFGNNFG" localSheetId="2" hidden="1">{#N/A,#N/A,FALSE,"Calculator"}</definedName>
    <definedName name="DFGNNFG" hidden="1">{#N/A,#N/A,FALSE,"Calculator"}</definedName>
    <definedName name="DFGNTAFYMATRY" localSheetId="0" hidden="1">{#N/A,#N/A,FALSE,"Calculator"}</definedName>
    <definedName name="DFGNTAFYMATRY" localSheetId="2" hidden="1">{#N/A,#N/A,FALSE,"Calculator"}</definedName>
    <definedName name="DFGNTAFYMATRY" hidden="1">{#N/A,#N/A,FALSE,"Calculator"}</definedName>
    <definedName name="dfgsdfg">#REF!</definedName>
    <definedName name="dfgsfg" localSheetId="0" hidden="1">{"Pound Sterling",#N/A,TRUE,"PPD";"Pound Sterling",#N/A,TRUE,"Anaquest";"Pound Sterling",#N/A,TRUE,"Delta";"Pound Sterling",#N/A,TRUE,"INO"}</definedName>
    <definedName name="dfgsfg" localSheetId="2" hidden="1">{"Pound Sterling",#N/A,TRUE,"PPD";"Pound Sterling",#N/A,TRUE,"Anaquest";"Pound Sterling",#N/A,TRUE,"Delta";"Pound Sterling",#N/A,TRUE,"INO"}</definedName>
    <definedName name="dfgsfg" hidden="1">{"Pound Sterling",#N/A,TRUE,"PPD";"Pound Sterling",#N/A,TRUE,"Anaquest";"Pound Sterling",#N/A,TRUE,"Delta";"Pound Sterling",#N/A,TRUE,"INO"}</definedName>
    <definedName name="DFGT" localSheetId="0" hidden="1">{#N/A,#N/A,FALSE,"Actual";#N/A,#N/A,FALSE,"Management Report 2";#N/A,#N/A,FALSE,"Management Report 3";#N/A,#N/A,FALSE,"Ergebnis";#N/A,#N/A,FALSE,"Summary";#N/A,#N/A,FALSE,"Konrzern";#N/A,#N/A,FALSE,"Abweichung Budget-Actuell"}</definedName>
    <definedName name="DFGT" localSheetId="2" hidden="1">{#N/A,#N/A,FALSE,"Actual";#N/A,#N/A,FALSE,"Management Report 2";#N/A,#N/A,FALSE,"Management Report 3";#N/A,#N/A,FALSE,"Ergebnis";#N/A,#N/A,FALSE,"Summary";#N/A,#N/A,FALSE,"Konrzern";#N/A,#N/A,FALSE,"Abweichung Budget-Actuell"}</definedName>
    <definedName name="DFGT" hidden="1">{#N/A,#N/A,FALSE,"Actual";#N/A,#N/A,FALSE,"Management Report 2";#N/A,#N/A,FALSE,"Management Report 3";#N/A,#N/A,FALSE,"Ergebnis";#N/A,#N/A,FALSE,"Summary";#N/A,#N/A,FALSE,"Konrzern";#N/A,#N/A,FALSE,"Abweichung Budget-Actuell"}</definedName>
    <definedName name="DFGYT" localSheetId="0" hidden="1">{#N/A,#N/A,FALSE,"Calculator"}</definedName>
    <definedName name="DFGYT" localSheetId="2" hidden="1">{#N/A,#N/A,FALSE,"Calculator"}</definedName>
    <definedName name="DFGYT" hidden="1">{#N/A,#N/A,FALSE,"Calculator"}</definedName>
    <definedName name="dfh" localSheetId="0" hidden="1">{#N/A,#N/A,FALSE,"Aging Summary";#N/A,#N/A,FALSE,"Ratio Analysis";#N/A,#N/A,FALSE,"Test 120 Day Accts";#N/A,#N/A,FALSE,"Tickmarks"}</definedName>
    <definedName name="dfh" localSheetId="2" hidden="1">{#N/A,#N/A,FALSE,"Aging Summary";#N/A,#N/A,FALSE,"Ratio Analysis";#N/A,#N/A,FALSE,"Test 120 Day Accts";#N/A,#N/A,FALSE,"Tickmarks"}</definedName>
    <definedName name="dfh" hidden="1">{#N/A,#N/A,FALSE,"Aging Summary";#N/A,#N/A,FALSE,"Ratio Analysis";#N/A,#N/A,FALSE,"Test 120 Day Accts";#N/A,#N/A,FALSE,"Tickmarks"}</definedName>
    <definedName name="dfhbadfh" localSheetId="0" hidden="1">{"Pound Sterling",#N/A,TRUE,"PPD";"Pound Sterling",#N/A,TRUE,"Anaquest";"Pound Sterling",#N/A,TRUE,"Delta";"Pound Sterling",#N/A,TRUE,"INO"}</definedName>
    <definedName name="dfhbadfh" localSheetId="2" hidden="1">{"Pound Sterling",#N/A,TRUE,"PPD";"Pound Sterling",#N/A,TRUE,"Anaquest";"Pound Sterling",#N/A,TRUE,"Delta";"Pound Sterling",#N/A,TRUE,"INO"}</definedName>
    <definedName name="dfhbadfh" hidden="1">{"Pound Sterling",#N/A,TRUE,"PPD";"Pound Sterling",#N/A,TRUE,"Anaquest";"Pound Sterling",#N/A,TRUE,"Delta";"Pound Sterling",#N/A,TRUE,"INO"}</definedName>
    <definedName name="dfhdfg" localSheetId="0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dfhdfg" localSheetId="2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dfhdfg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DFHGSDFGRRRR">#REF!</definedName>
    <definedName name="dfhtru" localSheetId="0" hidden="1">{"Units A",#N/A,FALSE,"FY95SLS";"Units B",#N/A,FALSE,"FY95SLS"}</definedName>
    <definedName name="dfhtru" localSheetId="2" hidden="1">{"Units A",#N/A,FALSE,"FY95SLS";"Units B",#N/A,FALSE,"FY95SLS"}</definedName>
    <definedName name="dfhtru" hidden="1">{"Units A",#N/A,FALSE,"FY95SLS";"Units B",#N/A,FALSE,"FY95SLS"}</definedName>
    <definedName name="dfjdk" localSheetId="0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dfjdk" localSheetId="2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dfjdk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dfk" localSheetId="0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1New" localSheetId="0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1New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1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New" localSheetId="0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New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lt1">#REF!</definedName>
    <definedName name="dflt2">#REF!</definedName>
    <definedName name="dflt3">#REF!</definedName>
    <definedName name="dflt4">#REF!</definedName>
    <definedName name="dflt5">#REF!</definedName>
    <definedName name="dflt6">#REF!</definedName>
    <definedName name="dflt7">#REF!</definedName>
    <definedName name="DFNFHNTUY" localSheetId="0" hidden="1">{#N/A,#N/A,FALSE,"Calculator"}</definedName>
    <definedName name="DFNFHNTUY" localSheetId="2" hidden="1">{#N/A,#N/A,FALSE,"Calculator"}</definedName>
    <definedName name="DFNFHNTUY" hidden="1">{#N/A,#N/A,FALSE,"Calculator"}</definedName>
    <definedName name="DFNFRTTYJ" localSheetId="0" hidden="1">{#N/A,#N/A,FALSE,"Calculator"}</definedName>
    <definedName name="DFNFRTTYJ" localSheetId="2" hidden="1">{#N/A,#N/A,FALSE,"Calculator"}</definedName>
    <definedName name="DFNFRTTYJ" hidden="1">{#N/A,#N/A,FALSE,"Calculator"}</definedName>
    <definedName name="dfr" localSheetId="0" hidden="1">{"DetallexDep",#N/A,FALSE,"Giovanna (x DEPT)"}</definedName>
    <definedName name="dfr" localSheetId="2" hidden="1">{"DetallexDep",#N/A,FALSE,"Giovanna (x DEPT)"}</definedName>
    <definedName name="dfr" hidden="1">{"DetallexDep",#N/A,FALSE,"Giovanna (x DEPT)"}</definedName>
    <definedName name="DFRE" localSheetId="0" hidden="1">{"Income Page",#N/A,FALSE,"Income";"Quarterly Page",#N/A,FALSE,"Quarterly";"EPS Page",#N/A,FALSE,"EPS";"Cashflow Page",#N/A,FALSE,"CashFlow"}</definedName>
    <definedName name="DFRE" localSheetId="2" hidden="1">{"Income Page",#N/A,FALSE,"Income";"Quarterly Page",#N/A,FALSE,"Quarterly";"EPS Page",#N/A,FALSE,"EPS";"Cashflow Page",#N/A,FALSE,"CashFlow"}</definedName>
    <definedName name="DFRE" hidden="1">{"Income Page",#N/A,FALSE,"Income";"Quarterly Page",#N/A,FALSE,"Quarterly";"EPS Page",#N/A,FALSE,"EPS";"Cashflow Page",#N/A,FALSE,"CashFlow"}</definedName>
    <definedName name="Dfrnfgnfry" localSheetId="0" hidden="1">{#N/A,#N/A,FALSE,"Calculator"}</definedName>
    <definedName name="Dfrnfgnfry" localSheetId="2" hidden="1">{#N/A,#N/A,FALSE,"Calculator"}</definedName>
    <definedName name="Dfrnfgnfry" hidden="1">{#N/A,#N/A,FALSE,"Calculator"}</definedName>
    <definedName name="DFSDFRDEER" localSheetId="0">{"Greeting","$Q$46","Very Hidden";"Work","$R$194","Very Hidden";"Notes","$Q$206","Visible";"Exec","$CP$72","Visible";"Model","$AN$95","Visible";"Retail","$FS$98","Very Hidden";"Inputs","$X$349","Visible";"Financing","$AP$146","Visible";"Rent Inc","$AM$66","Visible";"Premium","$T$46","Visible";"Salaries","$W$49","Visible";"Draw","$BP$112","Visible";"Returns","$AC$119","Visible";"Dev Costs","$L$83","Visible";"By Month","$GK$342","Visible";"Draw Matrix","$AY$73","Visible";"Errors","$Y$107","Visible";"Calculators","$K$66","Visible";"Reset","$N$562","Visible";"Status","$AP$85","Visible";"Deal Structure","$K$38","Visible";"G&amp;A","$K$31","Visible";"Marketing ","$M$72","Visible";"AAF Summary Page","$Y$141","Visible";"Executive summary","$X$111","Visible";"Stabilized proforma","$AE$82","Visible";"FIG rollup","$DX$403","Visible";"JV Structure","$Y$106","Visible";"LP waterfall ","$NE$163","Visible";"GP waterfall","$NE$191","Visible";"Rent Comps","$Q$42","Visible";"Custom4","$K$5","Visible";"Custom5","$K$5","Visible"}</definedName>
    <definedName name="DFSDFRDEER" localSheetId="2">{"Greeting","$Q$46","Very Hidden";"Work","$R$194","Very Hidden";"Notes","$Q$206","Visible";"Exec","$CP$72","Visible";"Model","$AN$95","Visible";"Retail","$FS$98","Very Hidden";"Inputs","$X$349","Visible";"Financing","$AP$146","Visible";"Rent Inc","$AM$66","Visible";"Premium","$T$46","Visible";"Salaries","$W$49","Visible";"Draw","$BP$112","Visible";"Returns","$AC$119","Visible";"Dev Costs","$L$83","Visible";"By Month","$GK$342","Visible";"Draw Matrix","$AY$73","Visible";"Errors","$Y$107","Visible";"Calculators","$K$66","Visible";"Reset","$N$562","Visible";"Status","$AP$85","Visible";"Deal Structure","$K$38","Visible";"G&amp;A","$K$31","Visible";"Marketing ","$M$72","Visible";"AAF Summary Page","$Y$141","Visible";"Executive summary","$X$111","Visible";"Stabilized proforma","$AE$82","Visible";"FIG rollup","$DX$403","Visible";"JV Structure","$Y$106","Visible";"LP waterfall ","$NE$163","Visible";"GP waterfall","$NE$191","Visible";"Rent Comps","$Q$42","Visible";"Custom4","$K$5","Visible";"Custom5","$K$5","Visible"}</definedName>
    <definedName name="DFSDFRDEER">{"Greeting","$Q$46","Very Hidden";"Work","$R$194","Very Hidden";"Notes","$Q$206","Visible";"Exec","$CP$72","Visible";"Model","$AN$95","Visible";"Retail","$FS$98","Very Hidden";"Inputs","$X$349","Visible";"Financing","$AP$146","Visible";"Rent Inc","$AM$66","Visible";"Premium","$T$46","Visible";"Salaries","$W$49","Visible";"Draw","$BP$112","Visible";"Returns","$AC$119","Visible";"Dev Costs","$L$83","Visible";"By Month","$GK$342","Visible";"Draw Matrix","$AY$73","Visible";"Errors","$Y$107","Visible";"Calculators","$K$66","Visible";"Reset","$N$562","Visible";"Status","$AP$85","Visible";"Deal Structure","$K$38","Visible";"G&amp;A","$K$31","Visible";"Marketing ","$M$72","Visible";"AAF Summary Page","$Y$141","Visible";"Executive summary","$X$111","Visible";"Stabilized proforma","$AE$82","Visible";"FIG rollup","$DX$403","Visible";"JV Structure","$Y$106","Visible";"LP waterfall ","$NE$163","Visible";"GP waterfall","$NE$191","Visible";"Rent Comps","$Q$42","Visible";"Custom4","$K$5","Visible";"Custom5","$K$5","Visible"}</definedName>
    <definedName name="dfsdfsdf" hidden="1">#REF!</definedName>
    <definedName name="dfsdfsdfsdfsdf" localSheetId="0" hidden="1">{#N/A,#N/A,FALSE,"Presentation by Unit";#N/A,#N/A,FALSE,"Presentation by BD";#N/A,#N/A,FALSE,"Presentation Split by Biggest U";#N/A,#N/A,FALSE,"Presentation Split by Area";#N/A,#N/A,FALSE,"Presentation Split by BD"}</definedName>
    <definedName name="dfsdfsdfsdfsdf" localSheetId="2" hidden="1">{#N/A,#N/A,FALSE,"Presentation by Unit";#N/A,#N/A,FALSE,"Presentation by BD";#N/A,#N/A,FALSE,"Presentation Split by Biggest U";#N/A,#N/A,FALSE,"Presentation Split by Area";#N/A,#N/A,FALSE,"Presentation Split by BD"}</definedName>
    <definedName name="dfsdfsdfsdfsdf" hidden="1">{#N/A,#N/A,FALSE,"Presentation by Unit";#N/A,#N/A,FALSE,"Presentation by BD";#N/A,#N/A,FALSE,"Presentation Split by Biggest U";#N/A,#N/A,FALSE,"Presentation Split by Area";#N/A,#N/A,FALSE,"Presentation Split by BD"}</definedName>
    <definedName name="dfse">#REF!</definedName>
    <definedName name="dfsfa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2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G" localSheetId="0" hidden="1">{#N/A,#N/A,FALSE,"Calculator"}</definedName>
    <definedName name="dfsG" localSheetId="2" hidden="1">{#N/A,#N/A,FALSE,"Calculator"}</definedName>
    <definedName name="dfsG" hidden="1">{#N/A,#N/A,FALSE,"Calculator"}</definedName>
    <definedName name="DFSNHJ" localSheetId="0" hidden="1">{#N/A,#N/A,FALSE,"Calculator"}</definedName>
    <definedName name="DFSNHJ" localSheetId="2" hidden="1">{#N/A,#N/A,FALSE,"Calculator"}</definedName>
    <definedName name="DFSNHJ" hidden="1">{#N/A,#N/A,FALSE,"Calculator"}</definedName>
    <definedName name="DFV" localSheetId="0">{"Client Name or Project Name"}</definedName>
    <definedName name="DFV" localSheetId="2">{"Client Name or Project Name"}</definedName>
    <definedName name="DFV">{"Client Name or Project Name"}</definedName>
    <definedName name="DFVEVRE" localSheetId="0">{"Book1","my ddc.xls"}</definedName>
    <definedName name="DFVEVRE" localSheetId="2">{"Book1","my ddc.xls"}</definedName>
    <definedName name="DFVEVRE">{"Book1","my ddc.xls"}</definedName>
    <definedName name="DfxpcCommentEnabled" hidden="1">#REF!</definedName>
    <definedName name="DfxpcEnabledCommentsForm" hidden="1">#REF!</definedName>
    <definedName name="DFYHRGFD" localSheetId="0" hidden="1">{#N/A,#N/A,FALSE,"EWB";#N/A,#N/A,FALSE,"EWB-2"}</definedName>
    <definedName name="DFYHRGFD" localSheetId="2" hidden="1">{#N/A,#N/A,FALSE,"EWB";#N/A,#N/A,FALSE,"EWB-2"}</definedName>
    <definedName name="DFYHRGFD" hidden="1">{#N/A,#N/A,FALSE,"EWB";#N/A,#N/A,FALSE,"EWB-2"}</definedName>
    <definedName name="DG" localSheetId="0" hidden="1">{#N/A,#N/A,FALSE,"Calculator"}</definedName>
    <definedName name="DG" localSheetId="2" hidden="1">{#N/A,#N/A,FALSE,"Calculator"}</definedName>
    <definedName name="DG" hidden="1">{#N/A,#N/A,FALSE,"Calculator"}</definedName>
    <definedName name="dga" localSheetId="0" hidden="1">{#N/A,#N/A,FALSE,"$170M Cash";#N/A,#N/A,FALSE,"$250M Cash";#N/A,#N/A,FALSE,"$325M Cash"}</definedName>
    <definedName name="dga" localSheetId="2" hidden="1">{#N/A,#N/A,FALSE,"$170M Cash";#N/A,#N/A,FALSE,"$250M Cash";#N/A,#N/A,FALSE,"$325M Cash"}</definedName>
    <definedName name="dga" hidden="1">{#N/A,#N/A,FALSE,"$170M Cash";#N/A,#N/A,FALSE,"$250M Cash";#N/A,#N/A,FALSE,"$325M Cash"}</definedName>
    <definedName name="DGB" localSheetId="0" hidden="1">{"Income Page",#N/A,FALSE,"Income";"Quarterly Page",#N/A,FALSE,"Quarterly";"EPS Page",#N/A,FALSE,"EPS";"Cashflow Page",#N/A,FALSE,"CashFlow"}</definedName>
    <definedName name="DGB" localSheetId="2" hidden="1">{"Income Page",#N/A,FALSE,"Income";"Quarterly Page",#N/A,FALSE,"Quarterly";"EPS Page",#N/A,FALSE,"EPS";"Cashflow Page",#N/A,FALSE,"CashFlow"}</definedName>
    <definedName name="DGB" hidden="1">{"Income Page",#N/A,FALSE,"Income";"Quarterly Page",#N/A,FALSE,"Quarterly";"EPS Page",#N/A,FALSE,"EPS";"Cashflow Page",#N/A,FALSE,"CashFlow"}</definedName>
    <definedName name="DGDEWTGH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DGDEWTGH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DGDEWTGH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dgdg" localSheetId="0" hidden="1">{#N/A,#N/A,FALSE,"Calc";#N/A,#N/A,FALSE,"Sensitivity";#N/A,#N/A,FALSE,"LT Earn.Dil.";#N/A,#N/A,FALSE,"Dil. AVP"}</definedName>
    <definedName name="dgdg" localSheetId="2" hidden="1">{#N/A,#N/A,FALSE,"Calc";#N/A,#N/A,FALSE,"Sensitivity";#N/A,#N/A,FALSE,"LT Earn.Dil.";#N/A,#N/A,FALSE,"Dil. AVP"}</definedName>
    <definedName name="dgdg" hidden="1">{#N/A,#N/A,FALSE,"Calc";#N/A,#N/A,FALSE,"Sensitivity";#N/A,#N/A,FALSE,"LT Earn.Dil.";#N/A,#N/A,FALSE,"Dil. AVP"}</definedName>
    <definedName name="dgdgss" localSheetId="0" hidden="1">{"consolidated",#N/A,FALSE,"Sheet1";"cms",#N/A,FALSE,"Sheet1";"fse",#N/A,FALSE,"Sheet1"}</definedName>
    <definedName name="dgdgss" localSheetId="2" hidden="1">{"consolidated",#N/A,FALSE,"Sheet1";"cms",#N/A,FALSE,"Sheet1";"fse",#N/A,FALSE,"Sheet1"}</definedName>
    <definedName name="dgdgss" hidden="1">{"consolidated",#N/A,FALSE,"Sheet1";"cms",#N/A,FALSE,"Sheet1";"fse",#N/A,FALSE,"Sheet1"}</definedName>
    <definedName name="dgfdsgwdg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gfdsgwdg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gfdsgwdg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GFG" localSheetId="0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DGFG" localSheetId="2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DGFG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dgfhayr" localSheetId="0" hidden="1">{"Units A",#N/A,FALSE,"FY95SLS";"Units B",#N/A,FALSE,"FY95SLS"}</definedName>
    <definedName name="dgfhayr" localSheetId="2" hidden="1">{"Units A",#N/A,FALSE,"FY95SLS";"Units B",#N/A,FALSE,"FY95SLS"}</definedName>
    <definedName name="dgfhayr" hidden="1">{"Units A",#N/A,FALSE,"FY95SLS";"Units B",#N/A,FALSE,"FY95SLS"}</definedName>
    <definedName name="DGGFDGGER" localSheetId="0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DGGFDGGER" localSheetId="2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DGGFDGGER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DGHH" localSheetId="0" hidden="1">{#N/A,#N/A,FALSE,"Actual";#N/A,#N/A,FALSE,"Management Report 2";#N/A,#N/A,FALSE,"Management Report 3";#N/A,#N/A,FALSE,"Ergebnis";#N/A,#N/A,FALSE,"Summary";#N/A,#N/A,FALSE,"Konrzern";#N/A,#N/A,FALSE,"Abweichung Budget-Actuell"}</definedName>
    <definedName name="DGHH" localSheetId="2" hidden="1">{#N/A,#N/A,FALSE,"Actual";#N/A,#N/A,FALSE,"Management Report 2";#N/A,#N/A,FALSE,"Management Report 3";#N/A,#N/A,FALSE,"Ergebnis";#N/A,#N/A,FALSE,"Summary";#N/A,#N/A,FALSE,"Konrzern";#N/A,#N/A,FALSE,"Abweichung Budget-Actuell"}</definedName>
    <definedName name="DGHH" hidden="1">{#N/A,#N/A,FALSE,"Actual";#N/A,#N/A,FALSE,"Management Report 2";#N/A,#N/A,FALSE,"Management Report 3";#N/A,#N/A,FALSE,"Ergebnis";#N/A,#N/A,FALSE,"Summary";#N/A,#N/A,FALSE,"Konrzern";#N/A,#N/A,FALSE,"Abweichung Budget-Actuell"}</definedName>
    <definedName name="dghkh" localSheetId="0" hidden="1">{"Units A",#N/A,FALSE,"FY95SLS";"Units B",#N/A,FALSE,"FY95SLS"}</definedName>
    <definedName name="dghkh" localSheetId="2" hidden="1">{"Units A",#N/A,FALSE,"FY95SLS";"Units B",#N/A,FALSE,"FY95SLS"}</definedName>
    <definedName name="dghkh" hidden="1">{"Units A",#N/A,FALSE,"FY95SLS";"Units B",#N/A,FALSE,"FY95SLS"}</definedName>
    <definedName name="DGHSFGDG">#REF!</definedName>
    <definedName name="dgjj" localSheetId="0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dgjj" localSheetId="2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dgjj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DGNNNN" localSheetId="0" hidden="1">{#N/A,#N/A,FALSE,"Calculator"}</definedName>
    <definedName name="DGNNNN" localSheetId="2" hidden="1">{#N/A,#N/A,FALSE,"Calculator"}</definedName>
    <definedName name="DGNNNN" hidden="1">{#N/A,#N/A,FALSE,"Calculator"}</definedName>
    <definedName name="dgrety" localSheetId="0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dgrety" localSheetId="2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dgrety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DGRTRTYJ" localSheetId="0" hidden="1">{#N/A,#N/A,FALSE,"Calculator"}</definedName>
    <definedName name="DGRTRTYJ" localSheetId="2" hidden="1">{#N/A,#N/A,FALSE,"Calculator"}</definedName>
    <definedName name="DGRTRTYJ" hidden="1">{#N/A,#N/A,FALSE,"Calculator"}</definedName>
    <definedName name="DGTRYYTRTY" localSheetId="0" hidden="1">{#N/A,#N/A,FALSE,"Calculator"}</definedName>
    <definedName name="DGTRYYTRTY" localSheetId="2" hidden="1">{#N/A,#N/A,FALSE,"Calculator"}</definedName>
    <definedName name="DGTRYYTRTY" hidden="1">{#N/A,#N/A,FALSE,"Calculator"}</definedName>
    <definedName name="DGV" localSheetId="0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DGV" localSheetId="2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DGV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dhdh" localSheetId="0" hidden="1">{"'표지'!$B$5"}</definedName>
    <definedName name="dhdh" localSheetId="2" hidden="1">{"'표지'!$B$5"}</definedName>
    <definedName name="dhdh" hidden="1">{"'표지'!$B$5"}</definedName>
    <definedName name="dhdhd" localSheetId="0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dhdhd" localSheetId="2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dhdhd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DHG" localSheetId="0" hidden="1">{"cap_structure",#N/A,FALSE,"Graph-Mkt Cap";"price",#N/A,FALSE,"Graph-Price";"ebit",#N/A,FALSE,"Graph-EBITDA";"ebitda",#N/A,FALSE,"Graph-EBITDA"}</definedName>
    <definedName name="DHG" localSheetId="2" hidden="1">{"cap_structure",#N/A,FALSE,"Graph-Mkt Cap";"price",#N/A,FALSE,"Graph-Price";"ebit",#N/A,FALSE,"Graph-EBITDA";"ebitda",#N/A,FALSE,"Graph-EBITDA"}</definedName>
    <definedName name="DHG" hidden="1">{"cap_structure",#N/A,FALSE,"Graph-Mkt Cap";"price",#N/A,FALSE,"Graph-Price";"ebit",#N/A,FALSE,"Graph-EBITDA";"ebitda",#N/A,FALSE,"Graph-EBITDA"}</definedName>
    <definedName name="dhgkdghk" localSheetId="0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dhgkdghk" localSheetId="2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dhgkdghk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DHGVCSWERT" localSheetId="0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DHGVCSWERT" localSheetId="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DHGVCSWERT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dhmdgj" localSheetId="0" hidden="1">{"Pound Sterling",#N/A,TRUE,"PPD";"Pound Sterling",#N/A,TRUE,"Anaquest";"Pound Sterling",#N/A,TRUE,"Delta";"Pound Sterling",#N/A,TRUE,"INO"}</definedName>
    <definedName name="dhmdgj" localSheetId="2" hidden="1">{"Pound Sterling",#N/A,TRUE,"PPD";"Pound Sterling",#N/A,TRUE,"Anaquest";"Pound Sterling",#N/A,TRUE,"Delta";"Pound Sterling",#N/A,TRUE,"INO"}</definedName>
    <definedName name="dhmdgj" hidden="1">{"Pound Sterling",#N/A,TRUE,"PPD";"Pound Sterling",#N/A,TRUE,"Anaquest";"Pound Sterling",#N/A,TRUE,"Delta";"Pound Sterling",#N/A,TRUE,"INO"}</definedName>
    <definedName name="dhr" localSheetId="0" hidden="1">{"Pound Sterling",#N/A,TRUE,"PPD";"Pound Sterling",#N/A,TRUE,"Anaquest";"Pound Sterling",#N/A,TRUE,"Delta";"Pound Sterling",#N/A,TRUE,"INO"}</definedName>
    <definedName name="dhr" localSheetId="2" hidden="1">{"Pound Sterling",#N/A,TRUE,"PPD";"Pound Sterling",#N/A,TRUE,"Anaquest";"Pound Sterling",#N/A,TRUE,"Delta";"Pound Sterling",#N/A,TRUE,"INO"}</definedName>
    <definedName name="dhr" hidden="1">{"Pound Sterling",#N/A,TRUE,"PPD";"Pound Sterling",#N/A,TRUE,"Anaquest";"Pound Sterling",#N/A,TRUE,"Delta";"Pound Sterling",#N/A,TRUE,"INO"}</definedName>
    <definedName name="dhrdh" localSheetId="0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dhrdh" localSheetId="2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dhrdh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dhtrhdr" localSheetId="0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dhtrhdr" localSheetId="2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dhtrhdr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DI" hidden="1">#REF!</definedName>
    <definedName name="DIALOG_RESULTS">#REF!</definedName>
    <definedName name="Diana" localSheetId="0" hidden="1">{#N/A,#N/A,FALSE,"Main Table"}</definedName>
    <definedName name="Diana" localSheetId="2" hidden="1">{#N/A,#N/A,FALSE,"Main Table"}</definedName>
    <definedName name="Diana" hidden="1">{#N/A,#N/A,FALSE,"Main Table"}</definedName>
    <definedName name="Diaphragm_Deduct">#REF!</definedName>
    <definedName name="diek" localSheetId="0" hidden="1">{"Units A",#N/A,FALSE,"FY95SLS";"Units B",#N/A,FALSE,"FY95SLS"}</definedName>
    <definedName name="diek" localSheetId="2" hidden="1">{"Units A",#N/A,FALSE,"FY95SLS";"Units B",#N/A,FALSE,"FY95SLS"}</definedName>
    <definedName name="diek" hidden="1">{"Units A",#N/A,FALSE,"FY95SLS";"Units B",#N/A,FALSE,"FY95SLS"}</definedName>
    <definedName name="DIESEL_EQUAL_LNG_GALLONS">#REF!</definedName>
    <definedName name="DIFAL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DIFA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DIFA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Digi_to_Digi">#REF!</definedName>
    <definedName name="Digi_to_International">#REF!</definedName>
    <definedName name="Digicel_to_Digicel">#REF!</definedName>
    <definedName name="Digicel_to_Fixed">#REF!</definedName>
    <definedName name="Digicel_to_International">#REF!</definedName>
    <definedName name="Digicel_to_Mobile">#REF!</definedName>
    <definedName name="DILUT_ADJUST" hidden="1">"DILUT_ADJUST"</definedName>
    <definedName name="DILUT_EPS_EXCL" hidden="1">"DILUT_EPS_EXCL"</definedName>
    <definedName name="DILUT_EPS_INCL" hidden="1">"DILUT_EPS_INCL"</definedName>
    <definedName name="DILUT_NORMAL_EPS" hidden="1">"DILUT_NORMAL_EPS"</definedName>
    <definedName name="DILUT_WEIGHT" hidden="1">"DILUT_WEIGHT"</definedName>
    <definedName name="DilutedShares">#REF!</definedName>
    <definedName name="Dir_Sal">#REF!</definedName>
    <definedName name="direcciones">#REF!</definedName>
    <definedName name="DIRECT">#REF!</definedName>
    <definedName name="diretos" localSheetId="0" hidden="1">{"Fecha_Novembro",#N/A,FALSE,"FECHAMENTO-2002 ";"Defer_Novembro",#N/A,FALSE,"DIFERIDO";"Pis_Novembro",#N/A,FALSE,"PIS COFINS";"Iss_Novembro",#N/A,FALSE,"ISS"}</definedName>
    <definedName name="diretos" localSheetId="2" hidden="1">{"Fecha_Novembro",#N/A,FALSE,"FECHAMENTO-2002 ";"Defer_Novembro",#N/A,FALSE,"DIFERIDO";"Pis_Novembro",#N/A,FALSE,"PIS COFINS";"Iss_Novembro",#N/A,FALSE,"ISS"}</definedName>
    <definedName name="diretos" hidden="1">{"Fecha_Novembro",#N/A,FALSE,"FECHAMENTO-2002 ";"Defer_Novembro",#N/A,FALSE,"DIFERIDO";"Pis_Novembro",#N/A,FALSE,"PIS COFINS";"Iss_Novembro",#N/A,FALSE,"ISS"}</definedName>
    <definedName name="dis" localSheetId="0" hidden="1">{#N/A,#N/A,FALSE,"Cashflow Analysis";#N/A,#N/A,FALSE,"Sensitivity Analysis";#N/A,#N/A,FALSE,"PV";#N/A,#N/A,FALSE,"Pro Forma"}</definedName>
    <definedName name="dis" localSheetId="2" hidden="1">{#N/A,#N/A,FALSE,"Cashflow Analysis";#N/A,#N/A,FALSE,"Sensitivity Analysis";#N/A,#N/A,FALSE,"PV";#N/A,#N/A,FALSE,"Pro Forma"}</definedName>
    <definedName name="dis" hidden="1">{#N/A,#N/A,FALSE,"Cashflow Analysis";#N/A,#N/A,FALSE,"Sensitivity Analysis";#N/A,#N/A,FALSE,"PV";#N/A,#N/A,FALSE,"Pro Forma"}</definedName>
    <definedName name="dis.2" localSheetId="0" hidden="1">{#N/A,#N/A,FALSE,"Cashflow Analysis";#N/A,#N/A,FALSE,"Sensitivity Analysis";#N/A,#N/A,FALSE,"PV";#N/A,#N/A,FALSE,"Pro Forma"}</definedName>
    <definedName name="dis.2" localSheetId="2" hidden="1">{#N/A,#N/A,FALSE,"Cashflow Analysis";#N/A,#N/A,FALSE,"Sensitivity Analysis";#N/A,#N/A,FALSE,"PV";#N/A,#N/A,FALSE,"Pro Forma"}</definedName>
    <definedName name="dis.2" hidden="1">{#N/A,#N/A,FALSE,"Cashflow Analysis";#N/A,#N/A,FALSE,"Sensitivity Analysis";#N/A,#N/A,FALSE,"PV";#N/A,#N/A,FALSE,"Pro Forma"}</definedName>
    <definedName name="Dis_Main_BB_board">#REF!</definedName>
    <definedName name="Dis_Main_BB_NB">#REF!</definedName>
    <definedName name="Dis_Main_BB_SFP">#REF!</definedName>
    <definedName name="Dis_Main_NB_board">#REF!</definedName>
    <definedName name="Dis_Main_NB_Frame">#REF!</definedName>
    <definedName name="Dis_Main_NB_Rack">#REF!</definedName>
    <definedName name="DisAnnualHardware">#REF!</definedName>
    <definedName name="DisAnnualSoftware">#REF!</definedName>
    <definedName name="DisBattery">#REF!</definedName>
    <definedName name="DisBoughten">#REF!</definedName>
    <definedName name="DISC">#REF!</definedName>
    <definedName name="disc_sum">#REF!</definedName>
    <definedName name="disc_years">#REF!</definedName>
    <definedName name="Disciplina">#REF!</definedName>
    <definedName name="Disciplinas">#REF!</definedName>
    <definedName name="DISCO">#REF!</definedName>
    <definedName name="DISCONT_OPER" hidden="1">"DISCONT_OPER"</definedName>
    <definedName name="discount">0.4</definedName>
    <definedName name="DiscountYears">#REF!</definedName>
    <definedName name="discuss">#REF!</definedName>
    <definedName name="discussion">#REF!</definedName>
    <definedName name="DisEmSoftware">#REF!</definedName>
    <definedName name="DisLicense">#REF!</definedName>
    <definedName name="DisMaterial">#REF!</definedName>
    <definedName name="DisMDF">#REF!</definedName>
    <definedName name="DisN2000Accessorial">#REF!</definedName>
    <definedName name="DisN2000Manual">#REF!</definedName>
    <definedName name="DisOptionEquipment">#REF!</definedName>
    <definedName name="DisOptionFreight">#REF!</definedName>
    <definedName name="DisOptionInsurance">#REF!</definedName>
    <definedName name="DisOptionMaintenance">#REF!</definedName>
    <definedName name="DisOptionService">#REF!</definedName>
    <definedName name="display_area_2">#REF!</definedName>
    <definedName name="DisPower">#REF!</definedName>
    <definedName name="DisServiceLicense">#REF!</definedName>
    <definedName name="DistQPeriod">#REF!</definedName>
    <definedName name="DistSPeriod">#REF!</definedName>
    <definedName name="DivCpb" hidden="1">#REF!</definedName>
    <definedName name="DivDpb" hidden="1">#REF!</definedName>
    <definedName name="DivEpb" hidden="1">#REF!</definedName>
    <definedName name="Diversified_Entertainment_6_30_FOX_List">#REF!</definedName>
    <definedName name="divestcash">#REF!</definedName>
    <definedName name="divestproceeds">#REF!</definedName>
    <definedName name="divestyear">#REF!</definedName>
    <definedName name="DivFpb" hidden="1">#REF!</definedName>
    <definedName name="DivGpb" hidden="1">#REF!</definedName>
    <definedName name="DivHpb" hidden="1">#REF!</definedName>
    <definedName name="DIVID_SHARE" hidden="1">"DIVID_SHARE"</definedName>
    <definedName name="Dividend">#REF!</definedName>
    <definedName name="DividendA">#REF!</definedName>
    <definedName name="DividendB">#REF!</definedName>
    <definedName name="DividendPayoutRatioA">#REF!</definedName>
    <definedName name="DividendPayoutRatioB">#REF!</definedName>
    <definedName name="DividendYieldA">#REF!</definedName>
    <definedName name="DividendYieldB">#REF!</definedName>
    <definedName name="djd" localSheetId="0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1New" localSheetId="0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1New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1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New" localSheetId="0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New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K" localSheetId="0" hidden="1">{"bs",#N/A,FALSE,"SCF"}</definedName>
    <definedName name="DJK" localSheetId="2" hidden="1">{"bs",#N/A,FALSE,"SCF"}</definedName>
    <definedName name="DJK" hidden="1">{"bs",#N/A,FALSE,"SCF"}</definedName>
    <definedName name="DJK_1" localSheetId="0" hidden="1">{"bs",#N/A,FALSE,"SCF"}</definedName>
    <definedName name="DJK_1" localSheetId="2" hidden="1">{"bs",#N/A,FALSE,"SCF"}</definedName>
    <definedName name="DJK_1" hidden="1">{"bs",#N/A,FALSE,"SCF"}</definedName>
    <definedName name="djksljd" localSheetId="0" hidden="1">{#N/A,#N/A,FALSE,"Other";#N/A,#N/A,FALSE,"Ace";#N/A,#N/A,FALSE,"Derm"}</definedName>
    <definedName name="djksljd" localSheetId="2" hidden="1">{#N/A,#N/A,FALSE,"Other";#N/A,#N/A,FALSE,"Ace";#N/A,#N/A,FALSE,"Derm"}</definedName>
    <definedName name="djksljd" hidden="1">{#N/A,#N/A,FALSE,"Other";#N/A,#N/A,FALSE,"Ace";#N/A,#N/A,FALSE,"Derm"}</definedName>
    <definedName name="dkfjdfNew" localSheetId="0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fNew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f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" localSheetId="0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1" localSheetId="0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1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gahirghigf" localSheetId="0" hidden="1">{#N/A,#N/A,FALSE,"Pharm";#N/A,#N/A,FALSE,"WWCM"}</definedName>
    <definedName name="dkgahirghigf" localSheetId="2" hidden="1">{#N/A,#N/A,FALSE,"Pharm";#N/A,#N/A,FALSE,"WWCM"}</definedName>
    <definedName name="dkgahirghigf" hidden="1">{#N/A,#N/A,FALSE,"Pharm";#N/A,#N/A,FALSE,"WWCM"}</definedName>
    <definedName name="dkj" localSheetId="0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j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j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jldfjklfdsjklfdkjlkdsflkjfds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kjldfjklfdsjklfdkjlkdsflkjfds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kjldfjklfdsjklfdkjlkdsflkjfds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ks" hidden="1">#REF!</definedName>
    <definedName name="DlgDataView" hidden="1">#REF!</definedName>
    <definedName name="DlrkWMat">#REF!</definedName>
    <definedName name="DM">#REF!</definedName>
    <definedName name="DME_Dirty" hidden="1">"False"</definedName>
    <definedName name="DME_LocalFile" hidden="1">"True"</definedName>
    <definedName name="dntgarymqty" localSheetId="0" hidden="1">{#N/A,#N/A,FALSE,"Calculator"}</definedName>
    <definedName name="dntgarymqty" localSheetId="2" hidden="1">{#N/A,#N/A,FALSE,"Calculator"}</definedName>
    <definedName name="dntgarymqty" hidden="1">{#N/A,#N/A,FALSE,"Calculator"}</definedName>
    <definedName name="dnthrymjryat5" localSheetId="0" hidden="1">{#N/A,#N/A,FALSE,"Calculator"}</definedName>
    <definedName name="dnthrymjryat5" localSheetId="2" hidden="1">{#N/A,#N/A,FALSE,"Calculator"}</definedName>
    <definedName name="dnthrymjryat5" hidden="1">{#N/A,#N/A,FALSE,"Calculator"}</definedName>
    <definedName name="DnyCol">#REF!</definedName>
    <definedName name="DnyRow">#REF!</definedName>
    <definedName name="DnyTbl">#REF!</definedName>
    <definedName name="DOC">#REF!</definedName>
    <definedName name="DoCoMo" localSheetId="0" hidden="1">{"test2",#N/A,TRUE,"Prices"}</definedName>
    <definedName name="DoCoMo" localSheetId="2" hidden="1">{"test2",#N/A,TRUE,"Prices"}</definedName>
    <definedName name="DoCoMo" hidden="1">{"test2",#N/A,TRUE,"Prices"}</definedName>
    <definedName name="DocsCost">#REF!</definedName>
    <definedName name="DocsCostY2">#REF!</definedName>
    <definedName name="DocsCostY3">#REF!</definedName>
    <definedName name="DocsCostY4">#REF!</definedName>
    <definedName name="DocsCostY5">#REF!</definedName>
    <definedName name="DocsListPrice">#REF!</definedName>
    <definedName name="DocsNetPrice">#REF!</definedName>
    <definedName name="doctp">#REF!</definedName>
    <definedName name="DOCUMENT" localSheetId="0">{"Book1","my ddc.xls"}</definedName>
    <definedName name="DOCUMENT" localSheetId="2">{"Book1","my ddc.xls"}</definedName>
    <definedName name="DOCUMENT">{"Book1","my ddc.xls"}</definedName>
    <definedName name="DOCUMENT_1" localSheetId="0">{"Book1","my ddc.xls"}</definedName>
    <definedName name="DOCUMENT_1" localSheetId="2">{"Book1","my ddc.xls"}</definedName>
    <definedName name="DOCUMENT_1">{"Book1","my ddc.xls"}</definedName>
    <definedName name="DOCUMENT_2" localSheetId="0">{"Book1","my ddc.xls"}</definedName>
    <definedName name="DOCUMENT_2" localSheetId="2">{"Book1","my ddc.xls"}</definedName>
    <definedName name="DOCUMENT_2">{"Book1","my ddc.xls"}</definedName>
    <definedName name="DOCUMENT_3" localSheetId="0">{"Book1","my ddc.xls"}</definedName>
    <definedName name="DOCUMENT_3" localSheetId="2">{"Book1","my ddc.xls"}</definedName>
    <definedName name="DOCUMENT_3">{"Book1","my ddc.xls"}</definedName>
    <definedName name="DOCUMENT_4" localSheetId="0">{"Book1","my ddc.xls"}</definedName>
    <definedName name="DOCUMENT_4" localSheetId="2">{"Book1","my ddc.xls"}</definedName>
    <definedName name="DOCUMENT_4">{"Book1","my ddc.xls"}</definedName>
    <definedName name="DOCUMENT_5" localSheetId="0">{"Book1","my ddc.xls"}</definedName>
    <definedName name="DOCUMENT_5" localSheetId="2">{"Book1","my ddc.xls"}</definedName>
    <definedName name="DOCUMENT_5">{"Book1","my ddc.xls"}</definedName>
    <definedName name="Document_array" localSheetId="0">{"Book1","DOC&amp;DWG.xls"}</definedName>
    <definedName name="Document_array" localSheetId="2">{"Book1","DOC&amp;DWG.xls"}</definedName>
    <definedName name="Document_array">{"Book1","DOC&amp;DWG.xls"}</definedName>
    <definedName name="Document_array_1" localSheetId="0">{"Book1","DOC&amp;DWG.xls"}</definedName>
    <definedName name="Document_array_1" localSheetId="2">{"Book1","DOC&amp;DWG.xls"}</definedName>
    <definedName name="Document_array_1">{"Book1","DOC&amp;DWG.xls"}</definedName>
    <definedName name="Document_array_2" localSheetId="0">{"Book1","DOC&amp;DWG.xls"}</definedName>
    <definedName name="Document_array_2" localSheetId="2">{"Book1","DOC&amp;DWG.xls"}</definedName>
    <definedName name="Document_array_2">{"Book1","DOC&amp;DWG.xls"}</definedName>
    <definedName name="Document_array_3" localSheetId="0">{"Book1","DOC&amp;DWG.xls"}</definedName>
    <definedName name="Document_array_3" localSheetId="2">{"Book1","DOC&amp;DWG.xls"}</definedName>
    <definedName name="Document_array_3">{"Book1","DOC&amp;DWG.xls"}</definedName>
    <definedName name="Document_array_4" localSheetId="0">{"Book1","DOC&amp;DWG.xls"}</definedName>
    <definedName name="Document_array_4" localSheetId="2">{"Book1","DOC&amp;DWG.xls"}</definedName>
    <definedName name="Document_array_4">{"Book1","DOC&amp;DWG.xls"}</definedName>
    <definedName name="Document_array_5" localSheetId="0">{"Book1","DOC&amp;DWG.xls"}</definedName>
    <definedName name="Document_array_5" localSheetId="2">{"Book1","DOC&amp;DWG.xls"}</definedName>
    <definedName name="Document_array_5">{"Book1","DOC&amp;DWG.xls"}</definedName>
    <definedName name="DocumentName" hidden="1">"b1"</definedName>
    <definedName name="DocumentNum" hidden="1">"a1"</definedName>
    <definedName name="dog" localSheetId="0" hidden="1">{#N/A,#N/A,TRUE,"CPRD";#N/A,#N/A,TRUE,"BCCPDR";#N/A,#N/A,TRUE,"EWRD";#N/A,#N/A,TRUE,"5100";#N/A,#N/A,TRUE,"5110"}</definedName>
    <definedName name="dog" localSheetId="2" hidden="1">{#N/A,#N/A,TRUE,"CPRD";#N/A,#N/A,TRUE,"BCCPDR";#N/A,#N/A,TRUE,"EWRD";#N/A,#N/A,TRUE,"5100";#N/A,#N/A,TRUE,"5110"}</definedName>
    <definedName name="dog" hidden="1">{#N/A,#N/A,TRUE,"CPRD";#N/A,#N/A,TRUE,"BCCPDR";#N/A,#N/A,TRUE,"EWRD";#N/A,#N/A,TRUE,"5100";#N/A,#N/A,TRUE,"5110"}</definedName>
    <definedName name="doh" localSheetId="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oh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oh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ollarHeader">#REF!</definedName>
    <definedName name="DollarTable">#REF!</definedName>
    <definedName name="dolly" hidden="1">#REF!</definedName>
    <definedName name="done" localSheetId="0" hidden="1">{#N/A,#N/A,FALSE,"CONTROL"}</definedName>
    <definedName name="done" localSheetId="2" hidden="1">{#N/A,#N/A,FALSE,"CONTROL"}</definedName>
    <definedName name="done" hidden="1">{#N/A,#N/A,FALSE,"CONTROL"}</definedName>
    <definedName name="dpo" localSheetId="0" hidden="1">{"'Inventory &amp; Anal-Cur Wkbk'!$A$7:$AP$71"}</definedName>
    <definedName name="dpo" localSheetId="2" hidden="1">{"'Inventory &amp; Anal-Cur Wkbk'!$A$7:$AP$71"}</definedName>
    <definedName name="dpo" hidden="1">{"'Inventory &amp; Anal-Cur Wkbk'!$A$7:$AP$71"}</definedName>
    <definedName name="DPS">#REF!</definedName>
    <definedName name="dq" localSheetId="0" hidden="1">{"page1",#N/A,FALSE,"Weekly Performance";"page3",#N/A,FALSE,"Weekly Performance";"page2",#N/A,FALSE,"Weekly Performance"}</definedName>
    <definedName name="dq" localSheetId="2" hidden="1">{"page1",#N/A,FALSE,"Weekly Performance";"page3",#N/A,FALSE,"Weekly Performance";"page2",#N/A,FALSE,"Weekly Performance"}</definedName>
    <definedName name="dq" hidden="1">{"page1",#N/A,FALSE,"Weekly Performance";"page3",#N/A,FALSE,"Weekly Performance";"page2",#N/A,FALSE,"Weekly Performance"}</definedName>
    <definedName name="dqe" localSheetId="0" hidden="1">{"'Cost Centers'!$A$1:$P$373"}</definedName>
    <definedName name="dqe" localSheetId="2" hidden="1">{"'Cost Centers'!$A$1:$P$373"}</definedName>
    <definedName name="dqe" hidden="1">{"'Cost Centers'!$A$1:$P$373"}</definedName>
    <definedName name="DR">#REF!</definedName>
    <definedName name="DR_Base">#REF!</definedName>
    <definedName name="draft_date">#REF!</definedName>
    <definedName name="DragandDrop">#REF!</definedName>
    <definedName name="Drawdown" hidden="1">#REF!</definedName>
    <definedName name="DrawMatirx">#REF!</definedName>
    <definedName name="dred" localSheetId="0" hidden="1">{"DetallexDep",#N/A,FALSE,"Giovanna (x DEPT)"}</definedName>
    <definedName name="dred" localSheetId="2" hidden="1">{"DetallexDep",#N/A,FALSE,"Giovanna (x DEPT)"}</definedName>
    <definedName name="dred" hidden="1">{"DetallexDep",#N/A,FALSE,"Giovanna (x DEPT)"}</definedName>
    <definedName name="dreyer" localSheetId="0" hidden="1">{"FCB_ALL",#N/A,FALSE,"FCB"}</definedName>
    <definedName name="dreyer" localSheetId="2" hidden="1">{"FCB_ALL",#N/A,FALSE,"FCB"}</definedName>
    <definedName name="dreyer" hidden="1">{"FCB_ALL",#N/A,FALSE,"FCB"}</definedName>
    <definedName name="drhdrh" localSheetId="0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drhdrh" localSheetId="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drhdrh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drhrhdfh" localSheetId="0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drhrhdfh" localSheetId="2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drhrhdfh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drhrhr" localSheetId="0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drhrhr" localSheetId="2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drhrhr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Drop_Down">#REF!</definedName>
    <definedName name="DropDownListsLabel">#REF!</definedName>
    <definedName name="DRTYGHNBVCDF" localSheetId="0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RTYGHNBVCDF" localSheetId="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RTYGHNBVCDF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rwnum">#REF!</definedName>
    <definedName name="ds" localSheetId="0" hidden="1">{#N/A,#N/A,FALSE,"Aging Summary";#N/A,#N/A,FALSE,"Ratio Analysis";#N/A,#N/A,FALSE,"Test 120 Day Accts";#N/A,#N/A,FALSE,"Tickmarks"}</definedName>
    <definedName name="ds" localSheetId="2" hidden="1">{#N/A,#N/A,FALSE,"Aging Summary";#N/A,#N/A,FALSE,"Ratio Analysis";#N/A,#N/A,FALSE,"Test 120 Day Accts";#N/A,#N/A,FALSE,"Tickmarks"}</definedName>
    <definedName name="ds" hidden="1">{#N/A,#N/A,FALSE,"Aging Summary";#N/A,#N/A,FALSE,"Ratio Analysis";#N/A,#N/A,FALSE,"Test 120 Day Accts";#N/A,#N/A,FALSE,"Tickmarks"}</definedName>
    <definedName name="DS_1">#REF!</definedName>
    <definedName name="DS_1_2">#REF!</definedName>
    <definedName name="DS_1_3">#REF!</definedName>
    <definedName name="DS_3">#REF!</definedName>
    <definedName name="DS_3_2">#REF!</definedName>
    <definedName name="DS_3_3">#REF!</definedName>
    <definedName name="dsaf" localSheetId="0" hidden="1">{"cf",#N/A,FALSE,"Annual";"is",#N/A,FALSE,"Annual";"geo",#N/A,FALSE,"Annual";"jwt",#N/A,FALSE,"Annual";"om",#N/A,FALSE,"Annual";"other",#N/A,FALSE,"Annual";"omcontd",#N/A,FALSE,"Annual"}</definedName>
    <definedName name="dsaf" localSheetId="2" hidden="1">{"cf",#N/A,FALSE,"Annual";"is",#N/A,FALSE,"Annual";"geo",#N/A,FALSE,"Annual";"jwt",#N/A,FALSE,"Annual";"om",#N/A,FALSE,"Annual";"other",#N/A,FALSE,"Annual";"omcontd",#N/A,FALSE,"Annual"}</definedName>
    <definedName name="dsaf" hidden="1">{"cf",#N/A,FALSE,"Annual";"is",#N/A,FALSE,"Annual";"geo",#N/A,FALSE,"Annual";"jwt",#N/A,FALSE,"Annual";"om",#N/A,FALSE,"Annual";"other",#N/A,FALSE,"Annual";"omcontd",#N/A,FALSE,"Annual"}</definedName>
    <definedName name="DSAFASDFADFA">#REF!</definedName>
    <definedName name="dsafd" localSheetId="0" hidden="1">{"COMBINED94",#N/A,FALSE,"BALANCE SHEET";"KRONE94",#N/A,FALSE,"BALANCE SHEET";"PENNTECH94",#N/A,FALSE,"BALANCE SHEET";"INTERSYSTEMS94",#N/A,FALSE,"BALANCE SHEET";"COMBINED94",#N/A,FALSE,"USCASH";"KRONE94",#N/A,FALSE,"USCASH";"PENNTECH94",#N/A,FALSE,"USCASH";"INTERSYSTEMS94",#N/A,FALSE,"USCASH"}</definedName>
    <definedName name="dsafd" localSheetId="2" hidden="1">{"COMBINED94",#N/A,FALSE,"BALANCE SHEET";"KRONE94",#N/A,FALSE,"BALANCE SHEET";"PENNTECH94",#N/A,FALSE,"BALANCE SHEET";"INTERSYSTEMS94",#N/A,FALSE,"BALANCE SHEET";"COMBINED94",#N/A,FALSE,"USCASH";"KRONE94",#N/A,FALSE,"USCASH";"PENNTECH94",#N/A,FALSE,"USCASH";"INTERSYSTEMS94",#N/A,FALSE,"USCASH"}</definedName>
    <definedName name="dsafd" hidden="1">{"COMBINED94",#N/A,FALSE,"BALANCE SHEET";"KRONE94",#N/A,FALSE,"BALANCE SHEET";"PENNTECH94",#N/A,FALSE,"BALANCE SHEET";"INTERSYSTEMS94",#N/A,FALSE,"BALANCE SHEET";"COMBINED94",#N/A,FALSE,"USCASH";"KRONE94",#N/A,FALSE,"USCASH";"PENNTECH94",#N/A,FALSE,"USCASH";"INTERSYSTEMS94",#N/A,FALSE,"USCASH"}</definedName>
    <definedName name="DSAFETREW" localSheetId="0" hidden="1">{#N/A,#N/A,FALSE,"Calculator"}</definedName>
    <definedName name="DSAFETREW" localSheetId="2" hidden="1">{#N/A,#N/A,FALSE,"Calculator"}</definedName>
    <definedName name="DSAFETREW" hidden="1">{#N/A,#N/A,FALSE,"Calculator"}</definedName>
    <definedName name="dsafwRBGEWRBGH" localSheetId="0" hidden="1">{#N/A,#N/A,FALSE,"Calculator"}</definedName>
    <definedName name="dsafwRBGEWRBGH" localSheetId="2" hidden="1">{#N/A,#N/A,FALSE,"Calculator"}</definedName>
    <definedName name="dsafwRBGEWRBGH" hidden="1">{#N/A,#N/A,FALSE,"Calculator"}</definedName>
    <definedName name="DSAVERBE" localSheetId="0">{"fdsup://directions/FAT Viewer?action=UPDATE&amp;creator=factset&amp;DYN_ARGS=TRUE&amp;DOC_NAME=FAT:FQL_AUDITING_CLIENT_TEMPLATE.FAT&amp;display_string=Audit&amp;VAR:KEY=QDWBINOJIH&amp;VAR:QUERY=UkdGX1BCS19UQU5HKFFUUiwwLCwsLCwsTk9BVURJVCk=&amp;WINDOW=FIRST_POPUP&amp;HEIGHT=450&amp;WIDTH=450&amp;","START_MAXIMIZED=FALSE&amp;VAR:CALENDAR=US&amp;VAR:SYMBOL=PACW&amp;VAR:INDEX=0"}</definedName>
    <definedName name="DSAVERBE" localSheetId="2">{"fdsup://directions/FAT Viewer?action=UPDATE&amp;creator=factset&amp;DYN_ARGS=TRUE&amp;DOC_NAME=FAT:FQL_AUDITING_CLIENT_TEMPLATE.FAT&amp;display_string=Audit&amp;VAR:KEY=QDWBINOJIH&amp;VAR:QUERY=UkdGX1BCS19UQU5HKFFUUiwwLCwsLCwsTk9BVURJVCk=&amp;WINDOW=FIRST_POPUP&amp;HEIGHT=450&amp;WIDTH=450&amp;","START_MAXIMIZED=FALSE&amp;VAR:CALENDAR=US&amp;VAR:SYMBOL=PACW&amp;VAR:INDEX=0"}</definedName>
    <definedName name="DSAVERBE">{"fdsup://directions/FAT Viewer?action=UPDATE&amp;creator=factset&amp;DYN_ARGS=TRUE&amp;DOC_NAME=FAT:FQL_AUDITING_CLIENT_TEMPLATE.FAT&amp;display_string=Audit&amp;VAR:KEY=QDWBINOJIH&amp;VAR:QUERY=UkdGX1BCS19UQU5HKFFUUiwwLCwsLCwsTk9BVURJVCk=&amp;WINDOW=FIRST_POPUP&amp;HEIGHT=450&amp;WIDTH=450&amp;","START_MAXIMIZED=FALSE&amp;VAR:CALENDAR=US&amp;VAR:SYMBOL=PACW&amp;VAR:INDEX=0"}</definedName>
    <definedName name="dsched">#REF!</definedName>
    <definedName name="DSCR_for_restricted_payment">#REF!</definedName>
    <definedName name="DSCVG" localSheetId="0" hidden="1">{#N/A,#N/A,FALSE,"Aging Summary";#N/A,#N/A,FALSE,"Ratio Analysis";#N/A,#N/A,FALSE,"Test 120 Day Accts";#N/A,#N/A,FALSE,"Tickmarks"}</definedName>
    <definedName name="DSCVG" localSheetId="2" hidden="1">{#N/A,#N/A,FALSE,"Aging Summary";#N/A,#N/A,FALSE,"Ratio Analysis";#N/A,#N/A,FALSE,"Test 120 Day Accts";#N/A,#N/A,FALSE,"Tickmarks"}</definedName>
    <definedName name="DSCVG" hidden="1">{#N/A,#N/A,FALSE,"Aging Summary";#N/A,#N/A,FALSE,"Ratio Analysis";#N/A,#N/A,FALSE,"Test 120 Day Accts";#N/A,#N/A,FALSE,"Tickmarks"}</definedName>
    <definedName name="dsdd" localSheetId="0" hidden="1">{#N/A,#N/A,TRUE,"GRAND TOTAL";#N/A,#N/A,TRUE,"SAM'S";#N/A,#N/A,TRUE,"SUPERCENTER";#N/A,#N/A,TRUE,"MEXICO";#N/A,#N/A,TRUE,"FOOD";#N/A,#N/A,TRUE,"TOTAL WITHOUT CIFRA TAB"}</definedName>
    <definedName name="dsdd" localSheetId="2" hidden="1">{#N/A,#N/A,TRUE,"GRAND TOTAL";#N/A,#N/A,TRUE,"SAM'S";#N/A,#N/A,TRUE,"SUPERCENTER";#N/A,#N/A,TRUE,"MEXICO";#N/A,#N/A,TRUE,"FOOD";#N/A,#N/A,TRUE,"TOTAL WITHOUT CIFRA TAB"}</definedName>
    <definedName name="dsdd" hidden="1">{#N/A,#N/A,TRUE,"GRAND TOTAL";#N/A,#N/A,TRUE,"SAM'S";#N/A,#N/A,TRUE,"SUPERCENTER";#N/A,#N/A,TRUE,"MEXICO";#N/A,#N/A,TRUE,"FOOD";#N/A,#N/A,TRUE,"TOTAL WITHOUT CIFRA TAB"}</definedName>
    <definedName name="dsdfsd">#N/A</definedName>
    <definedName name="dsewrere" localSheetId="0">{6}</definedName>
    <definedName name="dsewrere" localSheetId="2">{6}</definedName>
    <definedName name="dsewrere">{6}</definedName>
    <definedName name="DSEYH" localSheetId="0" hidden="1">{#N/A,#N/A,FALSE,"Calculator"}</definedName>
    <definedName name="DSEYH" localSheetId="2" hidden="1">{#N/A,#N/A,FALSE,"Calculator"}</definedName>
    <definedName name="DSEYH" hidden="1">{#N/A,#N/A,FALSE,"Calculator"}</definedName>
    <definedName name="DSF" localSheetId="0" hidden="1">{#N/A,#N/A,FALSE,"Calculator"}</definedName>
    <definedName name="DSF" localSheetId="2" hidden="1">{#N/A,#N/A,FALSE,"Calculator"}</definedName>
    <definedName name="DSF" hidden="1">{#N/A,#N/A,FALSE,"Calculator"}</definedName>
    <definedName name="dsfadf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sfadf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sfad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sfasdfasdf">#REF!</definedName>
    <definedName name="dsfasdfgaewrtaqegvsd" localSheetId="0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dsfasdfgaewrtaqegvsd" localSheetId="2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dsfasdfgaewrtaqegvsd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dsFBDFnbd" localSheetId="0" hidden="1">{#N/A,#N/A,FALSE,"Calculator"}</definedName>
    <definedName name="dsFBDFnbd" localSheetId="2" hidden="1">{#N/A,#N/A,FALSE,"Calculator"}</definedName>
    <definedName name="dsFBDFnbd" hidden="1">{#N/A,#N/A,FALSE,"Calculator"}</definedName>
    <definedName name="dsfg" localSheetId="0" hidden="1">{#N/A,#N/A,FALSE,"MAY96 2260";#N/A,#N/A,FALSE,"system reclass";#N/A,#N/A,FALSE,"Items with no project number"}</definedName>
    <definedName name="dsfg" localSheetId="2" hidden="1">{#N/A,#N/A,FALSE,"MAY96 2260";#N/A,#N/A,FALSE,"system reclass";#N/A,#N/A,FALSE,"Items with no project number"}</definedName>
    <definedName name="dsfg" hidden="1">{#N/A,#N/A,FALSE,"MAY96 2260";#N/A,#N/A,FALSE,"system reclass";#N/A,#N/A,FALSE,"Items with no project number"}</definedName>
    <definedName name="DSFGFG" localSheetId="0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DSFGFG" localSheetId="2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DSFGFG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DSFGHYT" localSheetId="0" hidden="1">{#N/A,#N/A,FALSE,"Calculator"}</definedName>
    <definedName name="DSFGHYT" localSheetId="2" hidden="1">{#N/A,#N/A,FALSE,"Calculator"}</definedName>
    <definedName name="DSFGHYT" hidden="1">{#N/A,#N/A,FALSE,"Calculator"}</definedName>
    <definedName name="DSFRGFRTH" localSheetId="0" hidden="1">{"Income Page",#N/A,FALSE,"Income";"Quarterly Page",#N/A,FALSE,"Quarterly";"EPS Page",#N/A,FALSE,"EPS";"Cashflow Page",#N/A,FALSE,"CashFlow"}</definedName>
    <definedName name="DSFRGFRTH" localSheetId="2" hidden="1">{"Income Page",#N/A,FALSE,"Income";"Quarterly Page",#N/A,FALSE,"Quarterly";"EPS Page",#N/A,FALSE,"EPS";"Cashflow Page",#N/A,FALSE,"CashFlow"}</definedName>
    <definedName name="DSFRGFRTH" hidden="1">{"Income Page",#N/A,FALSE,"Income";"Quarterly Page",#N/A,FALSE,"Quarterly";"EPS Page",#N/A,FALSE,"EPS";"Cashflow Page",#N/A,FALSE,"CashFlow"}</definedName>
    <definedName name="dsfsdf">#N/A</definedName>
    <definedName name="dsfsdfdsfg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sfsdfdsfg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sfsdfdsf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sfsere">#N/A</definedName>
    <definedName name="dsfsffss" localSheetId="0" hidden="1">{#N/A,#N/A,FALSE,"Pharm";#N/A,#N/A,FALSE,"WWCM"}</definedName>
    <definedName name="dsfsffss" localSheetId="2" hidden="1">{#N/A,#N/A,FALSE,"Pharm";#N/A,#N/A,FALSE,"WWCM"}</definedName>
    <definedName name="dsfsffss" hidden="1">{#N/A,#N/A,FALSE,"Pharm";#N/A,#N/A,FALSE,"WWCM"}</definedName>
    <definedName name="dsfvbgdsfb" localSheetId="0">{2}</definedName>
    <definedName name="dsfvbgdsfb" localSheetId="2">{2}</definedName>
    <definedName name="dsfvbgdsfb">{2}</definedName>
    <definedName name="dsg" localSheetId="0" hidden="1">{#N/A,#N/A,FALSE,"Calc";#N/A,#N/A,FALSE,"Sensitivity";#N/A,#N/A,FALSE,"LT Earn.Dil.";#N/A,#N/A,FALSE,"Dil. AVP"}</definedName>
    <definedName name="dsg" localSheetId="2" hidden="1">{#N/A,#N/A,FALSE,"Calc";#N/A,#N/A,FALSE,"Sensitivity";#N/A,#N/A,FALSE,"LT Earn.Dil.";#N/A,#N/A,FALSE,"Dil. AVP"}</definedName>
    <definedName name="dsg" hidden="1">{#N/A,#N/A,FALSE,"Calc";#N/A,#N/A,FALSE,"Sensitivity";#N/A,#N/A,FALSE,"LT Earn.Dil.";#N/A,#N/A,FALSE,"Dil. AVP"}</definedName>
    <definedName name="DSGDERRE" localSheetId="0">{"Book1","DOC&amp;DWG.xls"}</definedName>
    <definedName name="DSGDERRE" localSheetId="2">{"Book1","DOC&amp;DWG.xls"}</definedName>
    <definedName name="DSGDERRE">{"Book1","DOC&amp;DWG.xls"}</definedName>
    <definedName name="dsgdfsdfhdfg" localSheetId="0" hidden="1">{#N/A,#N/A,FALSE,"Calculator"}</definedName>
    <definedName name="dsgdfsdfhdfg" localSheetId="2" hidden="1">{#N/A,#N/A,FALSE,"Calculator"}</definedName>
    <definedName name="dsgdfsdfhdfg" hidden="1">{#N/A,#N/A,FALSE,"Calculator"}</definedName>
    <definedName name="DSGYHBVCDEGHB" localSheetId="0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DSGYHBVCDEGHB" localSheetId="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DSGYHBVCDEGHB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DSI" localSheetId="0" hidden="1">{#N/A,#N/A,FALSE,"PLC";#N/A,#N/A,FALSE,"CCC";#N/A,#N/A,FALSE,"ARC";#N/A,#N/A,FALSE,"PLE"}</definedName>
    <definedName name="DSI" localSheetId="2" hidden="1">{#N/A,#N/A,FALSE,"PLC";#N/A,#N/A,FALSE,"CCC";#N/A,#N/A,FALSE,"ARC";#N/A,#N/A,FALSE,"PLE"}</definedName>
    <definedName name="DSI" hidden="1">{#N/A,#N/A,FALSE,"PLC";#N/A,#N/A,FALSE,"CCC";#N/A,#N/A,FALSE,"ARC";#N/A,#N/A,FALSE,"PLE"}</definedName>
    <definedName name="DSI_1" localSheetId="0" hidden="1">{#N/A,#N/A,FALSE,"PLC";#N/A,#N/A,FALSE,"CCC";#N/A,#N/A,FALSE,"ARC";#N/A,#N/A,FALSE,"PLE"}</definedName>
    <definedName name="DSI_1" localSheetId="2" hidden="1">{#N/A,#N/A,FALSE,"PLC";#N/A,#N/A,FALSE,"CCC";#N/A,#N/A,FALSE,"ARC";#N/A,#N/A,FALSE,"PLE"}</definedName>
    <definedName name="DSI_1" hidden="1">{#N/A,#N/A,FALSE,"PLC";#N/A,#N/A,FALSE,"CCC";#N/A,#N/A,FALSE,"ARC";#N/A,#N/A,FALSE,"PLE"}</definedName>
    <definedName name="DSI_2" localSheetId="0" hidden="1">{#N/A,#N/A,FALSE,"PLC";#N/A,#N/A,FALSE,"CCC";#N/A,#N/A,FALSE,"ARC";#N/A,#N/A,FALSE,"PLE"}</definedName>
    <definedName name="DSI_2" localSheetId="2" hidden="1">{#N/A,#N/A,FALSE,"PLC";#N/A,#N/A,FALSE,"CCC";#N/A,#N/A,FALSE,"ARC";#N/A,#N/A,FALSE,"PLE"}</definedName>
    <definedName name="DSI_2" hidden="1">{#N/A,#N/A,FALSE,"PLC";#N/A,#N/A,FALSE,"CCC";#N/A,#N/A,FALSE,"ARC";#N/A,#N/A,FALSE,"PLE"}</definedName>
    <definedName name="DSI_3" localSheetId="0" hidden="1">{#N/A,#N/A,FALSE,"PLC";#N/A,#N/A,FALSE,"CCC";#N/A,#N/A,FALSE,"ARC";#N/A,#N/A,FALSE,"PLE"}</definedName>
    <definedName name="DSI_3" localSheetId="2" hidden="1">{#N/A,#N/A,FALSE,"PLC";#N/A,#N/A,FALSE,"CCC";#N/A,#N/A,FALSE,"ARC";#N/A,#N/A,FALSE,"PLE"}</definedName>
    <definedName name="DSI_3" hidden="1">{#N/A,#N/A,FALSE,"PLC";#N/A,#N/A,FALSE,"CCC";#N/A,#N/A,FALSE,"ARC";#N/A,#N/A,FALSE,"PLE"}</definedName>
    <definedName name="DSI_4" localSheetId="0" hidden="1">{#N/A,#N/A,FALSE,"PLC";#N/A,#N/A,FALSE,"CCC";#N/A,#N/A,FALSE,"ARC";#N/A,#N/A,FALSE,"PLE"}</definedName>
    <definedName name="DSI_4" localSheetId="2" hidden="1">{#N/A,#N/A,FALSE,"PLC";#N/A,#N/A,FALSE,"CCC";#N/A,#N/A,FALSE,"ARC";#N/A,#N/A,FALSE,"PLE"}</definedName>
    <definedName name="DSI_4" hidden="1">{#N/A,#N/A,FALSE,"PLC";#N/A,#N/A,FALSE,"CCC";#N/A,#N/A,FALSE,"ARC";#N/A,#N/A,FALSE,"PLE"}</definedName>
    <definedName name="DSI_5" localSheetId="0" hidden="1">{#N/A,#N/A,FALSE,"PLC";#N/A,#N/A,FALSE,"CCC";#N/A,#N/A,FALSE,"ARC";#N/A,#N/A,FALSE,"PLE"}</definedName>
    <definedName name="DSI_5" localSheetId="2" hidden="1">{#N/A,#N/A,FALSE,"PLC";#N/A,#N/A,FALSE,"CCC";#N/A,#N/A,FALSE,"ARC";#N/A,#N/A,FALSE,"PLE"}</definedName>
    <definedName name="DSI_5" hidden="1">{#N/A,#N/A,FALSE,"PLC";#N/A,#N/A,FALSE,"CCC";#N/A,#N/A,FALSE,"ARC";#N/A,#N/A,FALSE,"PLE"}</definedName>
    <definedName name="dsl">#REF!</definedName>
    <definedName name="DSLN">#REF!</definedName>
    <definedName name="DSM_2">#REF!</definedName>
    <definedName name="DSM_3">#REF!</definedName>
    <definedName name="DSRA_Check">#REF!</definedName>
    <definedName name="DSREVG" localSheetId="0">{"Book1","DOC&amp;DWG.xls"}</definedName>
    <definedName name="DSREVG" localSheetId="2">{"Book1","DOC&amp;DWG.xls"}</definedName>
    <definedName name="DSREVG">{"Book1","DOC&amp;DWG.xls"}</definedName>
    <definedName name="dsrhrqyjm5kj" localSheetId="0" hidden="1">{#N/A,#N/A,FALSE,"Calculator"}</definedName>
    <definedName name="dsrhrqyjm5kj" localSheetId="2" hidden="1">{#N/A,#N/A,FALSE,"Calculator"}</definedName>
    <definedName name="dsrhrqyjm5kj" hidden="1">{#N/A,#N/A,FALSE,"Calculator"}</definedName>
    <definedName name="dssd" localSheetId="0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dssd" localSheetId="2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dssd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DSXCV" localSheetId="0" hidden="1">{#N/A,#N/A,FALSE,"Calculator"}</definedName>
    <definedName name="DSXCV" localSheetId="2" hidden="1">{#N/A,#N/A,FALSE,"Calculator"}</definedName>
    <definedName name="DSXCV" hidden="1">{#N/A,#N/A,FALSE,"Calculator"}</definedName>
    <definedName name="Dt_Actual_capex">#REF!</definedName>
    <definedName name="dtf" localSheetId="0" hidden="1">{#N/A,#N/A,FALSE,"Calculator"}</definedName>
    <definedName name="dtf" localSheetId="2" hidden="1">{#N/A,#N/A,FALSE,"Calculator"}</definedName>
    <definedName name="dtf" hidden="1">{#N/A,#N/A,FALSE,"Calculator"}</definedName>
    <definedName name="dtFirstPmtDate" hidden="1">#REF!</definedName>
    <definedName name="DTG" localSheetId="0" hidden="1">{#N/A,#N/A,FALSE,"Aging Summary";#N/A,#N/A,FALSE,"Ratio Analysis";#N/A,#N/A,FALSE,"Test 120 Day Accts";#N/A,#N/A,FALSE,"Tickmarks"}</definedName>
    <definedName name="DTG" localSheetId="2" hidden="1">{#N/A,#N/A,FALSE,"Aging Summary";#N/A,#N/A,FALSE,"Ratio Analysis";#N/A,#N/A,FALSE,"Test 120 Day Accts";#N/A,#N/A,FALSE,"Tickmarks"}</definedName>
    <definedName name="DTG" hidden="1">{#N/A,#N/A,FALSE,"Aging Summary";#N/A,#N/A,FALSE,"Ratio Analysis";#N/A,#N/A,FALSE,"Test 120 Day Accts";#N/A,#N/A,FALSE,"Tickmarks"}</definedName>
    <definedName name="DTGFRYRYJRY" localSheetId="0" hidden="1">{#N/A,#N/A,FALSE,"Calculator"}</definedName>
    <definedName name="DTGFRYRYJRY" localSheetId="2" hidden="1">{#N/A,#N/A,FALSE,"Calculator"}</definedName>
    <definedName name="DTGFRYRYJRY" hidden="1">{#N/A,#N/A,FALSE,"Calculator"}</definedName>
    <definedName name="dtgrqthrh" localSheetId="0">-PMT(Interest_Rate/12,'B-1 - FINAL'!Number_of_Payments,Loan_Amount)</definedName>
    <definedName name="dtgrqthrh" localSheetId="2">-PMT(Interest_Rate/12,'Final Revision'!Number_of_Payments,Loan_Amount)</definedName>
    <definedName name="dtgrqthrh">-PMT(Interest_Rate/12,Number_of_Payments,Loan_Amount)</definedName>
    <definedName name="DTGYHBVCDRFTGHB" localSheetId="0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TGYHBVCDRFTGHB" localSheetId="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TGYHBVCDRFTGHB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THERYJRYJRYJ" localSheetId="0" hidden="1">{#N/A,#N/A,FALSE,"Calculator"}</definedName>
    <definedName name="DTHERYJRYJRYJ" localSheetId="2" hidden="1">{#N/A,#N/A,FALSE,"Calculator"}</definedName>
    <definedName name="DTHERYJRYJRYJ" hidden="1">{#N/A,#N/A,FALSE,"Calculator"}</definedName>
    <definedName name="DTHETREJRYJRYJ" localSheetId="0" hidden="1">{#N/A,#N/A,FALSE,"Calculator"}</definedName>
    <definedName name="DTHETREJRYJRYJ" localSheetId="2" hidden="1">{#N/A,#N/A,FALSE,"Calculator"}</definedName>
    <definedName name="DTHETREJRYJRYJ" hidden="1">{#N/A,#N/A,FALSE,"Calculator"}</definedName>
    <definedName name="dthjrqmtyj5rya" localSheetId="0" hidden="1">{#N/A,#N/A,FALSE,"Calculator"}</definedName>
    <definedName name="dthjrqmtyj5rya" localSheetId="2" hidden="1">{#N/A,#N/A,FALSE,"Calculator"}</definedName>
    <definedName name="dthjrqmtyj5rya" hidden="1">{#N/A,#N/A,FALSE,"Calculator"}</definedName>
    <definedName name="DTHRTRHTR" localSheetId="0" hidden="1">{#N/A,#N/A,FALSE,"Actual";#N/A,#N/A,FALSE,"Management Report 2";#N/A,#N/A,FALSE,"Management Report 3";#N/A,#N/A,FALSE,"Ergebnis";#N/A,#N/A,FALSE,"Summary";#N/A,#N/A,FALSE,"Konrzern";#N/A,#N/A,FALSE,"Abweichung Budget-Actuell"}</definedName>
    <definedName name="DTHRTRHTR" localSheetId="2" hidden="1">{#N/A,#N/A,FALSE,"Actual";#N/A,#N/A,FALSE,"Management Report 2";#N/A,#N/A,FALSE,"Management Report 3";#N/A,#N/A,FALSE,"Ergebnis";#N/A,#N/A,FALSE,"Summary";#N/A,#N/A,FALSE,"Konrzern";#N/A,#N/A,FALSE,"Abweichung Budget-Actuell"}</definedName>
    <definedName name="DTHRTRHTR" hidden="1">{#N/A,#N/A,FALSE,"Actual";#N/A,#N/A,FALSE,"Management Report 2";#N/A,#N/A,FALSE,"Management Report 3";#N/A,#N/A,FALSE,"Ergebnis";#N/A,#N/A,FALSE,"Summary";#N/A,#N/A,FALSE,"Konrzern";#N/A,#N/A,FALSE,"Abweichung Budget-Actuell"}</definedName>
    <definedName name="dtht" localSheetId="0" hidden="1">{"US Dollars",#N/A,TRUE,"PPD";"US Dollar",#N/A,TRUE,"Anaquest";"US Dollar",#N/A,TRUE,"Delta";"US Dollar",#N/A,TRUE,"INO"}</definedName>
    <definedName name="dtht" localSheetId="2" hidden="1">{"US Dollars",#N/A,TRUE,"PPD";"US Dollar",#N/A,TRUE,"Anaquest";"US Dollar",#N/A,TRUE,"Delta";"US Dollar",#N/A,TRUE,"INO"}</definedName>
    <definedName name="dtht" hidden="1">{"US Dollars",#N/A,TRUE,"PPD";"US Dollar",#N/A,TRUE,"Anaquest";"US Dollar",#N/A,TRUE,"Delta";"US Dollar",#N/A,TRUE,"INO"}</definedName>
    <definedName name="DTJYJMTY" localSheetId="0" hidden="1">{#N/A,#N/A,FALSE,"Calculator"}</definedName>
    <definedName name="DTJYJMTY" localSheetId="2" hidden="1">{#N/A,#N/A,FALSE,"Calculator"}</definedName>
    <definedName name="DTJYJMTY" hidden="1">{#N/A,#N/A,FALSE,"Calculator"}</definedName>
    <definedName name="DTNTRYNJTRY" localSheetId="0" hidden="1">{#N/A,#N/A,FALSE,"Calculator"}</definedName>
    <definedName name="DTNTRYNJTRY" localSheetId="2" hidden="1">{#N/A,#N/A,FALSE,"Calculator"}</definedName>
    <definedName name="DTNTRYNJTRY" hidden="1">{#N/A,#N/A,FALSE,"Calculator"}</definedName>
    <definedName name="DTS">#REF!</definedName>
    <definedName name="dtValuationDate" hidden="1">#REF!</definedName>
    <definedName name="due">#REF!</definedName>
    <definedName name="DuffPhelps">#REF!</definedName>
    <definedName name="duplicate123A" hidden="1">#REF!</definedName>
    <definedName name="Dúvidas" localSheetId="0" hidden="1">{"'Quadro'!$A$4:$BG$78"}</definedName>
    <definedName name="Dúvidas" localSheetId="2" hidden="1">{"'Quadro'!$A$4:$BG$78"}</definedName>
    <definedName name="Dúvidas" hidden="1">{"'Quadro'!$A$4:$BG$78"}</definedName>
    <definedName name="DVBHGRD" localSheetId="0" hidden="1">{"Income Page",#N/A,FALSE,"Income";"Quarterly Page",#N/A,FALSE,"Quarterly";"EPS Page",#N/A,FALSE,"EPS";"Cashflow Page",#N/A,FALSE,"CashFlow"}</definedName>
    <definedName name="DVBHGRD" localSheetId="2" hidden="1">{"Income Page",#N/A,FALSE,"Income";"Quarterly Page",#N/A,FALSE,"Quarterly";"EPS Page",#N/A,FALSE,"EPS";"Cashflow Page",#N/A,FALSE,"CashFlow"}</definedName>
    <definedName name="DVBHGRD" hidden="1">{"Income Page",#N/A,FALSE,"Income";"Quarterly Page",#N/A,FALSE,"Quarterly";"EPS Page",#N/A,FALSE,"EPS";"Cashflow Page",#N/A,FALSE,"CashFlow"}</definedName>
    <definedName name="dvfgwery" localSheetId="0" hidden="1">{"Units A",#N/A,FALSE,"FY95SLS";"Units B",#N/A,FALSE,"FY95SLS"}</definedName>
    <definedName name="dvfgwery" localSheetId="2" hidden="1">{"Units A",#N/A,FALSE,"FY95SLS";"Units B",#N/A,FALSE,"FY95SLS"}</definedName>
    <definedName name="dvfgwery" hidden="1">{"Units A",#N/A,FALSE,"FY95SLS";"Units B",#N/A,FALSE,"FY95SLS"}</definedName>
    <definedName name="DVGDGFFGRY" localSheetId="0" hidden="1">{#N/A,#N/A,FALSE,"Calculator"}</definedName>
    <definedName name="DVGDGFFGRY" localSheetId="2" hidden="1">{#N/A,#N/A,FALSE,"Calculator"}</definedName>
    <definedName name="DVGDGFFGRY" hidden="1">{#N/A,#N/A,FALSE,"Calculator"}</definedName>
    <definedName name="DVHYTREDS" localSheetId="0" hidden="1">{#N/A,#N/A,FALSE,"Calculator"}</definedName>
    <definedName name="DVHYTREDS" localSheetId="2" hidden="1">{#N/A,#N/A,FALSE,"Calculator"}</definedName>
    <definedName name="DVHYTREDS" hidden="1">{#N/A,#N/A,FALSE,"Calculator"}</definedName>
    <definedName name="DVU" localSheetId="0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DVU" localSheetId="2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DVU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DWDM_0D">#REF!</definedName>
    <definedName name="DWDM_0D_Transponders">#REF!</definedName>
    <definedName name="DWDM_1W">#REF!</definedName>
    <definedName name="DWDM_1W_Transponders">#REF!</definedName>
    <definedName name="DWDM_Wavelengths">#REF!</definedName>
    <definedName name="dwedwdsa" localSheetId="0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dwedwdsa" localSheetId="2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dwedwdsa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dwedwdsa_1" localSheetId="0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dwedwdsa_1" localSheetId="2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dwedwdsa_1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DXV" localSheetId="0" hidden="1">{#N/A,#N/A,FALSE,"Calculator"}</definedName>
    <definedName name="DXV" localSheetId="2" hidden="1">{#N/A,#N/A,FALSE,"Calculator"}</definedName>
    <definedName name="DXV" hidden="1">{#N/A,#N/A,FALSE,"Calculator"}</definedName>
    <definedName name="dyfhn" localSheetId="0" hidden="1">{#N/A,#N/A,FALSE,"Aging Summary";#N/A,#N/A,FALSE,"Ratio Analysis";#N/A,#N/A,FALSE,"Test 120 Day Accts";#N/A,#N/A,FALSE,"Tickmarks"}</definedName>
    <definedName name="dyfhn" localSheetId="2" hidden="1">{#N/A,#N/A,FALSE,"Aging Summary";#N/A,#N/A,FALSE,"Ratio Analysis";#N/A,#N/A,FALSE,"Test 120 Day Accts";#N/A,#N/A,FALSE,"Tickmarks"}</definedName>
    <definedName name="dyfhn" hidden="1">{#N/A,#N/A,FALSE,"Aging Summary";#N/A,#N/A,FALSE,"Ratio Analysis";#N/A,#N/A,FALSE,"Test 120 Day Accts";#N/A,#N/A,FALSE,"Tickmarks"}</definedName>
    <definedName name="dyfhna" localSheetId="0" hidden="1">{#N/A,#N/A,FALSE,"Aging Summary";#N/A,#N/A,FALSE,"Ratio Analysis";#N/A,#N/A,FALSE,"Test 120 Day Accts";#N/A,#N/A,FALSE,"Tickmarks"}</definedName>
    <definedName name="dyfhna" localSheetId="2" hidden="1">{#N/A,#N/A,FALSE,"Aging Summary";#N/A,#N/A,FALSE,"Ratio Analysis";#N/A,#N/A,FALSE,"Test 120 Day Accts";#N/A,#N/A,FALSE,"Tickmarks"}</definedName>
    <definedName name="dyfhna" hidden="1">{#N/A,#N/A,FALSE,"Aging Summary";#N/A,#N/A,FALSE,"Ratio Analysis";#N/A,#N/A,FALSE,"Test 120 Day Accts";#N/A,#N/A,FALSE,"Tickmarks"}</definedName>
    <definedName name="DZ.IndSpec_Right" hidden="1">#REF!</definedName>
    <definedName name="DZ.LTM" hidden="1">#REF!</definedName>
    <definedName name="dz.LTMDate" hidden="1">#REF!</definedName>
    <definedName name="DZ.LTMPlus" hidden="1">#REF!</definedName>
    <definedName name="dzfsdf" localSheetId="0" hidden="1">{#N/A,#N/A,TRUE,"FOC_Product_Assumptions"}</definedName>
    <definedName name="dzfsdf" localSheetId="2" hidden="1">{#N/A,#N/A,TRUE,"FOC_Product_Assumptions"}</definedName>
    <definedName name="dzfsdf" hidden="1">{#N/A,#N/A,TRUE,"FOC_Product_Assumptions"}</definedName>
    <definedName name="e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10_">#REF!</definedName>
    <definedName name="e1sclCOMPANY_INFORMATION" hidden="1">"[CNAME]"</definedName>
    <definedName name="e1sclMASTER_JCM_RECORD_1_1" hidden="1">"[JOB][JACTCD][JACTSD][JREVCD][JREVSD][JESTCD][JESTSD][JTITL4][JTITL3][JTITL2][JTITL1][JPRJMGR][JCITY][JSTATE][JZIP][JADDR2][JADDR1][JDESC]"</definedName>
    <definedName name="E2_">#REF!</definedName>
    <definedName name="E5H45H54H554E" localSheetId="0" hidden="1">{#N/A,#N/A,FALSE,"Actual";#N/A,#N/A,FALSE,"Management Report 2";#N/A,#N/A,FALSE,"Management Report 3";#N/A,#N/A,FALSE,"Ergebnis";#N/A,#N/A,FALSE,"Summary";#N/A,#N/A,FALSE,"Konrzern";#N/A,#N/A,FALSE,"Abweichung Budget-Actuell"}</definedName>
    <definedName name="E5H45H54H554E" localSheetId="2" hidden="1">{#N/A,#N/A,FALSE,"Actual";#N/A,#N/A,FALSE,"Management Report 2";#N/A,#N/A,FALSE,"Management Report 3";#N/A,#N/A,FALSE,"Ergebnis";#N/A,#N/A,FALSE,"Summary";#N/A,#N/A,FALSE,"Konrzern";#N/A,#N/A,FALSE,"Abweichung Budget-Actuell"}</definedName>
    <definedName name="E5H45H54H554E" hidden="1">{#N/A,#N/A,FALSE,"Actual";#N/A,#N/A,FALSE,"Management Report 2";#N/A,#N/A,FALSE,"Management Report 3";#N/A,#N/A,FALSE,"Ergebnis";#N/A,#N/A,FALSE,"Summary";#N/A,#N/A,FALSE,"Konrzern";#N/A,#N/A,FALSE,"Abweichung Budget-Actuell"}</definedName>
    <definedName name="E5T" localSheetId="0" hidden="1">{#N/A,#N/A,FALSE,"peiodisch1";#N/A,#N/A,FALSE,"D-Bestand";#N/A,#N/A,FALSE,"D-Zins"}</definedName>
    <definedName name="E5T" localSheetId="2" hidden="1">{#N/A,#N/A,FALSE,"peiodisch1";#N/A,#N/A,FALSE,"D-Bestand";#N/A,#N/A,FALSE,"D-Zins"}</definedName>
    <definedName name="E5T" hidden="1">{#N/A,#N/A,FALSE,"peiodisch1";#N/A,#N/A,FALSE,"D-Bestand";#N/A,#N/A,FALSE,"D-Zins"}</definedName>
    <definedName name="ea" localSheetId="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ea" localSheetId="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ea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eadae" localSheetId="0" hidden="1">{"PL_YEARLY",#N/A,FALSE,"PL";"PL_Y1",#N/A,FALSE,"PL";"PL_Y2",#N/A,FALSE,"PL";"PL_Y3",#N/A,FALSE,"PL";"PL_Y4",#N/A,FALSE,"PL";"PL_Y5",#N/A,FALSE,"PL";"PL_Y6",#N/A,FALSE,"PL"}</definedName>
    <definedName name="eadae" localSheetId="2" hidden="1">{"PL_YEARLY",#N/A,FALSE,"PL";"PL_Y1",#N/A,FALSE,"PL";"PL_Y2",#N/A,FALSE,"PL";"PL_Y3",#N/A,FALSE,"PL";"PL_Y4",#N/A,FALSE,"PL";"PL_Y5",#N/A,FALSE,"PL";"PL_Y6",#N/A,FALSE,"PL"}</definedName>
    <definedName name="eadae" hidden="1">{"PL_YEARLY",#N/A,FALSE,"PL";"PL_Y1",#N/A,FALSE,"PL";"PL_Y2",#N/A,FALSE,"PL";"PL_Y3",#N/A,FALSE,"PL";"PL_Y4",#N/A,FALSE,"PL";"PL_Y5",#N/A,FALSE,"PL";"PL_Y6",#N/A,FALSE,"PL"}</definedName>
    <definedName name="eaf" hidden="1">#REF!</definedName>
    <definedName name="eafe" localSheetId="0" hidden="1">{#N/A,#N/A,FALSE,"Intro";#N/A,#N/A,FALSE,"Para";#N/A,#N/A,FALSE,"Summary";#N/A,#N/A,FALSE,"Major";#N/A,#N/A,FALSE,"PL";#N/A,#N/A,FALSE,"BS";#N/A,#N/A,FALSE,"CF";#N/A,#N/A,FALSE,"Ratio";#N/A,#N/A,FALSE,"Evaluate";#N/A,#N/A,FALSE,"NPV";#N/A,#N/A,FALSE,"Option";#N/A,#N/A,FALSE,"GSale";#N/A,#N/A,FALSE,"Sample";#N/A,#N/A,FALSE,"COGS";#N/A,#N/A,FALSE,"Rebate";#N/A,#N/A,FALSE,"Deduction";#N/A,#N/A,FALSE,"SP";#N/A,#N/A,FALSE,"RD"}</definedName>
    <definedName name="eafe" localSheetId="2" hidden="1">{#N/A,#N/A,FALSE,"Intro";#N/A,#N/A,FALSE,"Para";#N/A,#N/A,FALSE,"Summary";#N/A,#N/A,FALSE,"Major";#N/A,#N/A,FALSE,"PL";#N/A,#N/A,FALSE,"BS";#N/A,#N/A,FALSE,"CF";#N/A,#N/A,FALSE,"Ratio";#N/A,#N/A,FALSE,"Evaluate";#N/A,#N/A,FALSE,"NPV";#N/A,#N/A,FALSE,"Option";#N/A,#N/A,FALSE,"GSale";#N/A,#N/A,FALSE,"Sample";#N/A,#N/A,FALSE,"COGS";#N/A,#N/A,FALSE,"Rebate";#N/A,#N/A,FALSE,"Deduction";#N/A,#N/A,FALSE,"SP";#N/A,#N/A,FALSE,"RD"}</definedName>
    <definedName name="eafe" hidden="1">{#N/A,#N/A,FALSE,"Intro";#N/A,#N/A,FALSE,"Para";#N/A,#N/A,FALSE,"Summary";#N/A,#N/A,FALSE,"Major";#N/A,#N/A,FALSE,"PL";#N/A,#N/A,FALSE,"BS";#N/A,#N/A,FALSE,"CF";#N/A,#N/A,FALSE,"Ratio";#N/A,#N/A,FALSE,"Evaluate";#N/A,#N/A,FALSE,"NPV";#N/A,#N/A,FALSE,"Option";#N/A,#N/A,FALSE,"GSale";#N/A,#N/A,FALSE,"Sample";#N/A,#N/A,FALSE,"COGS";#N/A,#N/A,FALSE,"Rebate";#N/A,#N/A,FALSE,"Deduction";#N/A,#N/A,FALSE,"SP";#N/A,#N/A,FALSE,"RD"}</definedName>
    <definedName name="EAP">#REF!</definedName>
    <definedName name="earfe" localSheetId="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earfe" localSheetId="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earfe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earfe_1" localSheetId="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earfe_1" localSheetId="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earfe_1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earfe_2" localSheetId="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earfe_2" localSheetId="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earfe_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earfe_3" localSheetId="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earfe_3" localSheetId="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earfe_3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earfe_4" localSheetId="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earfe_4" localSheetId="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earfe_4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earfe_5" localSheetId="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earfe_5" localSheetId="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earfe_5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Eastcoast" localSheetId="0" hidden="1">{"FY04_Assets",#N/A,FALSE,"Fin Stmt Budget";"FY04_Liabilities",#N/A,FALSE,"Fin Stmt Budget";"FY04_Inc_Stmt",#N/A,FALSE,"Fin Stmt Budget";"FY04_SOCF",#N/A,FALSE,"Fin Stmt Budget"}</definedName>
    <definedName name="Eastcoast" localSheetId="2" hidden="1">{"FY04_Assets",#N/A,FALSE,"Fin Stmt Budget";"FY04_Liabilities",#N/A,FALSE,"Fin Stmt Budget";"FY04_Inc_Stmt",#N/A,FALSE,"Fin Stmt Budget";"FY04_SOCF",#N/A,FALSE,"Fin Stmt Budget"}</definedName>
    <definedName name="Eastcoast" hidden="1">{"FY04_Assets",#N/A,FALSE,"Fin Stmt Budget";"FY04_Liabilities",#N/A,FALSE,"Fin Stmt Budget";"FY04_Inc_Stmt",#N/A,FALSE,"Fin Stmt Budget";"FY04_SOCF",#N/A,FALSE,"Fin Stmt Budget"}</definedName>
    <definedName name="Eastern" localSheetId="0" hidden="1">{"FY03_Assets",#N/A,FALSE,"Fin Stmt Budget";"FY03_Liabilities",#N/A,FALSE,"Fin Stmt Budget";"FY03_Inc_Stmt",#N/A,FALSE,"Fin Stmt Budget";"FY03_SOCF",#N/A,FALSE,"Fin Stmt Budget"}</definedName>
    <definedName name="Eastern" localSheetId="2" hidden="1">{"FY03_Assets",#N/A,FALSE,"Fin Stmt Budget";"FY03_Liabilities",#N/A,FALSE,"Fin Stmt Budget";"FY03_Inc_Stmt",#N/A,FALSE,"Fin Stmt Budget";"FY03_SOCF",#N/A,FALSE,"Fin Stmt Budget"}</definedName>
    <definedName name="Eastern" hidden="1">{"FY03_Assets",#N/A,FALSE,"Fin Stmt Budget";"FY03_Liabilities",#N/A,FALSE,"Fin Stmt Budget";"FY03_Inc_Stmt",#N/A,FALSE,"Fin Stmt Budget";"FY03_SOCF",#N/A,FALSE,"Fin Stmt Budget"}</definedName>
    <definedName name="ebdait">#REF!</definedName>
    <definedName name="EBERBREBG" localSheetId="0" hidden="1">{#N/A,#N/A,FALSE,"Calculator"}</definedName>
    <definedName name="EBERBREBG" localSheetId="2" hidden="1">{#N/A,#N/A,FALSE,"Calculator"}</definedName>
    <definedName name="EBERBREBG" hidden="1">{#N/A,#N/A,FALSE,"Calculator"}</definedName>
    <definedName name="EBIT">#REF!</definedName>
    <definedName name="EBIT_10K" hidden="1">"EBIT_10K"</definedName>
    <definedName name="EBIT_10Q" hidden="1">"EBIT_10Q"</definedName>
    <definedName name="EBIT_10Q1" hidden="1">"EBIT_10Q1"</definedName>
    <definedName name="EBIT_GROWTH_1" hidden="1">"EBIT_GROWTH_1"</definedName>
    <definedName name="EBIT_GROWTH_2" hidden="1">"EBIT_GROWTH_2"</definedName>
    <definedName name="EBIT_MARGIN" hidden="1">"EBIT_MARGIN"</definedName>
    <definedName name="EBIT_OVER_IE" hidden="1">"EBIT_OVER_IE"</definedName>
    <definedName name="EBITA">#REF!</definedName>
    <definedName name="EBITAGrowth">#REF!</definedName>
    <definedName name="EBITAMargin">#REF!</definedName>
    <definedName name="EBITCashInterest">#REF!</definedName>
    <definedName name="EBITDA">#REF!</definedName>
    <definedName name="EBITDA_10K" hidden="1">"EBITDA_10K"</definedName>
    <definedName name="EBITDA_10Q" hidden="1">"EBITDA_10Q"</definedName>
    <definedName name="EBITDA_10Q1" hidden="1">"EBITDA_10Q1"</definedName>
    <definedName name="EBITDA_CAPEX_OVER_TOTAL_IE" hidden="1">"EBITDA_CAPEX_OVER_TOTAL_IE"</definedName>
    <definedName name="EBITDA_GROWTH_1" hidden="1">"EBITDA_GROWTH_1"</definedName>
    <definedName name="EBITDA_GROWTH_2" hidden="1">"EBITDA_GROWTH_2"</definedName>
    <definedName name="EBITDA_MARGIN" hidden="1">"EBITDA_MARGIN"</definedName>
    <definedName name="EBITDA_mult">#REF!</definedName>
    <definedName name="EBITDA_mult1">#REF!</definedName>
    <definedName name="EBITDA_mult2">#REF!</definedName>
    <definedName name="EBITDA_mult3">#REF!</definedName>
    <definedName name="EBITDA_mult4">#REF!</definedName>
    <definedName name="EBITDA_mult5">#REF!</definedName>
    <definedName name="EBITDA_OVER_TOTAL_IE" hidden="1">"EBITDA_OVER_TOTAL_IE"</definedName>
    <definedName name="EBITDA02">#REF!</definedName>
    <definedName name="EBITDA07">#REF!</definedName>
    <definedName name="EBITDA1999PF">#REF!</definedName>
    <definedName name="EBITDA2000">#REF!</definedName>
    <definedName name="EBITDA2001">#REF!</definedName>
    <definedName name="EBITDA2002">#REF!</definedName>
    <definedName name="EBITDAAA">#REF!</definedName>
    <definedName name="EBITDACAPEXCashInterest">#REF!</definedName>
    <definedName name="EBITDACAPEXGrossInterest">#REF!</definedName>
    <definedName name="EBITDACAPEXNetInterest">#REF!</definedName>
    <definedName name="EBITDACashInterest">#REF!</definedName>
    <definedName name="EBITDACashInterestDividends">#REF!</definedName>
    <definedName name="EBITDACov">#REF!</definedName>
    <definedName name="EBITDAGrossInterest">#REF!</definedName>
    <definedName name="EBITDAGrossInterestDividends">#REF!</definedName>
    <definedName name="EBITDAGrowth">#REF!</definedName>
    <definedName name="EBITDAInterestCoverage">#REF!</definedName>
    <definedName name="EBITDAMargin">#REF!</definedName>
    <definedName name="EBITDANetInterest">#REF!</definedName>
    <definedName name="EBITDANetInterestDividends">#REF!</definedName>
    <definedName name="EBITDAR">#REF!</definedName>
    <definedName name="EBITDARCAPEXCashInterestRent">#REF!</definedName>
    <definedName name="EBITDARCAPEXGrossInterestRent">#REF!</definedName>
    <definedName name="EBITDARCAPEXNetInterestRent">#REF!</definedName>
    <definedName name="EBITDARCashInterestRent">#REF!</definedName>
    <definedName name="EBITDARGrossInterestRent">#REF!</definedName>
    <definedName name="EBITDARGrowth">#REF!</definedName>
    <definedName name="EBITDARMargin">#REF!</definedName>
    <definedName name="EBITDARNetInterestRent">#REF!</definedName>
    <definedName name="EBITGrossInterest">#REF!</definedName>
    <definedName name="EBITGrowth">#REF!</definedName>
    <definedName name="EBITMargin">#REF!</definedName>
    <definedName name="EBITNetInterest">#REF!</definedName>
    <definedName name="EC_1_2">#REF!</definedName>
    <definedName name="EC_1_3">#REF!</definedName>
    <definedName name="ECA">[6]PurPow!$X$64</definedName>
    <definedName name="ecm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cm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c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d" localSheetId="0" hidden="1">#REF!</definedName>
    <definedName name="ed" localSheetId="2" hidden="1">{#N/A,#N/A,FALSE,"FAB VENDORS";"BUD SUM",#N/A,FALSE,"BUD SUM WO TEX"}</definedName>
    <definedName name="ed" hidden="1">{#N/A,#N/A,FALSE,"FAB VENDORS";"BUD SUM",#N/A,FALSE,"BUD SUM WO TEX"}</definedName>
    <definedName name="EDC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DC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DC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dddddd">#REF!</definedName>
    <definedName name="eddfyi" localSheetId="0" hidden="1">{"Pound Sterling",#N/A,TRUE,"PPD";"Pound Sterling",#N/A,TRUE,"Anaquest";"Pound Sterling",#N/A,TRUE,"Delta";"Pound Sterling",#N/A,TRUE,"INO"}</definedName>
    <definedName name="eddfyi" localSheetId="2" hidden="1">{"Pound Sterling",#N/A,TRUE,"PPD";"Pound Sterling",#N/A,TRUE,"Anaquest";"Pound Sterling",#N/A,TRUE,"Delta";"Pound Sterling",#N/A,TRUE,"INO"}</definedName>
    <definedName name="eddfyi" hidden="1">{"Pound Sterling",#N/A,TRUE,"PPD";"Pound Sterling",#N/A,TRUE,"Anaquest";"Pound Sterling",#N/A,TRUE,"Delta";"Pound Sterling",#N/A,TRUE,"INO"}</definedName>
    <definedName name="ede" localSheetId="0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ede" localSheetId="2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ede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eded" localSheetId="0" hidden="1">#REF!</definedName>
    <definedName name="eded" hidden="1">#REF!</definedName>
    <definedName name="EDF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EDF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EDF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EDFTGY" localSheetId="0">{"DCF","UPSIDE CASE",FALSE,"Sheet1";"DCF","BASE CASE",FALSE,"Sheet1";"DCF","DOWNSIDE CASE",FALSE,"Sheet1"}</definedName>
    <definedName name="EDFTGY" localSheetId="2">{"DCF","UPSIDE CASE",FALSE,"Sheet1";"DCF","BASE CASE",FALSE,"Sheet1";"DCF","DOWNSIDE CASE",FALSE,"Sheet1"}</definedName>
    <definedName name="EDFTGY">{"DCF","UPSIDE CASE",FALSE,"Sheet1";"DCF","BASE CASE",FALSE,"Sheet1";"DCF","DOWNSIDE CASE",FALSE,"Sheet1"}</definedName>
    <definedName name="edg" localSheetId="0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edg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edg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EDIT">#REF!</definedName>
    <definedName name="Edit_Last_Row">#REF!</definedName>
    <definedName name="edital">#REF!</definedName>
    <definedName name="edition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dition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dition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dp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S" localSheetId="0" hidden="1">{#N/A,#N/A,FALSE,"Aging Summary";#N/A,#N/A,FALSE,"Ratio Analysis";#N/A,#N/A,FALSE,"Test 120 Day Accts";#N/A,#N/A,FALSE,"Tickmarks"}</definedName>
    <definedName name="EDS" localSheetId="2" hidden="1">{#N/A,#N/A,FALSE,"Aging Summary";#N/A,#N/A,FALSE,"Ratio Analysis";#N/A,#N/A,FALSE,"Test 120 Day Accts";#N/A,#N/A,FALSE,"Tickmarks"}</definedName>
    <definedName name="EDS" hidden="1">{#N/A,#N/A,FALSE,"Aging Summary";#N/A,#N/A,FALSE,"Ratio Analysis";#N/A,#N/A,FALSE,"Test 120 Day Accts";#N/A,#N/A,FALSE,"Tickmarks"}</definedName>
    <definedName name="EDSCV" localSheetId="0" hidden="1">{#N/A,#N/A,FALSE,"Calculator"}</definedName>
    <definedName name="EDSCV" localSheetId="2" hidden="1">{#N/A,#N/A,FALSE,"Calculator"}</definedName>
    <definedName name="EDSCV" hidden="1">{#N/A,#N/A,FALSE,"Calculator"}</definedName>
    <definedName name="eduardo">#REF!</definedName>
    <definedName name="EE">#REF!</definedName>
    <definedName name="EECm">#REF!</definedName>
    <definedName name="eee" localSheetId="0" hidden="1">{#N/A,#N/A,FALSE,"Aging Summary";#N/A,#N/A,FALSE,"Ratio Analysis";#N/A,#N/A,FALSE,"Test 120 Day Accts";#N/A,#N/A,FALSE,"Tickmarks"}</definedName>
    <definedName name="eee" localSheetId="2" hidden="1">{#N/A,#N/A,FALSE,"Aging Summary";#N/A,#N/A,FALSE,"Ratio Analysis";#N/A,#N/A,FALSE,"Test 120 Day Accts";#N/A,#N/A,FALSE,"Tickmarks"}</definedName>
    <definedName name="eee" hidden="1">{#N/A,#N/A,FALSE,"Aging Summary";#N/A,#N/A,FALSE,"Ratio Analysis";#N/A,#N/A,FALSE,"Test 120 Day Accts";#N/A,#N/A,FALSE,"Tickmarks"}</definedName>
    <definedName name="EEE_1" localSheetId="0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EEE_1" localSheetId="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EEE_1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EEE_2" localSheetId="0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EEE_2" localSheetId="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EEE_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EEE_3" localSheetId="0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EEE_3" localSheetId="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EEE_3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EEE_4" localSheetId="0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EEE_4" localSheetId="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EEE_4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EEE_5" localSheetId="0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EEE_5" localSheetId="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EEE_5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eeee" localSheetId="0" hidden="1">#REF!</definedName>
    <definedName name="EEEE" localSheetId="2" hidden="1">{#N/A,#N/A,FALSE,"Calculator"}</definedName>
    <definedName name="EEEE" hidden="1">{#N/A,#N/A,FALSE,"Calculator"}</definedName>
    <definedName name="eeeee" localSheetId="0" hidden="1">{#N/A,#N/A,FALSE,"Pharm";#N/A,#N/A,FALSE,"WWCM"}</definedName>
    <definedName name="eeeee" localSheetId="2" hidden="1">{#N/A,#N/A,FALSE,"Pharm";#N/A,#N/A,FALSE,"WWCM"}</definedName>
    <definedName name="eeeee" hidden="1">{#N/A,#N/A,FALSE,"Pharm";#N/A,#N/A,FALSE,"WWCM"}</definedName>
    <definedName name="EEEEEE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EEEEE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EEEEE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eeeeee" localSheetId="0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eeeeeee" localSheetId="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eeeeeee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EEEEEEEEEEE" localSheetId="0" hidden="1">#REF!</definedName>
    <definedName name="eeeeeeeeeee" localSheetId="2" hidden="1">{"Pound Sterling",#N/A,TRUE,"PPD";"Pound Sterling",#N/A,TRUE,"Anaquest";"Pound Sterling",#N/A,TRUE,"Delta";"Pound Sterling",#N/A,TRUE,"INO"}</definedName>
    <definedName name="eeeeeeeeeee" hidden="1">{"Pound Sterling",#N/A,TRUE,"PPD";"Pound Sterling",#N/A,TRUE,"Anaquest";"Pound Sterling",#N/A,TRUE,"Delta";"Pound Sterling",#N/A,TRUE,"INO"}</definedName>
    <definedName name="eeeeeeeeeeee" localSheetId="0" hidden="1">#REF!</definedName>
    <definedName name="eeeeeeeeeeee" localSheetId="2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eeeeeeeeeeee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eeeeeeeeeeeee" localSheetId="0" hidden="1">#REF!</definedName>
    <definedName name="eeeeeeeeeeeee" hidden="1">#REF!</definedName>
    <definedName name="EEEEEWWW">#REF!</definedName>
    <definedName name="EEm">#REF!</definedName>
    <definedName name="EER" localSheetId="0" hidden="1">{"'표지'!$B$5"}</definedName>
    <definedName name="EER" localSheetId="2" hidden="1">{"'표지'!$B$5"}</definedName>
    <definedName name="EER" hidden="1">{"'표지'!$B$5"}</definedName>
    <definedName name="eerre" localSheetId="0" hidden="1">{"OPERATIONS",#N/A,FALSE,"MONTHLY SUMMARY";"CUSTOMER SERVICE",#N/A,FALSE,"MONTHLY SUMMARY";"ENGINEERING",#N/A,FALSE,"MONTHLY SUMMARY";"SALES WEST",#N/A,FALSE,"MONTHLY SUMMARY";"OPERATIONS EAST",#N/A,FALSE,"MONTHLY SUMMARY";"SALES EAST",#N/A,FALSE,"MONTHLY SUMMARY";"MARKETING",#N/A,FALSE,"MONTHLY SUMMARY";"MARKETING",#N/A,FALSE,"MONTHLY SUMMARY";"QUALITY CONTROL",#N/A,FALSE,"MONTHLY SUMMARY";"PURCHASING",#N/A,FALSE,"MONTHLY SUMMARY"}</definedName>
    <definedName name="eerre" localSheetId="2" hidden="1">{"OPERATIONS",#N/A,FALSE,"MONTHLY SUMMARY";"CUSTOMER SERVICE",#N/A,FALSE,"MONTHLY SUMMARY";"ENGINEERING",#N/A,FALSE,"MONTHLY SUMMARY";"SALES WEST",#N/A,FALSE,"MONTHLY SUMMARY";"OPERATIONS EAST",#N/A,FALSE,"MONTHLY SUMMARY";"SALES EAST",#N/A,FALSE,"MONTHLY SUMMARY";"MARKETING",#N/A,FALSE,"MONTHLY SUMMARY";"MARKETING",#N/A,FALSE,"MONTHLY SUMMARY";"QUALITY CONTROL",#N/A,FALSE,"MONTHLY SUMMARY";"PURCHASING",#N/A,FALSE,"MONTHLY SUMMARY"}</definedName>
    <definedName name="eerre" hidden="1">{"OPERATIONS",#N/A,FALSE,"MONTHLY SUMMARY";"CUSTOMER SERVICE",#N/A,FALSE,"MONTHLY SUMMARY";"ENGINEERING",#N/A,FALSE,"MONTHLY SUMMARY";"SALES WEST",#N/A,FALSE,"MONTHLY SUMMARY";"OPERATIONS EAST",#N/A,FALSE,"MONTHLY SUMMARY";"SALES EAST",#N/A,FALSE,"MONTHLY SUMMARY";"MARKETING",#N/A,FALSE,"MONTHLY SUMMARY";"MARKETING",#N/A,FALSE,"MONTHLY SUMMARY";"QUALITY CONTROL",#N/A,FALSE,"MONTHLY SUMMARY";"PURCHASING",#N/A,FALSE,"MONTHLY SUMMARY"}</definedName>
    <definedName name="EERRRRRRRRRR">#REF!</definedName>
    <definedName name="efaeaf" localSheetId="0" hidden="1">{#N/A,#N/A,FALSE,"PL";#N/A,#N/A,FALSE,"BS";#N/A,#N/A,FALSE,"CF"}</definedName>
    <definedName name="efaeaf" localSheetId="2" hidden="1">{#N/A,#N/A,FALSE,"PL";#N/A,#N/A,FALSE,"BS";#N/A,#N/A,FALSE,"CF"}</definedName>
    <definedName name="efaeaf" hidden="1">{#N/A,#N/A,FALSE,"PL";#N/A,#N/A,FALSE,"BS";#N/A,#N/A,FALSE,"CF"}</definedName>
    <definedName name="efcece" localSheetId="0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efcece" localSheetId="2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efcece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EFFECT_SPECIAL_CHARGE" hidden="1">"EFFECT_SPECIAL_CHARGE"</definedName>
    <definedName name="EffectiveTaxRate">#REF!</definedName>
    <definedName name="Efficiency">#REF!</definedName>
    <definedName name="efgrberbh">#REF!</definedName>
    <definedName name="EFRVERVB" localSheetId="0">{"Book1","DOC&amp;DWG.xls"}</definedName>
    <definedName name="EFRVERVB" localSheetId="2">{"Book1","DOC&amp;DWG.xls"}</definedName>
    <definedName name="EFRVERVB">{"Book1","DOC&amp;DWG.xls"}</definedName>
    <definedName name="efvce" localSheetId="0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efvce" localSheetId="2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efvce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eght" hidden="1">#REF!,#REF!</definedName>
    <definedName name="EGRTBH5RY" localSheetId="0" hidden="1">{#N/A,#N/A,FALSE,"Calculator"}</definedName>
    <definedName name="EGRTBH5RY" localSheetId="2" hidden="1">{#N/A,#N/A,FALSE,"Calculator"}</definedName>
    <definedName name="EGRTBH5RY" hidden="1">{#N/A,#N/A,FALSE,"Calculator"}</definedName>
    <definedName name="EHJYTKJHTK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HJYTKJHTK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HJYTKJHTK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ight" hidden="1">#REF!,#REF!</definedName>
    <definedName name="eileen" localSheetId="0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eileen" localSheetId="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eileen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eileen10" localSheetId="0" hidden="1">{"Units A",#N/A,FALSE,"FY95SLS";"Units B",#N/A,FALSE,"FY95SLS"}</definedName>
    <definedName name="eileen10" localSheetId="2" hidden="1">{"Units A",#N/A,FALSE,"FY95SLS";"Units B",#N/A,FALSE,"FY95SLS"}</definedName>
    <definedName name="eileen10" hidden="1">{"Units A",#N/A,FALSE,"FY95SLS";"Units B",#N/A,FALSE,"FY95SLS"}</definedName>
    <definedName name="eileen11" localSheetId="0" hidden="1">{"US Dollars",#N/A,TRUE,"PPD";"US Dollar",#N/A,TRUE,"Anaquest";"US Dollar",#N/A,TRUE,"Delta";"US Dollar",#N/A,TRUE,"INO"}</definedName>
    <definedName name="eileen11" localSheetId="2" hidden="1">{"US Dollars",#N/A,TRUE,"PPD";"US Dollar",#N/A,TRUE,"Anaquest";"US Dollar",#N/A,TRUE,"Delta";"US Dollar",#N/A,TRUE,"INO"}</definedName>
    <definedName name="eileen11" hidden="1">{"US Dollars",#N/A,TRUE,"PPD";"US Dollar",#N/A,TRUE,"Anaquest";"US Dollar",#N/A,TRUE,"Delta";"US Dollar",#N/A,TRUE,"INO"}</definedName>
    <definedName name="eileen2" localSheetId="0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eileen2" localSheetId="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eileen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eileen3" localSheetId="0" hidden="1">{"Pound Sterling",#N/A,TRUE,"PPD";"Pound Sterling",#N/A,TRUE,"Anaquest";"Pound Sterling",#N/A,TRUE,"Delta";"Pound Sterling",#N/A,TRUE,"INO"}</definedName>
    <definedName name="eileen3" localSheetId="2" hidden="1">{"Pound Sterling",#N/A,TRUE,"PPD";"Pound Sterling",#N/A,TRUE,"Anaquest";"Pound Sterling",#N/A,TRUE,"Delta";"Pound Sterling",#N/A,TRUE,"INO"}</definedName>
    <definedName name="eileen3" hidden="1">{"Pound Sterling",#N/A,TRUE,"PPD";"Pound Sterling",#N/A,TRUE,"Anaquest";"Pound Sterling",#N/A,TRUE,"Delta";"Pound Sterling",#N/A,TRUE,"INO"}</definedName>
    <definedName name="eileen4" localSheetId="0" hidden="1">{"Pound Sterling",#N/A,TRUE,"PPD";"Pound Sterling",#N/A,TRUE,"Anaquest";"Pound Sterling",#N/A,TRUE,"Delta";"Pound Sterling",#N/A,TRUE,"INO"}</definedName>
    <definedName name="eileen4" localSheetId="2" hidden="1">{"Pound Sterling",#N/A,TRUE,"PPD";"Pound Sterling",#N/A,TRUE,"Anaquest";"Pound Sterling",#N/A,TRUE,"Delta";"Pound Sterling",#N/A,TRUE,"INO"}</definedName>
    <definedName name="eileen4" hidden="1">{"Pound Sterling",#N/A,TRUE,"PPD";"Pound Sterling",#N/A,TRUE,"Anaquest";"Pound Sterling",#N/A,TRUE,"Delta";"Pound Sterling",#N/A,TRUE,"INO"}</definedName>
    <definedName name="eileen5" localSheetId="0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eileen5" localSheetId="2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eileen5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eileen6" localSheetId="0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eileen6" localSheetId="2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eileen6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eileen7" localSheetId="0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eileen7" localSheetId="2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eileen7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eileen8" localSheetId="0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eileen8" localSheetId="2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eileen8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eileen9" localSheetId="0" hidden="1">{"Units A",#N/A,FALSE,"FY95SLS";"Units B",#N/A,FALSE,"FY95SLS"}</definedName>
    <definedName name="eileen9" localSheetId="2" hidden="1">{"Units A",#N/A,FALSE,"FY95SLS";"Units B",#N/A,FALSE,"FY95SLS"}</definedName>
    <definedName name="eileen9" hidden="1">{"Units A",#N/A,FALSE,"FY95SLS";"Units B",#N/A,FALSE,"FY95SLS"}</definedName>
    <definedName name="EIP">#REF!</definedName>
    <definedName name="ejejejej" localSheetId="0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ejejejej" localSheetId="2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ejejejej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ejkfgkjze" localSheetId="0" hidden="1">{#N/A,#N/A,FALSE,"Pharm";#N/A,#N/A,FALSE,"WWCM"}</definedName>
    <definedName name="ejkfgkjze" localSheetId="2" hidden="1">{#N/A,#N/A,FALSE,"Pharm";#N/A,#N/A,FALSE,"WWCM"}</definedName>
    <definedName name="ejkfgkjze" hidden="1">{#N/A,#N/A,FALSE,"Pharm";#N/A,#N/A,FALSE,"WWCM"}</definedName>
    <definedName name="Elasticity">#REF!</definedName>
    <definedName name="ele">#REF!</definedName>
    <definedName name="elec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rical">#REF!</definedName>
    <definedName name="Electrical_Exp">#REF!</definedName>
    <definedName name="Element">#REF!</definedName>
    <definedName name="Element_Sub_Category">#REF!</definedName>
    <definedName name="elim">#REF!</definedName>
    <definedName name="ELIM_REAL_ACM">#REF!</definedName>
    <definedName name="ELIM_REAL_MSL">#REF!</definedName>
    <definedName name="ELIM1">#REF!</definedName>
    <definedName name="ELIM2">#REF!</definedName>
    <definedName name="ELIM3">#REF!</definedName>
    <definedName name="elimall">#REF!,#REF!</definedName>
    <definedName name="ELIMINACIONES">#REF!</definedName>
    <definedName name="ELIMLUCRO_1" localSheetId="0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ELIMLUCRO_1" localSheetId="2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ELIMLUCRO_1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eMERGIA" localSheetId="0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eMERGIA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eMERGIA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emily" localSheetId="0" hidden="1">{#N/A,#N/A,FALSE,"Calc";#N/A,#N/A,FALSE,"Sensitivity";#N/A,#N/A,FALSE,"LT Earn.Dil.";#N/A,#N/A,FALSE,"Dil. AVP"}</definedName>
    <definedName name="emily" localSheetId="2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mir" localSheetId="0" hidden="1">{#N/A,#N/A,FALSE,"Aging Summary";#N/A,#N/A,FALSE,"Ratio Analysis";#N/A,#N/A,FALSE,"Test 120 Day Accts";#N/A,#N/A,FALSE,"Tickmarks"}</definedName>
    <definedName name="emir" localSheetId="2" hidden="1">{#N/A,#N/A,FALSE,"Aging Summary";#N/A,#N/A,FALSE,"Ratio Analysis";#N/A,#N/A,FALSE,"Test 120 Day Accts";#N/A,#N/A,FALSE,"Tickmarks"}</definedName>
    <definedName name="emir" hidden="1">{#N/A,#N/A,FALSE,"Aging Summary";#N/A,#N/A,FALSE,"Ratio Analysis";#N/A,#N/A,FALSE,"Test 120 Day Accts";#N/A,#N/A,FALSE,"Tickmarks"}</definedName>
    <definedName name="Emp_Rel">#REF!</definedName>
    <definedName name="Emp_Train">#REF!</definedName>
    <definedName name="Employee_benefits">#REF!</definedName>
    <definedName name="Employee_Benefits_Exp">#REF!</definedName>
    <definedName name="EMPLOYEES" hidden="1">"EMPLOYEES"</definedName>
    <definedName name="EmpMn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mpMn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mpMn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MRP">#REF!</definedName>
    <definedName name="EMV">#REF!</definedName>
    <definedName name="EMV_Plus_Premium">#REF!</definedName>
    <definedName name="End">#REF!</definedName>
    <definedName name="End_Bal">#REF!</definedName>
    <definedName name="End_Of_Input">#REF!</definedName>
    <definedName name="Ending.Balance">IF(#REF!&lt;&gt;"",#REF!-#REF!,"")</definedName>
    <definedName name="Energy">[6]Allocators!$E$62:$P$62</definedName>
    <definedName name="EngrCost">#REF!</definedName>
    <definedName name="EngrCostY2">#REF!</definedName>
    <definedName name="EngrCostY3">#REF!</definedName>
    <definedName name="EngrCostY4">#REF!</definedName>
    <definedName name="EngrCostY5">#REF!</definedName>
    <definedName name="EngrListPrice">#REF!</definedName>
    <definedName name="EngrNetPrice">#REF!</definedName>
    <definedName name="Eno_TM">#REF!</definedName>
    <definedName name="Eno_Tons">#REF!</definedName>
    <definedName name="enough" localSheetId="0" hidden="1">{"Data Worksheet",#N/A,FALSE,"CAREY97"}</definedName>
    <definedName name="enough" localSheetId="2" hidden="1">{"Data Worksheet",#N/A,FALSE,"CAREY97"}</definedName>
    <definedName name="enough" hidden="1">{"Data Worksheet",#N/A,FALSE,"CAREY97"}</definedName>
    <definedName name="enrique" localSheetId="0" hidden="1">{#N/A,#N/A,FALSE,"Aging Summary";#N/A,#N/A,FALSE,"Ratio Analysis";#N/A,#N/A,FALSE,"Test 120 Day Accts";#N/A,#N/A,FALSE,"Tickmarks"}</definedName>
    <definedName name="enrique" localSheetId="2" hidden="1">{#N/A,#N/A,FALSE,"Aging Summary";#N/A,#N/A,FALSE,"Ratio Analysis";#N/A,#N/A,FALSE,"Test 120 Day Accts";#N/A,#N/A,FALSE,"Tickmarks"}</definedName>
    <definedName name="enrique" hidden="1">{#N/A,#N/A,FALSE,"Aging Summary";#N/A,#N/A,FALSE,"Ratio Analysis";#N/A,#N/A,FALSE,"Test 120 Day Accts";#N/A,#N/A,FALSE,"Tickmarks"}</definedName>
    <definedName name="Entered_payment">#REF!</definedName>
    <definedName name="ENTERPRISE_VALUE" hidden="1">"ENTERPRISE_VALUE"</definedName>
    <definedName name="EntityName">#REF!</definedName>
    <definedName name="EntryType">#REF!</definedName>
    <definedName name="EPAGOJKPREG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PAGOJKPREG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PAGOJKPRE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PI">#REF!</definedName>
    <definedName name="EPMWorkbookOptions_1" hidden="1">"1VcAAB+LCAAAAAAABADtnGtvokoYgL9vsv+BmOZk94MFvNtj3SBiaxaEA+g5TdOQqU63ZBHcAWv773fAu4A15yiHqXzxMvPO7eG9zDAMjW+vY4t6gcg1Hfs6x14yOQraQ2dk2j+uc1PvKc9Wct+anz81/nbQz0fH+SlPPCzqUric7V69uqPr3LPnTa5oejabXc6Klw76QRcYhqX/kURt+AzHILcSNt8Xzpu26wF7CHO4VYpq8I5tw6Hfpu7w"</definedName>
    <definedName name="EPMWorkbookOptions_10" hidden="1">"RvyFSEGs8ef0jWjAtdg9|xBYmN3Xv4P/zpPgGfUQfza9h00j1vjx|8ft8fZu2s7NPvHl7k/b/w4UWpaFh0JMvf36vjPbJ8ZMvv/p5q8hj1Hj98tWPuMOjx7e/|BE1HDWe/38/I/T/Jvv24vXJly9Pv7aBu3fv/v39/f3bG7j/H667GCIaNn1tMjH/H2fTb44eL7588f/5CPb/RUL71atXpy9Ovr5X|umD3Z2Dgwe3F9r/Hy4zGCIaJv3q9f/nzc"</definedName>
    <definedName name="EPMWorkbookOptions_11" hidden="1">"o3RYrnP1pkCJrdqtWArD49fnP8|tXJ1xZVCiA//fTevfeIIPf//yerSkTDnxw|Hj/9zv/XufQbIsfT3|fF8RdnJ69//7MXb05fnXz585csAVloEe33P31|9sXP29C6yyZnr05P3vyIGIHM/H|dHP8vMnSnL49fvfni9Ie6AHj//4e2ztLR8urLn98J05Aie0KRp2evf|SlBs1u1WpIeImaZy|fn734|omg9xfeT/9/KLyWjoGv|vnx8csfMavf7"</definedName>
    <definedName name="EPMWorkbookOptions_12" hidden="1">"Fathpj11Vef/xDZ9MH/D9mUKGity6v/f1iX//fw57PnX373h8ifB///409Q0PDns9//5PmXr89efP7/dQb9ZojxxZc/ecqu0I|oQdSgRYYX/z9gjf/36C5KIZ18|UNUXg///6e8mISGRY|fP//95YMfsajX7FatBlj05asvv0OJrB8ik|7u/P|PS5WKhk9ffudHXuA3y6Zvzr74YQbTu7v//|NRkNAw6N7O7v3x7t7/1/nzGyLFvfHO/o9IoaT4"</definedName>
    <definedName name="EPMWorkbookOptions_13" hidden="1">"iR9xhRGQn/gRVxiu|JE56zW7Vav4cI5|8vTV67MvX/wwLdre//8smlLRRgcnb776/z6TfkPEePVsvPsTu/c|hBq3HdH/N6ix9xP/3/d3/t|jwL44PX791avT1z9MDXbv/38azJCRWBRh4|mrsy|fnv1/fiX2m6HG7/Pm6f/XCfENyustGgXYxBs9vnu8WpXFNGsJjv08|NQ0J2jVckmI02dPszbjj/0P31TdwT9|lZ/XeTP/cvnlKl8enWdlkz|"</definedName>
    <definedName name="EPMWorkbookOptions_14" hidden="1">"|G37I7U7KPKsB9Mvl6|wyNy27H3Pb71b120lVvSUhbZmMpnX/i7D91YxnzTX8ciXj|38Aperf/tiGAAA="</definedName>
    <definedName name="EPMWorkbookOptions_2" hidden="1">"U4Sg7Q1MOAsyt7LbwAOLVJzeA2M4b3bVpAfHkykygzb7LkQKgk8Q1zeEl3gYuabRUSRDlHlONO51nuepPNUxbdwVE1jug3H/hL/gQ4P2q143xE0mljkEG1AObnBZx3YtG8mLcTQ73R7X47ucqO20PkewpkLRsVm35mgE7bY5hrYb9DVedN1Pd0sGS2nPzmxVB+9YDmp6aAobdETGvqLBKCJKhka3KIgvswdfvQ54cZDp4X4FF2NeOJR3QPmO"</definedName>
    <definedName name="EPMWorkbookOptions_3" hidden="1">"iVxvowPR+TsVrXoZD+hQqU25vm3+msJg5LxutLuSwfENOip7Xy1z5thcywxbrLEbFURdjaCsjEYQNZkGPf8RWbs7scCbgpwJRN7bjs4shETgehq0sBXCkQTHj9iZRIhtq1ikABaZl98Y8v0KycPlPccbHU1SZVHsK/5fy8KfX4BlfcVmGSoa08StCRFAw+e3tSiFPdOVbVrXOV8jcpHDjLtmh5Vt0O8N/kh02hmdWDrccOhMbQ//yYDsGtMf"</definedName>
    <definedName name="EPMWorkbookOptions_4" hidden="1">"YDz5875WqmdowpbEG4qsdfWu3FunGz1OEnBmV8u32RrD4NmC8GtqYifZxfMnPJovouO6X3FyD3qkQ23Qhzj5jZhz8gjZTzBCsmREyL6vqn2DU7leWxX4vqouE4T534KB57aBfruUCicOwt0hXTNPAy0Lnfv4zGMFm6GJRVMvZHDecUZLXyTbkNLxKKguXi5TwgtuEcfMFnAhdQcBIp1j6iJnS00wchaIiJwtXzdbqqFLnPp9acMM6Zp3JCgt"</definedName>
    <definedName name="EPMWorkbookOptions_5" hidden="1">"34IzKHug5ImPhKlzUjyXoJMqEuGkeA6rHs/hb/1GkNW7pfaVSVe+E3EhfgaWPqPUEzTK0uFGuVYF3VcF3bhl5t8XF/49mosHv9XtEv+bEW/0cK6mpXKVeE09OpRCpVrJoOxqSrVQzaCENSUzn7CmlIqkQ0ld9GsrCUa/MhFT0ra/OdJWDEVQu/JqOVRk6qV68ewdeCyccrVcqWVwYjSHZWulDE4knGqlzpbPPdpFwynUqwWmTL7PSV3UEwYJ"</definedName>
    <definedName name="EPMWorkbookOptions_6" hidden="1">"Rr0KEVFPGGANFAb4t8aLcnZndIeKLt6oSkZlm0qwrZVB2QOlVid+yXIkLFpfCizoIz2FkLq41klyg6FKRFzr+DfSO5yBlU+60VVB0TOHFSJzpwrZbugul87UDk5gAItDEGR0QlqDdeYjqU36vLmYoDevkeHNRV/7RKPN6Zx+pwjzKcV2gqG1BY1fPRUq2P6pL6oFLP/4FelKehJ+H2hKlrx+/TUFyIMorzv5NvAyBYsAuLibde7PdPwL5ZIc"</definedName>
    <definedName name="EPMWorkbookOptions_7" hidden="1">"23smHVvqAquS5DKpTkRgVfxpncIZCnZmNkQfZlJ3GizZs5Ex3fwPNikkefSJjNPBin8STxEMBSLTGWUTtT1oFruJLFNkC3XiN8xOAyfbat0HJ3u8Yw+cMlNlGOIf70hd0FMTPe9LxoFf1T9jF3yQrm7HAjE3wmr13LcSd4AQH8hS544GSa6LWTJOUQ78FeCAMwYAmWC9sU/8AvA0WM79Fl8MlnOfVsZgOfdHYuN8C/EHYtIT2SQI3CmCbpKB"</definedName>
    <definedName name="EPMWorkbookOptions_8" hidden="1">"LeUnb5dI/PM1ck/jJLnf00nXuKPCMCQp47HJ4zvpOI7okA4Q2upNtFCDjno36lbqUhzXFn4b7GZi+A2yDRU+4Yv4LNvyBNrLt4puJwZyvAUB8iuVbQ28wKXkbnIgu3xVLvZdXoBxKR3O2JafjRZXrdF1g1D3aEEJoh/rGkLpnz+tq128mrf5G5chXsPVVwAA"</definedName>
    <definedName name="EPMWorkbookOptions_9" hidden="1">"ZONptbjbZCt8d/f7v//3fvLlt3//z59/|YQM/u//PcKnqcpixsjT3|dZ2eTEOAGzPPYH|J5YetSLEc8O/ijApIOAkM5NT4eh/K||Xcxm|dLOdrOh6QZ2eT2vrjqaFZz8|G7ki02v8igib0ZkkV8kIrT5u/ZZdlnVRUt48XzIy73vbvH|s6JuWg|B|PcdQDeKyu1bxdXD0fHJyZdfvfhh5pH/f5hGViLa1Y7TN2cvTr6k0PP/42r/G6LHvb3/72e"</definedName>
    <definedName name="EPS_10K" hidden="1">"EPS_10K"</definedName>
    <definedName name="EPS_10Q" hidden="1">"EPS_10Q"</definedName>
    <definedName name="EPS_10Q1" hidden="1">"EPS_10Q1"</definedName>
    <definedName name="EPS_EST" hidden="1">"EPS_EST"</definedName>
    <definedName name="EPS_EST_1" hidden="1">"EPS_EST_1"</definedName>
    <definedName name="EPS_shares">#REF!</definedName>
    <definedName name="eps00">#REF!</definedName>
    <definedName name="epsltm" hidden="1">#REF!</definedName>
    <definedName name="EQ_COM">#REF!</definedName>
    <definedName name="EQ_EX">#REF!</definedName>
    <definedName name="EQ_JSD">#REF!</definedName>
    <definedName name="EQ_PREF">#REF!</definedName>
    <definedName name="EQ_PRFD">#REF!</definedName>
    <definedName name="EQ_SSN">#REF!</definedName>
    <definedName name="eqb">#REF!</definedName>
    <definedName name="EquipmentSales">#REF!</definedName>
    <definedName name="Equity">#REF!</definedName>
    <definedName name="EQUITY_AFFIL" hidden="1">"EQUITY_AFFIL"</definedName>
    <definedName name="Equity_Inv">#REF!</definedName>
    <definedName name="EQUITY_MARKET_VAL" hidden="1">"EQUITY_MARKET_VAL"</definedName>
    <definedName name="equity2row" hidden="1">#REF!</definedName>
    <definedName name="EquityBaseData">#REF!</definedName>
    <definedName name="EquityBeta">#REF!</definedName>
    <definedName name="EquityInUnconsolidatedAffiliates">#REF!</definedName>
    <definedName name="EquityPartnerA">#REF!</definedName>
    <definedName name="EquityPartnerB">#REF!</definedName>
    <definedName name="EquityPartnerBcash">#REF!</definedName>
    <definedName name="EquityPartnerC">#REF!</definedName>
    <definedName name="EquityRiskPremium">#REF!</definedName>
    <definedName name="equityrow" hidden="1">#REF!</definedName>
    <definedName name="EquityValue">#REF!</definedName>
    <definedName name="EQV_OVER_BV" hidden="1">"EQV_OVER_BV"</definedName>
    <definedName name="EQV_OVER_LTM_PRETAX_INC" hidden="1">"EQV_OVER_LTM_PRETAX_INC"</definedName>
    <definedName name="er" localSheetId="0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er" localSheetId="2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er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ER3VBGDREB" localSheetId="0">{0,0,0,0;0,0,0,0;0,0,0,#VALUE!;0,0,0,0;0,0,0,0;0,0,0,0;0,0,0,0}</definedName>
    <definedName name="ER3VBGDREB" localSheetId="2">{0,0,0,0;0,0,0,0;0,0,0,#VALUE!;0,0,0,0;0,0,0,0;0,0,0,0;0,0,0,0}</definedName>
    <definedName name="ER3VBGDREB">{0,0,0,0;0,0,0,0;0,0,0,#VALUE!;0,0,0,0;0,0,0,0;0,0,0,0;0,0,0,0}</definedName>
    <definedName name="er6udui" localSheetId="0" hidden="1">{"Pound Sterling",#N/A,TRUE,"PPD";"Pound Sterling",#N/A,TRUE,"Anaquest";"Pound Sterling",#N/A,TRUE,"Delta";"Pound Sterling",#N/A,TRUE,"INO"}</definedName>
    <definedName name="er6udui" localSheetId="2" hidden="1">{"Pound Sterling",#N/A,TRUE,"PPD";"Pound Sterling",#N/A,TRUE,"Anaquest";"Pound Sterling",#N/A,TRUE,"Delta";"Pound Sterling",#N/A,TRUE,"INO"}</definedName>
    <definedName name="er6udui" hidden="1">{"Pound Sterling",#N/A,TRUE,"PPD";"Pound Sterling",#N/A,TRUE,"Anaquest";"Pound Sterling",#N/A,TRUE,"Delta";"Pound Sterling",#N/A,TRUE,"INO"}</definedName>
    <definedName name="ERBERBRE" localSheetId="0">{"fdsup://directions/FAT Viewer?action=UPDATE&amp;creator=factset&amp;DYN_ARGS=TRUE&amp;DOC_NAME=FAT:FQL_AUDITING_CLIENT_TEMPLATE.FAT&amp;display_string=Audit&amp;VAR:KEY=UJYLERKLUR&amp;VAR:QUERY=SlVMSUFOKElDX0VTVElNQVRFKEVQUygpLE1FRCxBTk4sMjAxMSw0MDgxNCwwKS5kYXRlcyk=&amp;WINDOW=FIRST","_POPUP&amp;HEIGHT=450&amp;WIDTH=450&amp;START_MAXIMIZED=FALSE&amp;VAR:CALENDAR=US&amp;VAR:SYMBOL=CYN&amp;VAR:INDEX=0"}</definedName>
    <definedName name="ERBERBRE" localSheetId="2">{"fdsup://directions/FAT Viewer?action=UPDATE&amp;creator=factset&amp;DYN_ARGS=TRUE&amp;DOC_NAME=FAT:FQL_AUDITING_CLIENT_TEMPLATE.FAT&amp;display_string=Audit&amp;VAR:KEY=UJYLERKLUR&amp;VAR:QUERY=SlVMSUFOKElDX0VTVElNQVRFKEVQUygpLE1FRCxBTk4sMjAxMSw0MDgxNCwwKS5kYXRlcyk=&amp;WINDOW=FIRST","_POPUP&amp;HEIGHT=450&amp;WIDTH=450&amp;START_MAXIMIZED=FALSE&amp;VAR:CALENDAR=US&amp;VAR:SYMBOL=CYN&amp;VAR:INDEX=0"}</definedName>
    <definedName name="ERBERBRE">{"fdsup://directions/FAT Viewer?action=UPDATE&amp;creator=factset&amp;DYN_ARGS=TRUE&amp;DOC_NAME=FAT:FQL_AUDITING_CLIENT_TEMPLATE.FAT&amp;display_string=Audit&amp;VAR:KEY=UJYLERKLUR&amp;VAR:QUERY=SlVMSUFOKElDX0VTVElNQVRFKEVQUygpLE1FRCxBTk4sMjAxMSw0MDgxNCwwKS5kYXRlcyk=&amp;WINDOW=FIRST","_POPUP&amp;HEIGHT=450&amp;WIDTH=450&amp;START_MAXIMIZED=FALSE&amp;VAR:CALENDAR=US&amp;VAR:SYMBOL=CYN&amp;VAR:INDEX=0"}</definedName>
    <definedName name="ERBERBTREB" localSheetId="0">{"fdsup://directions/FAT Viewer?action=UPDATE&amp;creator=factset&amp;DYN_ARGS=TRUE&amp;DOC_NAME=FAT:FQL_AUDITING_CLIENT_TEMPLATE.FAT&amp;display_string=Audit&amp;VAR:KEY=OJEJONYJWR&amp;VAR:QUERY=SlVMSUFOKElDX0VTVElNQVRFKEVQUygpLE1FRCxBTk4sMjAxMSwwLDApLmRhdGVzKQ==&amp;WINDOW=FIRST_POP","UP&amp;HEIGHT=450&amp;WIDTH=450&amp;START_MAXIMIZED=FALSE&amp;VAR:CALENDAR=US&amp;VAR:SYMBOL=CYN&amp;VAR:INDEX=0"}</definedName>
    <definedName name="ERBERBTREB" localSheetId="2">{"fdsup://directions/FAT Viewer?action=UPDATE&amp;creator=factset&amp;DYN_ARGS=TRUE&amp;DOC_NAME=FAT:FQL_AUDITING_CLIENT_TEMPLATE.FAT&amp;display_string=Audit&amp;VAR:KEY=OJEJONYJWR&amp;VAR:QUERY=SlVMSUFOKElDX0VTVElNQVRFKEVQUygpLE1FRCxBTk4sMjAxMSwwLDApLmRhdGVzKQ==&amp;WINDOW=FIRST_POP","UP&amp;HEIGHT=450&amp;WIDTH=450&amp;START_MAXIMIZED=FALSE&amp;VAR:CALENDAR=US&amp;VAR:SYMBOL=CYN&amp;VAR:INDEX=0"}</definedName>
    <definedName name="ERBERBTREB">{"fdsup://directions/FAT Viewer?action=UPDATE&amp;creator=factset&amp;DYN_ARGS=TRUE&amp;DOC_NAME=FAT:FQL_AUDITING_CLIENT_TEMPLATE.FAT&amp;display_string=Audit&amp;VAR:KEY=OJEJONYJWR&amp;VAR:QUERY=SlVMSUFOKElDX0VTVElNQVRFKEVQUygpLE1FRCxBTk4sMjAxMSwwLDApLmRhdGVzKQ==&amp;WINDOW=FIRST_POP","UP&amp;HEIGHT=450&amp;WIDTH=450&amp;START_MAXIMIZED=FALSE&amp;VAR:CALENDAR=US&amp;VAR:SYMBOL=CYN&amp;VAR:INDEX=0"}</definedName>
    <definedName name="erd" hidden="1">#REF!</definedName>
    <definedName name="erddd">#REF!</definedName>
    <definedName name="ERE" localSheetId="0" hidden="1">{"'표지'!$B$5"}</definedName>
    <definedName name="ERE" localSheetId="2" hidden="1">{"'표지'!$B$5"}</definedName>
    <definedName name="ERE" hidden="1">{"'표지'!$B$5"}</definedName>
    <definedName name="ereb" localSheetId="0" hidden="1">{#N/A,#N/A,FALSE,"Aging Summary";#N/A,#N/A,FALSE,"Ratio Analysis";#N/A,#N/A,FALSE,"Test 120 Day Accts";#N/A,#N/A,FALSE,"Tickmarks"}</definedName>
    <definedName name="ereb" localSheetId="2" hidden="1">{#N/A,#N/A,FALSE,"Aging Summary";#N/A,#N/A,FALSE,"Ratio Analysis";#N/A,#N/A,FALSE,"Test 120 Day Accts";#N/A,#N/A,FALSE,"Tickmarks"}</definedName>
    <definedName name="ereb" hidden="1">{#N/A,#N/A,FALSE,"Aging Summary";#N/A,#N/A,FALSE,"Ratio Analysis";#N/A,#N/A,FALSE,"Test 120 Day Accts";#N/A,#N/A,FALSE,"Tickmarks"}</definedName>
    <definedName name="ERECTING_TOWER">#REF!</definedName>
    <definedName name="ererer" localSheetId="0" hidden="1">{#N/A,#N/A,FALSE,"OUT  AREC"}</definedName>
    <definedName name="ererer" localSheetId="2" hidden="1">{#N/A,#N/A,FALSE,"OUT  AREC"}</definedName>
    <definedName name="ererer" hidden="1">{#N/A,#N/A,FALSE,"OUT  AREC"}</definedName>
    <definedName name="erererff" localSheetId="0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erererff" localSheetId="2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erererff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erg" localSheetId="0" hidden="1">{#N/A,#N/A,FALSE,"A";#N/A,#N/A,FALSE,"B"}</definedName>
    <definedName name="erg" localSheetId="2" hidden="1">{#N/A,#N/A,FALSE,"A";#N/A,#N/A,FALSE,"B"}</definedName>
    <definedName name="erg" hidden="1">{#N/A,#N/A,FALSE,"A";#N/A,#N/A,FALSE,"B"}</definedName>
    <definedName name="ergegdb" localSheetId="0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ergegdb" localSheetId="2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ergegdb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ergegdb_1" localSheetId="0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ergegdb_1" localSheetId="2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ergegdb_1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ergegdb_2" localSheetId="0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ergegdb_2" localSheetId="2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ergegdb_2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ergegdb_3" localSheetId="0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ergegdb_3" localSheetId="2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ergegdb_3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ergegdb_4" localSheetId="0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ergegdb_4" localSheetId="2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ergegdb_4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ergegdb_5" localSheetId="0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ergegdb_5" localSheetId="2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ergegdb_5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ergeyuhwryu" localSheetId="0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ergeyuhwryu" localSheetId="2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ergeyuhwryu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ergf">#REF!</definedName>
    <definedName name="ergqerg" localSheetId="0" hidden="1">{"Pound Sterling",#N/A,TRUE,"PPD";"Pound Sterling",#N/A,TRUE,"Anaquest";"Pound Sterling",#N/A,TRUE,"Delta";"Pound Sterling",#N/A,TRUE,"INO"}</definedName>
    <definedName name="ergqerg" localSheetId="2" hidden="1">{"Pound Sterling",#N/A,TRUE,"PPD";"Pound Sterling",#N/A,TRUE,"Anaquest";"Pound Sterling",#N/A,TRUE,"Delta";"Pound Sterling",#N/A,TRUE,"INO"}</definedName>
    <definedName name="ergqerg" hidden="1">{"Pound Sterling",#N/A,TRUE,"PPD";"Pound Sterling",#N/A,TRUE,"Anaquest";"Pound Sterling",#N/A,TRUE,"Delta";"Pound Sterling",#N/A,TRUE,"INO"}</definedName>
    <definedName name="ergqregrqe" localSheetId="0" hidden="1">{"Pound Sterling",#N/A,TRUE,"PPD";"Pound Sterling",#N/A,TRUE,"Anaquest";"Pound Sterling",#N/A,TRUE,"Delta";"Pound Sterling",#N/A,TRUE,"INO"}</definedName>
    <definedName name="ergqregrqe" localSheetId="2" hidden="1">{"Pound Sterling",#N/A,TRUE,"PPD";"Pound Sterling",#N/A,TRUE,"Anaquest";"Pound Sterling",#N/A,TRUE,"Delta";"Pound Sterling",#N/A,TRUE,"INO"}</definedName>
    <definedName name="ergqregrqe" hidden="1">{"Pound Sterling",#N/A,TRUE,"PPD";"Pound Sterling",#N/A,TRUE,"Anaquest";"Pound Sterling",#N/A,TRUE,"Delta";"Pound Sterling",#N/A,TRUE,"INO"}</definedName>
    <definedName name="ergr" localSheetId="0" hidden="1">{#N/A,#N/A,FALSE,"A";#N/A,#N/A,FALSE,"B"}</definedName>
    <definedName name="ergr" localSheetId="2" hidden="1">{#N/A,#N/A,FALSE,"A";#N/A,#N/A,FALSE,"B"}</definedName>
    <definedName name="ergr" hidden="1">{#N/A,#N/A,FALSE,"A";#N/A,#N/A,FALSE,"B"}</definedName>
    <definedName name="ERHERH" localSheetId="0" hidden="1">{#N/A,#N/A,FALSE,"Calculator"}</definedName>
    <definedName name="ERHERH" localSheetId="2" hidden="1">{#N/A,#N/A,FALSE,"Calculator"}</definedName>
    <definedName name="ERHERH" hidden="1">{#N/A,#N/A,FALSE,"Calculator"}</definedName>
    <definedName name="erhqrj57t" localSheetId="0" hidden="1">{#N/A,#N/A,FALSE,"Actual";#N/A,#N/A,FALSE,"Management Report 2";#N/A,#N/A,FALSE,"Management Report 3";#N/A,#N/A,FALSE,"Ergebnis";#N/A,#N/A,FALSE,"Summary";#N/A,#N/A,FALSE,"Konrzern";#N/A,#N/A,FALSE,"Abweichung Budget-Actuell"}</definedName>
    <definedName name="erhqrj57t" localSheetId="2" hidden="1">{#N/A,#N/A,FALSE,"Actual";#N/A,#N/A,FALSE,"Management Report 2";#N/A,#N/A,FALSE,"Management Report 3";#N/A,#N/A,FALSE,"Ergebnis";#N/A,#N/A,FALSE,"Summary";#N/A,#N/A,FALSE,"Konrzern";#N/A,#N/A,FALSE,"Abweichung Budget-Actuell"}</definedName>
    <definedName name="erhqrj57t" hidden="1">{#N/A,#N/A,FALSE,"Actual";#N/A,#N/A,FALSE,"Management Report 2";#N/A,#N/A,FALSE,"Management Report 3";#N/A,#N/A,FALSE,"Ergebnis";#N/A,#N/A,FALSE,"Summary";#N/A,#N/A,FALSE,"Konrzern";#N/A,#N/A,FALSE,"Abweichung Budget-Actuell"}</definedName>
    <definedName name="ERJTRETJ" localSheetId="0" hidden="1">{#N/A,#N/A,FALSE,"Calculator"}</definedName>
    <definedName name="ERJTRETJ" localSheetId="2" hidden="1">{#N/A,#N/A,FALSE,"Calculator"}</definedName>
    <definedName name="ERJTRETJ" hidden="1">{#N/A,#N/A,FALSE,"Calculator"}</definedName>
    <definedName name="ErrMsg">"NA"</definedName>
    <definedName name="Error">#REF!</definedName>
    <definedName name="Error_Call" localSheetId="0" hidden="1">{#N/A,#N/A,FALSE,"Market Take Rates";#N/A,#N/A,FALSE,"Adoption Rates";#N/A,#N/A,FALSE,"Subscriber Base";#N/A,#N/A,FALSE,"Pricing Structure";#N/A,#N/A,FALSE,"Usage Statistics";#N/A,#N/A,FALSE,"Deployment Costs";#N/A,#N/A,FALSE,"IBM Costs";#N/A,#N/A,FALSE,"Operating Cash Flow";#N/A,#N/A,FALSE,"Revenue Summaries";#N/A,#N/A,FALSE,"Subscriber Summaries";#N/A,#N/A,FALSE,"Houston Center";#N/A,#N/A,FALSE,"DFW Center";#N/A,#N/A,FALSE,"St Louis Center";#N/A,#N/A,FALSE,"Kansas City Center";#N/A,#N/A,FALSE,"San Antonio Center";#N/A,#N/A,FALSE,"Austin Center";#N/A,#N/A,FALSE,"Oklahoma City Center";#N/A,#N/A,FALSE,"Tulsa Center";#N/A,#N/A,FALSE,"Wichita Center";#N/A,#N/A,FALSE,"Little Rock Center";#N/A,#N/A,FALSE,"Topeka Center"}</definedName>
    <definedName name="Error_Call" localSheetId="2" hidden="1">{#N/A,#N/A,FALSE,"Market Take Rates";#N/A,#N/A,FALSE,"Adoption Rates";#N/A,#N/A,FALSE,"Subscriber Base";#N/A,#N/A,FALSE,"Pricing Structure";#N/A,#N/A,FALSE,"Usage Statistics";#N/A,#N/A,FALSE,"Deployment Costs";#N/A,#N/A,FALSE,"IBM Costs";#N/A,#N/A,FALSE,"Operating Cash Flow";#N/A,#N/A,FALSE,"Revenue Summaries";#N/A,#N/A,FALSE,"Subscriber Summaries";#N/A,#N/A,FALSE,"Houston Center";#N/A,#N/A,FALSE,"DFW Center";#N/A,#N/A,FALSE,"St Louis Center";#N/A,#N/A,FALSE,"Kansas City Center";#N/A,#N/A,FALSE,"San Antonio Center";#N/A,#N/A,FALSE,"Austin Center";#N/A,#N/A,FALSE,"Oklahoma City Center";#N/A,#N/A,FALSE,"Tulsa Center";#N/A,#N/A,FALSE,"Wichita Center";#N/A,#N/A,FALSE,"Little Rock Center";#N/A,#N/A,FALSE,"Topeka Center"}</definedName>
    <definedName name="Error_Call" hidden="1">{#N/A,#N/A,FALSE,"Market Take Rates";#N/A,#N/A,FALSE,"Adoption Rates";#N/A,#N/A,FALSE,"Subscriber Base";#N/A,#N/A,FALSE,"Pricing Structure";#N/A,#N/A,FALSE,"Usage Statistics";#N/A,#N/A,FALSE,"Deployment Costs";#N/A,#N/A,FALSE,"IBM Costs";#N/A,#N/A,FALSE,"Operating Cash Flow";#N/A,#N/A,FALSE,"Revenue Summaries";#N/A,#N/A,FALSE,"Subscriber Summaries";#N/A,#N/A,FALSE,"Houston Center";#N/A,#N/A,FALSE,"DFW Center";#N/A,#N/A,FALSE,"St Louis Center";#N/A,#N/A,FALSE,"Kansas City Center";#N/A,#N/A,FALSE,"San Antonio Center";#N/A,#N/A,FALSE,"Austin Center";#N/A,#N/A,FALSE,"Oklahoma City Center";#N/A,#N/A,FALSE,"Tulsa Center";#N/A,#N/A,FALSE,"Wichita Center";#N/A,#N/A,FALSE,"Little Rock Center";#N/A,#N/A,FALSE,"Topeka Center"}</definedName>
    <definedName name="error_Call1" localSheetId="0" hidden="1">{#N/A,#N/A,FALSE,"Market Take Rates";#N/A,#N/A,FALSE,"Adoption Rates";#N/A,#N/A,FALSE,"Subscriber Base";#N/A,#N/A,FALSE,"Pricing Structure";#N/A,#N/A,FALSE,"Usage Statistics";#N/A,#N/A,FALSE,"Deployment Costs";#N/A,#N/A,FALSE,"IBM Costs";#N/A,#N/A,FALSE,"Operating Cash Flow";#N/A,#N/A,FALSE,"Revenue Summaries";#N/A,#N/A,FALSE,"Subscriber Summaries";#N/A,#N/A,FALSE,"Houston Center";#N/A,#N/A,FALSE,"DFW Center";#N/A,#N/A,FALSE,"St Louis Center";#N/A,#N/A,FALSE,"Kansas City Center";#N/A,#N/A,FALSE,"San Antonio Center";#N/A,#N/A,FALSE,"Austin Center";#N/A,#N/A,FALSE,"Oklahoma City Center";#N/A,#N/A,FALSE,"Tulsa Center";#N/A,#N/A,FALSE,"Wichita Center";#N/A,#N/A,FALSE,"Little Rock Center";#N/A,#N/A,FALSE,"Topeka Center"}</definedName>
    <definedName name="error_Call1" localSheetId="2" hidden="1">{#N/A,#N/A,FALSE,"Market Take Rates";#N/A,#N/A,FALSE,"Adoption Rates";#N/A,#N/A,FALSE,"Subscriber Base";#N/A,#N/A,FALSE,"Pricing Structure";#N/A,#N/A,FALSE,"Usage Statistics";#N/A,#N/A,FALSE,"Deployment Costs";#N/A,#N/A,FALSE,"IBM Costs";#N/A,#N/A,FALSE,"Operating Cash Flow";#N/A,#N/A,FALSE,"Revenue Summaries";#N/A,#N/A,FALSE,"Subscriber Summaries";#N/A,#N/A,FALSE,"Houston Center";#N/A,#N/A,FALSE,"DFW Center";#N/A,#N/A,FALSE,"St Louis Center";#N/A,#N/A,FALSE,"Kansas City Center";#N/A,#N/A,FALSE,"San Antonio Center";#N/A,#N/A,FALSE,"Austin Center";#N/A,#N/A,FALSE,"Oklahoma City Center";#N/A,#N/A,FALSE,"Tulsa Center";#N/A,#N/A,FALSE,"Wichita Center";#N/A,#N/A,FALSE,"Little Rock Center";#N/A,#N/A,FALSE,"Topeka Center"}</definedName>
    <definedName name="error_Call1" hidden="1">{#N/A,#N/A,FALSE,"Market Take Rates";#N/A,#N/A,FALSE,"Adoption Rates";#N/A,#N/A,FALSE,"Subscriber Base";#N/A,#N/A,FALSE,"Pricing Structure";#N/A,#N/A,FALSE,"Usage Statistics";#N/A,#N/A,FALSE,"Deployment Costs";#N/A,#N/A,FALSE,"IBM Costs";#N/A,#N/A,FALSE,"Operating Cash Flow";#N/A,#N/A,FALSE,"Revenue Summaries";#N/A,#N/A,FALSE,"Subscriber Summaries";#N/A,#N/A,FALSE,"Houston Center";#N/A,#N/A,FALSE,"DFW Center";#N/A,#N/A,FALSE,"St Louis Center";#N/A,#N/A,FALSE,"Kansas City Center";#N/A,#N/A,FALSE,"San Antonio Center";#N/A,#N/A,FALSE,"Austin Center";#N/A,#N/A,FALSE,"Oklahoma City Center";#N/A,#N/A,FALSE,"Tulsa Center";#N/A,#N/A,FALSE,"Wichita Center";#N/A,#N/A,FALSE,"Little Rock Center";#N/A,#N/A,FALSE,"Topeka Center"}</definedName>
    <definedName name="ErrorFIXED" localSheetId="0">Customer_Assump,RevenueBuild,Exp_1,Exp_2</definedName>
    <definedName name="ErrorFIXED" localSheetId="2">Customer_Assump,RevenueBuild,Exp_1,Exp_2</definedName>
    <definedName name="ErrorFIXED">Customer_Assump,RevenueBuild,Exp_1,Exp_2</definedName>
    <definedName name="ErrorTolerance">0.0001</definedName>
    <definedName name="errr" localSheetId="0" hidden="1">{#N/A,#N/A,FALSE,"OUT  AREC"}</definedName>
    <definedName name="errr" localSheetId="2" hidden="1">{#N/A,#N/A,FALSE,"OUT  AREC"}</definedName>
    <definedName name="errr" hidden="1">{#N/A,#N/A,FALSE,"OUT  AREC"}</definedName>
    <definedName name="errrr" localSheetId="0" hidden="1">{"CSC_1",#N/A,FALSE,"CSC Outputs";"CSC_2",#N/A,FALSE,"CSC Outputs"}</definedName>
    <definedName name="errrr" localSheetId="2" hidden="1">{"CSC_1",#N/A,FALSE,"CSC Outputs";"CSC_2",#N/A,FALSE,"CSC Outputs"}</definedName>
    <definedName name="errrr" hidden="1">{"CSC_1",#N/A,FALSE,"CSC Outputs";"CSC_2",#N/A,FALSE,"CSC Outputs"}</definedName>
    <definedName name="errrrrrrrrrrrrrrrrrr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rrrrrrrrrrrrrrrrrrr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rrrrrrrrrrrrrrrrrrr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rryeyetyuu" localSheetId="0" hidden="1">{#N/A,#N/A,FALSE,"Pharm";#N/A,#N/A,FALSE,"WWCM"}</definedName>
    <definedName name="erryeyetyuu" localSheetId="2" hidden="1">{#N/A,#N/A,FALSE,"Pharm";#N/A,#N/A,FALSE,"WWCM"}</definedName>
    <definedName name="erryeyetyuu" hidden="1">{#N/A,#N/A,FALSE,"Pharm";#N/A,#N/A,FALSE,"WWCM"}</definedName>
    <definedName name="ersge" localSheetId="0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ersge" localSheetId="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ersge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ERT" localSheetId="0" hidden="1">{#N/A,#N/A,FALSE,"Calculator"}</definedName>
    <definedName name="ERT" localSheetId="2" hidden="1">{#N/A,#N/A,FALSE,"Calculator"}</definedName>
    <definedName name="ERT" hidden="1">{#N/A,#N/A,FALSE,"Calculator"}</definedName>
    <definedName name="ertq" localSheetId="0" hidden="1">{"Units A",#N/A,FALSE,"FY95SLS";"Units B",#N/A,FALSE,"FY95SLS"}</definedName>
    <definedName name="ertq" localSheetId="2" hidden="1">{"Units A",#N/A,FALSE,"FY95SLS";"Units B",#N/A,FALSE,"FY95SLS"}</definedName>
    <definedName name="ertq" hidden="1">{"Units A",#N/A,FALSE,"FY95SLS";"Units B",#N/A,FALSE,"FY95SLS"}</definedName>
    <definedName name="ERTREHRTH" localSheetId="0" hidden="1">{#N/A,#N/A,FALSE,"Calculator"}</definedName>
    <definedName name="ERTREHRTH" localSheetId="2" hidden="1">{#N/A,#N/A,FALSE,"Calculator"}</definedName>
    <definedName name="ERTREHRTH" hidden="1">{#N/A,#N/A,FALSE,"Calculator"}</definedName>
    <definedName name="ertwrhutry" localSheetId="0" hidden="1">{"Units A",#N/A,FALSE,"FY95SLS";"Units B",#N/A,FALSE,"FY95SLS"}</definedName>
    <definedName name="ertwrhutry" localSheetId="2" hidden="1">{"Units A",#N/A,FALSE,"FY95SLS";"Units B",#N/A,FALSE,"FY95SLS"}</definedName>
    <definedName name="ertwrhutry" hidden="1">{"Units A",#N/A,FALSE,"FY95SLS";"Units B",#N/A,FALSE,"FY95SLS"}</definedName>
    <definedName name="ERTY54RTY6R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ERTY54RTY6R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ERTY54RTY6R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ERV" localSheetId="0">-PMT(Interest_Rate/12,'B-1 - FINAL'!Number_of_Payments,Loan_Amount)</definedName>
    <definedName name="ERV" localSheetId="2">-PMT(Interest_Rate/12,'Final Revision'!Number_of_Payments,Loan_Amount)</definedName>
    <definedName name="ERV">-PMT(Interest_Rate/12,Number_of_Payments,Loan_Amount)</definedName>
    <definedName name="erw">#REF!</definedName>
    <definedName name="ery" localSheetId="0" hidden="1">{#N/A,#N/A,FALSE,"Aging Summary";#N/A,#N/A,FALSE,"Ratio Analysis";#N/A,#N/A,FALSE,"Test 120 Day Accts";#N/A,#N/A,FALSE,"Tickmarks"}</definedName>
    <definedName name="ery" localSheetId="2" hidden="1">{#N/A,#N/A,FALSE,"Aging Summary";#N/A,#N/A,FALSE,"Ratio Analysis";#N/A,#N/A,FALSE,"Test 120 Day Accts";#N/A,#N/A,FALSE,"Tickmarks"}</definedName>
    <definedName name="ery" hidden="1">{#N/A,#N/A,FALSE,"Aging Summary";#N/A,#N/A,FALSE,"Ratio Analysis";#N/A,#N/A,FALSE,"Test 120 Day Accts";#N/A,#N/A,FALSE,"Tickmarks"}</definedName>
    <definedName name="eryh" localSheetId="0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eryh" localSheetId="2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eryh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eryqert" hidden="1">#REF!</definedName>
    <definedName name="ES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ES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ES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ESD" localSheetId="0" hidden="1">{#N/A,#N/A,FALSE,"Contribution Analysis"}</definedName>
    <definedName name="ESD" localSheetId="2" hidden="1">{#N/A,#N/A,FALSE,"Contribution Analysis"}</definedName>
    <definedName name="ESD" hidden="1">{#N/A,#N/A,FALSE,"Contribution Analysis"}</definedName>
    <definedName name="ESFrom">#REF!</definedName>
    <definedName name="ESOP_DEBT" hidden="1">"ESOP_DEBT"</definedName>
    <definedName name="ESPESSAMENTO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ESSAMENTO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ESSAMENT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I">#REF!</definedName>
    <definedName name="ESSAI" localSheetId="0" hidden="1">{#N/A,#N/A,FALSE,"Pharm";#N/A,#N/A,FALSE,"WWCM"}</definedName>
    <definedName name="ESSAI" localSheetId="2" hidden="1">{#N/A,#N/A,FALSE,"Pharm";#N/A,#N/A,FALSE,"WWCM"}</definedName>
    <definedName name="ESSAI" hidden="1">{#N/A,#N/A,FALSE,"Pharm";#N/A,#N/A,FALSE,"WWCM"}</definedName>
    <definedName name="esshr2" localSheetId="0" hidden="1">{#N/A,#N/A,FALSE,"Presentation by Unit";#N/A,#N/A,FALSE,"Presentation by BD";#N/A,#N/A,FALSE,"Presentation Split by Biggest U";#N/A,#N/A,FALSE,"Presentation Split by Area";#N/A,#N/A,FALSE,"Presentation Split by BD"}</definedName>
    <definedName name="esshr2" localSheetId="2" hidden="1">{#N/A,#N/A,FALSE,"Presentation by Unit";#N/A,#N/A,FALSE,"Presentation by BD";#N/A,#N/A,FALSE,"Presentation Split by Biggest U";#N/A,#N/A,FALSE,"Presentation Split by Area";#N/A,#N/A,FALSE,"Presentation Split by BD"}</definedName>
    <definedName name="esshr2" hidden="1">{#N/A,#N/A,FALSE,"Presentation by Unit";#N/A,#N/A,FALSE,"Presentation by BD";#N/A,#N/A,FALSE,"Presentation Split by Biggest U";#N/A,#N/A,FALSE,"Presentation Split by Area";#N/A,#N/A,FALSE,"Presentation Split by BD"}</definedName>
    <definedName name="EST" localSheetId="0" hidden="1">{#N/A,#N/A,FALSE,"Summary";#N/A,#N/A,FALSE,"Adj to Option C";#N/A,#N/A,FALSE,"Dividend Analysis";#N/A,#N/A,FALSE,"Reserve Analysis";#N/A,#N/A,FALSE,"Depreciation";#N/A,#N/A,FALSE,"Other Tax Adj"}</definedName>
    <definedName name="EST" localSheetId="2" hidden="1">{#N/A,#N/A,FALSE,"Summary";#N/A,#N/A,FALSE,"Adj to Option C";#N/A,#N/A,FALSE,"Dividend Analysis";#N/A,#N/A,FALSE,"Reserve Analysis";#N/A,#N/A,FALSE,"Depreciation";#N/A,#N/A,FALSE,"Other Tax Adj"}</definedName>
    <definedName name="EST" hidden="1">{#N/A,#N/A,FALSE,"Summary";#N/A,#N/A,FALSE,"Adj to Option C";#N/A,#N/A,FALSE,"Dividend Analysis";#N/A,#N/A,FALSE,"Reserve Analysis";#N/A,#N/A,FALSE,"Depreciation";#N/A,#N/A,FALSE,"Other Tax Adj"}</definedName>
    <definedName name="est_mvic" hidden="1">#REF!</definedName>
    <definedName name="Estancias_de_Humacao">#REF!</definedName>
    <definedName name="Estimate" localSheetId="0" hidden="1">{#N/A,#N/A,FALSE,"Summary";#N/A,#N/A,FALSE,"Adj to Option C";#N/A,#N/A,FALSE,"Dividend Analysis";#N/A,#N/A,FALSE,"Reserve Analysis";#N/A,#N/A,FALSE,"Depreciation";#N/A,#N/A,FALSE,"Other Tax Adj"}</definedName>
    <definedName name="Estimate" localSheetId="2" hidden="1">{#N/A,#N/A,FALSE,"Summary";#N/A,#N/A,FALSE,"Adj to Option C";#N/A,#N/A,FALSE,"Dividend Analysis";#N/A,#N/A,FALSE,"Reserve Analysis";#N/A,#N/A,FALSE,"Depreciation";#N/A,#N/A,FALSE,"Other Tax Adj"}</definedName>
    <definedName name="Estimate" hidden="1">{#N/A,#N/A,FALSE,"Summary";#N/A,#N/A,FALSE,"Adj to Option C";#N/A,#N/A,FALSE,"Dividend Analysis";#N/A,#N/A,FALSE,"Reserve Analysis";#N/A,#N/A,FALSE,"Depreciation";#N/A,#N/A,FALSE,"Other Tax Adj"}</definedName>
    <definedName name="estimate2" localSheetId="0" hidden="1">{#N/A,#N/A,FALSE,"Summary";#N/A,#N/A,FALSE,"Adj to Option C";#N/A,#N/A,FALSE,"Dividend Analysis";#N/A,#N/A,FALSE,"Reserve Analysis";#N/A,#N/A,FALSE,"Depreciation";#N/A,#N/A,FALSE,"Other Tax Adj"}</definedName>
    <definedName name="estimate2" localSheetId="2" hidden="1">{#N/A,#N/A,FALSE,"Summary";#N/A,#N/A,FALSE,"Adj to Option C";#N/A,#N/A,FALSE,"Dividend Analysis";#N/A,#N/A,FALSE,"Reserve Analysis";#N/A,#N/A,FALSE,"Depreciation";#N/A,#N/A,FALSE,"Other Tax Adj"}</definedName>
    <definedName name="estimate2" hidden="1">{#N/A,#N/A,FALSE,"Summary";#N/A,#N/A,FALSE,"Adj to Option C";#N/A,#N/A,FALSE,"Dividend Analysis";#N/A,#N/A,FALSE,"Reserve Analysis";#N/A,#N/A,FALSE,"Depreciation";#N/A,#N/A,FALSE,"Other Tax Adj"}</definedName>
    <definedName name="ESTo">#REF!</definedName>
    <definedName name="ETBHTTNYN" localSheetId="0" hidden="1">{#N/A,#N/A,FALSE,"Calculator"}</definedName>
    <definedName name="ETBHTTNYN" localSheetId="2" hidden="1">{#N/A,#N/A,FALSE,"Calculator"}</definedName>
    <definedName name="ETBHTTNYN" hidden="1">{#N/A,#N/A,FALSE,"Calculator"}</definedName>
    <definedName name="etc" hidden="1">#REF!</definedName>
    <definedName name="eter">#REF!</definedName>
    <definedName name="etet" localSheetId="0" hidden="1">{#N/A,#N/A,FALSE,"Calc";#N/A,#N/A,FALSE,"Sensitivity";#N/A,#N/A,FALSE,"LT Earn.Dil.";#N/A,#N/A,FALSE,"Dil. AVP"}</definedName>
    <definedName name="etet" localSheetId="2" hidden="1">{#N/A,#N/A,FALSE,"Calc";#N/A,#N/A,FALSE,"Sensitivity";#N/A,#N/A,FALSE,"LT Earn.Dil.";#N/A,#N/A,FALSE,"Dil. AVP"}</definedName>
    <definedName name="etet" hidden="1">{#N/A,#N/A,FALSE,"Calc";#N/A,#N/A,FALSE,"Sensitivity";#N/A,#N/A,FALSE,"LT Earn.Dil.";#N/A,#N/A,FALSE,"Dil. AVP"}</definedName>
    <definedName name="ETFD" localSheetId="0" hidden="1">{#N/A,#N/A,FALSE,"peiodisch1";#N/A,#N/A,FALSE,"D-Bestand";#N/A,#N/A,FALSE,"D-Zins"}</definedName>
    <definedName name="ETFD" localSheetId="2" hidden="1">{#N/A,#N/A,FALSE,"peiodisch1";#N/A,#N/A,FALSE,"D-Bestand";#N/A,#N/A,FALSE,"D-Zins"}</definedName>
    <definedName name="ETFD" hidden="1">{#N/A,#N/A,FALSE,"peiodisch1";#N/A,#N/A,FALSE,"D-Bestand";#N/A,#N/A,FALSE,"D-Zins"}</definedName>
    <definedName name="Ether">#REF!</definedName>
    <definedName name="ETRBTR" localSheetId="0" hidden="1">{#N/A,#N/A,FALSE,"Calculator"}</definedName>
    <definedName name="ETRBTR" localSheetId="2" hidden="1">{#N/A,#N/A,FALSE,"Calculator"}</definedName>
    <definedName name="ETRBTR" hidden="1">{#N/A,#N/A,FALSE,"Calculator"}</definedName>
    <definedName name="ETRG" localSheetId="0" hidden="1">{"Resumen",#N/A,FALSE,"Sheet1";"Detalle",#N/A,FALSE,"Sheet1"}</definedName>
    <definedName name="ETRG" localSheetId="2" hidden="1">{"Resumen",#N/A,FALSE,"Sheet1";"Detalle",#N/A,FALSE,"Sheet1"}</definedName>
    <definedName name="ETRG" hidden="1">{"Resumen",#N/A,FALSE,"Sheet1";"Detalle",#N/A,FALSE,"Sheet1"}</definedName>
    <definedName name="ETRHYTJ7YJ" localSheetId="0" hidden="1">{#N/A,#N/A,FALSE,"Calculator"}</definedName>
    <definedName name="ETRHYTJ7YJ" localSheetId="2" hidden="1">{#N/A,#N/A,FALSE,"Calculator"}</definedName>
    <definedName name="ETRHYTJ7YJ" hidden="1">{#N/A,#N/A,FALSE,"Calculator"}</definedName>
    <definedName name="ETRNHQRNY" localSheetId="0" hidden="1">{#N/A,#N/A,FALSE,"Calculator"}</definedName>
    <definedName name="ETRNHQRNY" localSheetId="2" hidden="1">{#N/A,#N/A,FALSE,"Calculator"}</definedName>
    <definedName name="ETRNHQRNY" hidden="1">{#N/A,#N/A,FALSE,"Calculator"}</definedName>
    <definedName name="ETRTTR" localSheetId="0" hidden="1">{#N/A,#N/A,FALSE,"Calculator"}</definedName>
    <definedName name="ETRTTR" localSheetId="2" hidden="1">{#N/A,#N/A,FALSE,"Calculator"}</definedName>
    <definedName name="ETRTTR" hidden="1">{#N/A,#N/A,FALSE,"Calculator"}</definedName>
    <definedName name="ety" localSheetId="0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ety" localSheetId="2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ety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Euip" localSheetId="0" hidden="1">{#N/A,#N/A,FALSE,"ET-CAPA";#N/A,#N/A,FALSE,"ET-PAG1";#N/A,#N/A,FALSE,"ET-PAG2";#N/A,#N/A,FALSE,"ET-PAG3";#N/A,#N/A,FALSE,"ET-PAG4";#N/A,#N/A,FALSE,"ET-PAG5"}</definedName>
    <definedName name="Euip" localSheetId="2" hidden="1">{#N/A,#N/A,FALSE,"ET-CAPA";#N/A,#N/A,FALSE,"ET-PAG1";#N/A,#N/A,FALSE,"ET-PAG2";#N/A,#N/A,FALSE,"ET-PAG3";#N/A,#N/A,FALSE,"ET-PAG4";#N/A,#N/A,FALSE,"ET-PAG5"}</definedName>
    <definedName name="Euip" hidden="1">{#N/A,#N/A,FALSE,"ET-CAPA";#N/A,#N/A,FALSE,"ET-PAG1";#N/A,#N/A,FALSE,"ET-PAG2";#N/A,#N/A,FALSE,"ET-PAG3";#N/A,#N/A,FALSE,"ET-PAG4";#N/A,#N/A,FALSE,"ET-PAG5"}</definedName>
    <definedName name="EUR">#REF!</definedName>
    <definedName name="EURBRL_Spot">#REF!</definedName>
    <definedName name="EurFX">#REF!</definedName>
    <definedName name="Euro">#REF!</definedName>
    <definedName name="Euro_FX">#REF!</definedName>
    <definedName name="Euro2">#REF!</definedName>
    <definedName name="eurous">#REF!</definedName>
    <definedName name="eurousd">#REF!</definedName>
    <definedName name="EurPriceA">#REF!</definedName>
    <definedName name="EurPriceB">#REF!</definedName>
    <definedName name="euy" localSheetId="0" hidden="1">{"Units A",#N/A,FALSE,"FY95SLS";"Units B",#N/A,FALSE,"FY95SLS"}</definedName>
    <definedName name="euy" localSheetId="2" hidden="1">{"Units A",#N/A,FALSE,"FY95SLS";"Units B",#N/A,FALSE,"FY95SLS"}</definedName>
    <definedName name="euy" hidden="1">{"Units A",#N/A,FALSE,"FY95SLS";"Units B",#N/A,FALSE,"FY95SLS"}</definedName>
    <definedName name="EV">#REF!</definedName>
    <definedName name="ev.Calculation" hidden="1">-4135</definedName>
    <definedName name="ev.Initialized" hidden="1">FALSE</definedName>
    <definedName name="EV__ALLOWSTOPEXPAND__" hidden="1">1</definedName>
    <definedName name="EV__CVPARAMS__" hidden="1">"Any by Any!$B$17:$C$38;"</definedName>
    <definedName name="EV__DECIMALSYMBOL__" hidden="1">"."</definedName>
    <definedName name="EV__EVCOM_OPTIONS__" hidden="1">8</definedName>
    <definedName name="EV__EXPOPTIONS__" hidden="1">0</definedName>
    <definedName name="EV__LASTREFTIME__" localSheetId="0" hidden="1">38579.6373148148</definedName>
    <definedName name="EV__LASTREFTIME__" hidden="1">38217.7834375</definedName>
    <definedName name="EV__LASTREFTIME___1" hidden="1">39622.4691087963</definedName>
    <definedName name="EV__LOCKEDCVW__BGE_FP" hidden="1">"INCOMESTATEMENT,ACTUAL,ALL_COMPANIES,TOTALADJ,2002.TOTAL,PERIODIC,"</definedName>
    <definedName name="EV__LOCKEDCVW__CPA" hidden="1">"O_M,ALL_ACTIVITIES,2005_ORIGBUDGET,ALL_SPENDERS,ALL_EXPTYPES,ALL_PROCESSES,OM_MAJOR_CATEGORY,2005.TOTAL,PERIODIC,"</definedName>
    <definedName name="EV__LOCKEDCVW__FINANCE" hidden="1">"ANETBS,PERIODIC,TotalAdj,DPTOTAL,DITOTAL,DRTOTAL,PJTOTAL,ACTUAL,ENTOTAL,2008.JUN,"</definedName>
    <definedName name="EV__LOCKEDCVW__FPA" hidden="1">"BUDGET,TotWithAlloc,FL1_100,514000,All_Interco,LC,2007.TOTAL,PERIODIC,"</definedName>
    <definedName name="EV__LOCKEDCVW__FPA_CASH" hidden="1">"ACTUAL,TotWithDiscOps,fl4_298,500000,TOTAL.2005,LC,PERIODIC,"</definedName>
    <definedName name="EV__LOCKEDCVW__FPA_GROWTH" hidden="1">"ACTUAL,TotWithAlloc,MgmtReporting,BalanceSheet,AllGrowth,All_Interco,LC,BASESCENARIO,2004.TOTAL,PERIODIC,"</definedName>
    <definedName name="EV__LOCKEDCVW__GROSSMARGIN" hidden="1">"BUDGET929,Adj,FinancialHedges,SC_Contracts,LC,2008.TOTAL,PERIODIC,"</definedName>
    <definedName name="EV__LOCKEDCVW__HR" hidden="1">"ACTUALS,CO_TOTDEN,D_TOTDEN,E_TOTDEN,F_TOTDEN,HR_SALARY,USD,2002.TOTAL,PERIODIC,"</definedName>
    <definedName name="EV__LOCKEDCVW__HRM" hidden="1">"BUDGET,TotWithAdj,AllEmployees,headcount,bu_1005,AllPositions,LC,2008.total,PERIODIC,"</definedName>
    <definedName name="EV__LOCKEDCVW__HRM_2008" hidden="1">"budget,TotWithAdj,pyannualsalary,AllEntities,p1585,2008.inp,PERIODIC,"</definedName>
    <definedName name="EV__LOCKEDCVW__HRM_2009" hidden="1">"FORECASTQ4,TotWithAdj,PYAnnualSalary,ALLENTITIES,P1585,2009.inp,PERIODIC,"</definedName>
    <definedName name="EV__LOCKEDCVW__HRM_2010" hidden="1">"BUDGET2010,TotWithAdj,BENEFITS,BU_260413,AllPosition,2011.total,PERIODIC,"</definedName>
    <definedName name="EV__LOCKEDCVW__HRM_2011" hidden="1">"BUDGET,TotWithAdj,BENEFITS,BU_1015,ALLPOSITION,2011.TOTAL,Periodic,"</definedName>
    <definedName name="EV__LOCKEDCVW__PRICES" hidden="1">"RTLMPCALC,ACTUAL,Total_Datasrc,All_Regions,Power,Averages,NOV.2009,PERIODIC,"</definedName>
    <definedName name="EV__LOCKEDCVW__PROJECT" hidden="1">"ACTUAL,TotWithAdj,MgmtReporting,150000,AllProjects,AllRFEProjects,LC,2004.TOTAL,PERIODIC,"</definedName>
    <definedName name="EV__LOCKEDCVW__RATE" hidden="1">"ACTUAL,DZD,Avg,RateInput,2003.TOTAL,PERIODIC,"</definedName>
    <definedName name="EV__LOCKEDCVW__RFE" hidden="1">"FORECASTQ3,Input,FL3_555,150000,AllRFE,2010.TOTAL,WORKORDERS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MEMORYCVW__BOOK2" hidden="1">"FI"</definedName>
    <definedName name="EV__MEMORYCVW__BOOK2_ACCOUNT" hidden="1">"FAPL"</definedName>
    <definedName name="EV__MEMORYCVW__BOOK2_CATEGORY" hidden="1">"ACTUAL"</definedName>
    <definedName name="EV__MEMORYCVW__BOOK2_CONS_GROUP" hidden="1">"NON_GROUP"</definedName>
    <definedName name="EV__MEMORYCVW__BOOK2_DATASRC" hidden="1">"TOTALADJ"</definedName>
    <definedName name="EV__MEMORYCVW__BOOK2_ENTITY" hidden="1">"L30000"</definedName>
    <definedName name="EV__MEMORYCVW__BOOK2_INTCO" hidden="1">"ALL_INTCO"</definedName>
    <definedName name="EV__MEMORYCVW__BOOK2_MEASURES" hidden="1">"YTD"</definedName>
    <definedName name="EV__MEMORYCVW__BOOK2_MOVEMENTS" hidden="1">"ALL_MOVEMENTS"</definedName>
    <definedName name="EV__MEMORYCVW__BOOK2_RPT_CURRENCY" hidden="1">"USD"</definedName>
    <definedName name="EV__MEMORYCVW__BOOK2_TIME" hidden="1">"2013.Q3"</definedName>
    <definedName name="EV__MEMORYCVW__CONSOLIDATING_INCOME_STATEMENT_QTD1" hidden="1">"FI"</definedName>
    <definedName name="EV__MEMORYCVW__CONSOLIDATING_INCOME_STATEMENT_QTD1_ACCOUNT" hidden="1">"FAPL"</definedName>
    <definedName name="EV__MEMORYCVW__CONSOLIDATING_INCOME_STATEMENT_QTD1_CATEGORY" hidden="1">"ACTUAL"</definedName>
    <definedName name="EV__MEMORYCVW__CONSOLIDATING_INCOME_STATEMENT_QTD1_CONS_GROUP" hidden="1">"NON_GROUP"</definedName>
    <definedName name="EV__MEMORYCVW__CONSOLIDATING_INCOME_STATEMENT_QTD1_DATASRC" hidden="1">"TOTALADJ"</definedName>
    <definedName name="EV__MEMORYCVW__CONSOLIDATING_INCOME_STATEMENT_QTD1_ENTITY" hidden="1">"L62500"</definedName>
    <definedName name="EV__MEMORYCVW__CONSOLIDATING_INCOME_STATEMENT_QTD1_INTCO" hidden="1">"ALL_INTCO"</definedName>
    <definedName name="EV__MEMORYCVW__CONSOLIDATING_INCOME_STATEMENT_QTD1_MEASURES" hidden="1">"QTD"</definedName>
    <definedName name="EV__MEMORYCVW__CONSOLIDATING_INCOME_STATEMENT_QTD1_MOVEMENTS" hidden="1">"ALL_MOVEMENTS"</definedName>
    <definedName name="EV__MEMORYCVW__CONSOLIDATING_INCOME_STATEMENT_QTD1_RPT_CURRENCY" hidden="1">"USD"</definedName>
    <definedName name="EV__MEMORYCVW__CONSOLIDATING_INCOME_STATEMENT_QTD1_TIME" hidden="1">"2011.JAN"</definedName>
    <definedName name="EV__MEMORYCVW__CONSOLIDATING_INCOME_STATEMENT_YTD1" hidden="1">"FI"</definedName>
    <definedName name="EV__MEMORYCVW__DTE_ELECTRIC_CONSOLIDATING_INCOME_STATEMENT_YTD_2012.XLSX" hidden="1">"FI"</definedName>
    <definedName name="EV__WBEVMODE__" hidden="1">0</definedName>
    <definedName name="EV__WBREFOPTIONS__" hidden="1">134217728</definedName>
    <definedName name="EV__WBVERSION__" hidden="1">0</definedName>
    <definedName name="EV__WSINFO__" hidden="1">"akili"</definedName>
    <definedName name="EV_OVER_EMPLOYEE" hidden="1">"EV_OVER_EMPLOYEE"</definedName>
    <definedName name="EV_OVER_LTM_EBIT" hidden="1">"EV_OVER_LTM_EBIT"</definedName>
    <definedName name="EV_OVER_LTM_EBITDA" hidden="1">"EV_OVER_LTM_EBITDA"</definedName>
    <definedName name="EV_OVER_LTM_REVENUE" hidden="1">"EV_OVER_LTM_REVENUE"</definedName>
    <definedName name="EV_OVER_REVENUE_EST" hidden="1">"EV_OVER_REVENUE_EST"</definedName>
    <definedName name="EV_OVER_REVENUE_EST_1" hidden="1">"EV_OVER_REVENUE_EST_1"</definedName>
    <definedName name="EVAN">#REF!</definedName>
    <definedName name="evergreen_ar">#REF!</definedName>
    <definedName name="evergreen_inv">#REF!</definedName>
    <definedName name="ew" localSheetId="0" hidden="1">{#N/A,#N/A,FALSE,"Presentation Summary";#N/A,#N/A,FALSE,"Consolidated Summary";#N/A,#N/A,FALSE,"GLA";#N/A,#N/A,FALSE,"Consolidating Schedule";#N/A,#N/A,FALSE,"GLB";#N/A,#N/A,FALSE,"GGM";#N/A,#N/A,FALSE,"SurFin";#N/A,#N/A,FALSE,"CBC";#N/A,#N/A,FALSE,"DTVI";#N/A,#N/A,FALSE,"Elim";#N/A,#N/A,FALSE,"Other"}</definedName>
    <definedName name="ew" localSheetId="2" hidden="1">{#N/A,#N/A,FALSE,"Presentation Summary";#N/A,#N/A,FALSE,"Consolidated Summary";#N/A,#N/A,FALSE,"GLA";#N/A,#N/A,FALSE,"Consolidating Schedule";#N/A,#N/A,FALSE,"GLB";#N/A,#N/A,FALSE,"GGM";#N/A,#N/A,FALSE,"SurFin";#N/A,#N/A,FALSE,"CBC";#N/A,#N/A,FALSE,"DTVI";#N/A,#N/A,FALSE,"Elim";#N/A,#N/A,FALSE,"Other"}</definedName>
    <definedName name="ew" hidden="1">{#N/A,#N/A,FALSE,"Presentation Summary";#N/A,#N/A,FALSE,"Consolidated Summary";#N/A,#N/A,FALSE,"GLA";#N/A,#N/A,FALSE,"Consolidating Schedule";#N/A,#N/A,FALSE,"GLB";#N/A,#N/A,FALSE,"GGM";#N/A,#N/A,FALSE,"SurFin";#N/A,#N/A,FALSE,"CBC";#N/A,#N/A,FALSE,"DTVI";#N/A,#N/A,FALSE,"Elim";#N/A,#N/A,FALSE,"Other"}</definedName>
    <definedName name="ewdsfew">#N/A</definedName>
    <definedName name="EWE" localSheetId="0" hidden="1">{#N/A,#N/A,FALSE,"Aging Summary";#N/A,#N/A,FALSE,"Ratio Analysis";#N/A,#N/A,FALSE,"Test 120 Day Accts";#N/A,#N/A,FALSE,"Tickmarks"}</definedName>
    <definedName name="EWE" localSheetId="2" hidden="1">{#N/A,#N/A,FALSE,"Aging Summary";#N/A,#N/A,FALSE,"Ratio Analysis";#N/A,#N/A,FALSE,"Test 120 Day Accts";#N/A,#N/A,FALSE,"Tickmarks"}</definedName>
    <definedName name="EWE" hidden="1">{#N/A,#N/A,FALSE,"Aging Summary";#N/A,#N/A,FALSE,"Ratio Analysis";#N/A,#N/A,FALSE,"Test 120 Day Accts";#N/A,#N/A,FALSE,"Tickmarks"}</definedName>
    <definedName name="EWER" localSheetId="0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EWER" localSheetId="2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EWER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ewfsfv">#N/A</definedName>
    <definedName name="EWGGWRGEWGW" localSheetId="0" hidden="1">{#N/A,#N/A,FALSE,"Calculator"}</definedName>
    <definedName name="EWGGWRGEWGW" localSheetId="2" hidden="1">{#N/A,#N/A,FALSE,"Calculator"}</definedName>
    <definedName name="EWGGWRGEWGW" hidden="1">{#N/A,#N/A,FALSE,"Calculator"}</definedName>
    <definedName name="EWGREHGREG" localSheetId="0" hidden="1">{#N/A,#N/A,FALSE,"Calculator"}</definedName>
    <definedName name="EWGREHGREG" localSheetId="2" hidden="1">{#N/A,#N/A,FALSE,"Calculator"}</definedName>
    <definedName name="EWGREHGREG" hidden="1">{#N/A,#N/A,FALSE,"Calculator"}</definedName>
    <definedName name="EWGRGEWGW" localSheetId="0">{"Book1","DOC&amp;DWG.xls"}</definedName>
    <definedName name="EWGRGEWGW" localSheetId="2">{"Book1","DOC&amp;DWG.xls"}</definedName>
    <definedName name="EWGRGEWGW">{"Book1","DOC&amp;DWG.xls"}</definedName>
    <definedName name="ewGRGHERH" localSheetId="0" hidden="1">{#N/A,#N/A,FALSE,"Calculator"}</definedName>
    <definedName name="ewGRGHERH" localSheetId="2" hidden="1">{#N/A,#N/A,FALSE,"Calculator"}</definedName>
    <definedName name="ewGRGHERH" hidden="1">{#N/A,#N/A,FALSE,"Calculator"}</definedName>
    <definedName name="EWHGREWHW" localSheetId="0" hidden="1">{#N/A,#N/A,FALSE,"Report 2";#N/A,#N/A,FALSE,"Report 3";#N/A,#N/A,FALSE,"Konrzern"}</definedName>
    <definedName name="EWHGREWHW" localSheetId="2" hidden="1">{#N/A,#N/A,FALSE,"Report 2";#N/A,#N/A,FALSE,"Report 3";#N/A,#N/A,FALSE,"Konrzern"}</definedName>
    <definedName name="EWHGREWHW" hidden="1">{#N/A,#N/A,FALSE,"Report 2";#N/A,#N/A,FALSE,"Report 3";#N/A,#N/A,FALSE,"Konrzern"}</definedName>
    <definedName name="EWQ" localSheetId="0" hidden="1">{"Resumen",#N/A,FALSE,"Sheet1";"Detalle",#N/A,FALSE,"Sheet1"}</definedName>
    <definedName name="EWQ" localSheetId="2" hidden="1">{"Resumen",#N/A,FALSE,"Sheet1";"Detalle",#N/A,FALSE,"Sheet1"}</definedName>
    <definedName name="EWQ" hidden="1">{"Resumen",#N/A,FALSE,"Sheet1";"Detalle",#N/A,FALSE,"Sheet1"}</definedName>
    <definedName name="ewqwtewq" hidden="1">#REF!</definedName>
    <definedName name="ewr" hidden="1">#REF!</definedName>
    <definedName name="ewrew">#N/A</definedName>
    <definedName name="ewrfesd">#N/A</definedName>
    <definedName name="ewrfesf" localSheetId="0" hidden="1">{"Summary",#N/A,TRUE,"SUMMARY";"Market View",#N/A,TRUE,"MARKET";"Statistical Summary",#N/A,TRUE,"statistics";"Financial Ratios",#N/A,TRUE,"Ratios";"MacroMicro Assumptions",#N/A,TRUE,"MacroMicro";"Tariffs",#N/A,TRUE,"TARIFFS";"Net Present Valuation",#N/A,TRUE,"NPV";"Profit and Loss",#N/A,TRUE,"P&amp;L";"Balance Sheet",#N/A,TRUE,"BALANCE";"FCF",#N/A,TRUE,"FCF";"Flow of Funds",#N/A,TRUE,"Flow of Funds";"Finance",#N/A,TRUE,"Finance";"Valuation",#N/A,TRUE,"Value"}</definedName>
    <definedName name="ewrfesf" localSheetId="2" hidden="1">{"Summary",#N/A,TRUE,"SUMMARY";"Market View",#N/A,TRUE,"MARKET";"Statistical Summary",#N/A,TRUE,"statistics";"Financial Ratios",#N/A,TRUE,"Ratios";"MacroMicro Assumptions",#N/A,TRUE,"MacroMicro";"Tariffs",#N/A,TRUE,"TARIFFS";"Net Present Valuation",#N/A,TRUE,"NPV";"Profit and Loss",#N/A,TRUE,"P&amp;L";"Balance Sheet",#N/A,TRUE,"BALANCE";"FCF",#N/A,TRUE,"FCF";"Flow of Funds",#N/A,TRUE,"Flow of Funds";"Finance",#N/A,TRUE,"Finance";"Valuation",#N/A,TRUE,"Value"}</definedName>
    <definedName name="ewrfesf" hidden="1">{"Summary",#N/A,TRUE,"SUMMARY";"Market View",#N/A,TRUE,"MARKET";"Statistical Summary",#N/A,TRUE,"statistics";"Financial Ratios",#N/A,TRUE,"Ratios";"MacroMicro Assumptions",#N/A,TRUE,"MacroMicro";"Tariffs",#N/A,TRUE,"TARIFFS";"Net Present Valuation",#N/A,TRUE,"NPV";"Profit and Loss",#N/A,TRUE,"P&amp;L";"Balance Sheet",#N/A,TRUE,"BALANCE";"FCF",#N/A,TRUE,"FCF";"Flow of Funds",#N/A,TRUE,"Flow of Funds";"Finance",#N/A,TRUE,"Finance";"Valuation",#N/A,TRUE,"Value"}</definedName>
    <definedName name="ewrfesvcdf">#N/A</definedName>
    <definedName name="EWRGTREG" localSheetId="0" hidden="1">{#N/A,#N/A,FALSE,"Calculator"}</definedName>
    <definedName name="EWRGTREG" localSheetId="2" hidden="1">{#N/A,#N/A,FALSE,"Calculator"}</definedName>
    <definedName name="EWRGTREG" hidden="1">{#N/A,#N/A,FALSE,"Calculator"}</definedName>
    <definedName name="ewrtfewcsd">#N/A</definedName>
    <definedName name="EWRWER" localSheetId="0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EWRWER" localSheetId="2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EWRWER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EWT" localSheetId="0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EWT" localSheetId="2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EWT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ewwe" localSheetId="0" hidden="1">{#N/A,#N/A,FALSE,"REPORT"}</definedName>
    <definedName name="ewwe" localSheetId="2" hidden="1">{#N/A,#N/A,FALSE,"REPORT"}</definedName>
    <definedName name="ewwe" hidden="1">{#N/A,#N/A,FALSE,"REPORT"}</definedName>
    <definedName name="ewwreew">#REF!</definedName>
    <definedName name="EWWRERERE" localSheetId="0" hidden="1">{#N/A,#N/A,FALSE,"Calculator"}</definedName>
    <definedName name="EWWRERERE" localSheetId="2" hidden="1">{#N/A,#N/A,FALSE,"Calculator"}</definedName>
    <definedName name="EWWRERERE" hidden="1">{#N/A,#N/A,FALSE,"Calculator"}</definedName>
    <definedName name="EWWREWRERE" localSheetId="0" hidden="1">{#N/A,#N/A,FALSE,"Calculator"}</definedName>
    <definedName name="EWWREWRERE" localSheetId="2" hidden="1">{#N/A,#N/A,FALSE,"Calculator"}</definedName>
    <definedName name="EWWREWRERE" hidden="1">{#N/A,#N/A,FALSE,"Calculator"}</definedName>
    <definedName name="Ex">#REF!</definedName>
    <definedName name="EX_NIDEMC" hidden="1">#REF!</definedName>
    <definedName name="ExactAddinConnection" hidden="1">"002"</definedName>
    <definedName name="ExactAddinConnection.001" hidden="1">"RIJAPP5;001;mlangras;1"</definedName>
    <definedName name="ExactAddinConnection.002" hidden="1">"RIJAPP5;001;mlangras;1"</definedName>
    <definedName name="ExactAddinReports" hidden="1">1</definedName>
    <definedName name="EXAME_MEDICO">#REF!</definedName>
    <definedName name="ExbMult_Total" hidden="1">#REF!</definedName>
    <definedName name="exbnumlist" hidden="1">#REF!</definedName>
    <definedName name="EXCAVATION">#REF!</definedName>
    <definedName name="Excel_BuiltIn__FilterDatabase_1">#REF!</definedName>
    <definedName name="Excel_BuiltIn__FilterDatabase_1_1">#REF!</definedName>
    <definedName name="Excel_BuiltIn__FilterDatabase_1_2">#REF!</definedName>
    <definedName name="Excel_BuiltIn__FilterDatabase_1_2_1">"$#REF!.$A$7:$J$20"</definedName>
    <definedName name="Excel_BuiltIn__FilterDatabase_1_2_1_1">"$#REF!.$A$7:$J$19"</definedName>
    <definedName name="Excel_BuiltIn__FilterDatabase_1_3">#REF!</definedName>
    <definedName name="Excel_BuiltIn__FilterDatabase_1_3_1">"$#REF!.$A$7:$J$21"</definedName>
    <definedName name="Excel_BuiltIn__FilterDatabase_1_3_1_1">"$#REF!.$A$7:$J$28"</definedName>
    <definedName name="Excel_BuiltIn__FilterDatabase_1_3_5">#REF!</definedName>
    <definedName name="Excel_BuiltIn__FilterDatabase_1_4">"$#REF!.$A$7:$J$24"</definedName>
    <definedName name="Excel_BuiltIn__FilterDatabase_1_4_1">"$#REF!.$A$7:$J$24"</definedName>
    <definedName name="Excel_BuiltIn__FilterDatabase_1_5">"$#REF!.$A$7:$J$26"</definedName>
    <definedName name="Excel_BuiltIn__FilterDatabase_1_6">"$#REF!.$A$7:$J$10"</definedName>
    <definedName name="Excel_BuiltIn__FilterDatabase_1_7">"$#REF!.$A$7:$J$11"</definedName>
    <definedName name="Excel_BuiltIn__FilterDatabase_1_8">"$#REF!.$A$7:$J$16"</definedName>
    <definedName name="Excel_BuiltIn__FilterDatabase_3">#REF!</definedName>
    <definedName name="Excel_BuiltIn_Criteria">#REF!</definedName>
    <definedName name="Excel_BuiltIn_Database">#REF!</definedName>
    <definedName name="Excel_BuiltIn_Print_Area">#REF!</definedName>
    <definedName name="Excel_BuiltIn_Print_Area_1_1">#REF!</definedName>
    <definedName name="Excel_BuiltIn_Print_Area_2_1">"$#REF!.$A$1:$I$29"</definedName>
    <definedName name="Excel_BuiltIn_Print_Area_2_1_1">"$#REF!.$A$1:$I$23"</definedName>
    <definedName name="Excel_BuiltIn_Print_Area_2_1_1_1">#REF!</definedName>
    <definedName name="Excel_BuiltIn_Print_Area_2_1_1_1_1">#REF!</definedName>
    <definedName name="Excel_BuiltIn_Print_Area_2_1_1_1_1_1">#REF!</definedName>
    <definedName name="Excel_BuiltIn_Print_Area_2_1_1_1_1_1_1">#REF!</definedName>
    <definedName name="Excel_BuiltIn_Print_Area_2_1_1_1_1_1_1_1">#REF!</definedName>
    <definedName name="Excel_BuiltIn_Print_Area_2_1_1_1_1_1_1_1_1">#REF!</definedName>
    <definedName name="Excel_BuiltIn_Print_Area_2_1_1_1_1_1_1_1_1_1">#REF!</definedName>
    <definedName name="Excel_BuiltIn_Print_Area_2_1_1_1_1_1_1_1_1_1_1">#REF!</definedName>
    <definedName name="Excel_BuiltIn_Print_Area_2_1_1_1_1_1_1_1_1_1_1_1">#REF!</definedName>
    <definedName name="Excel_BuiltIn_Print_Area_2_1_1_1_1_1_1_1_1_1_1_1_1">#REF!</definedName>
    <definedName name="Excel_BuiltIn_Print_Area_2_1_1_1_1_1_1_1_1_1_1_1_1_1">#REF!</definedName>
    <definedName name="Excel_BuiltIn_Print_Area_2_1_1_1_1_1_1_1_1_1_1_1_1_1_1">#REF!</definedName>
    <definedName name="Excel_BuiltIn_Print_Area_2_1_1_1_1_1_1_1_1_1_1_1_1_1_1_1">#REF!</definedName>
    <definedName name="Excel_BuiltIn_Print_Area_2_1_1_1_1_1_1_1_1_1_1_1_1_1_1_1_1">#REF!</definedName>
    <definedName name="Excel_BuiltIn_Print_Area_3">#REF!</definedName>
    <definedName name="Excel_BuiltIn_Print_Area_3_1">"$#REF!.$A$1:$I$24"</definedName>
    <definedName name="Excel_BuiltIn_Print_Area_4">"$#REF!.$A$1:$I$27"</definedName>
    <definedName name="Excel_BuiltIn_Print_Area_5">#REF!</definedName>
    <definedName name="Excel_BuiltIn_Print_Area_6">"$#REF!.$A$1:$I$14"</definedName>
    <definedName name="Excel_BuiltIn_Print_Area_7">"$#REF!.$A$1:$I$16"</definedName>
    <definedName name="Excel_BuiltIn_Print_Area_8">#REF!</definedName>
    <definedName name="Excel_BuiltIn_Print_Area_9">#REF!</definedName>
    <definedName name="Excel_BuiltIn_Print_Titles_1_1">#REF!</definedName>
    <definedName name="Excel_BuiltIn_Print_Titles_2_1">"$#REF!.$A$1:$IV$7"</definedName>
    <definedName name="Excel_BuiltIn_Print_Titles_3_1">"$#REF!.$A$1:$IV$7"</definedName>
    <definedName name="Excel_BuiltIn_Print_Titles_4">"$#REF!.$A$1:$IV$7"</definedName>
    <definedName name="Excel_BuiltIn_Print_Titles_6">"$#REF!.$A$1:$IV$7"</definedName>
    <definedName name="Excel_BuiltIn_Print_Titles_7">"$#REF!.$A$1:$IV$7"</definedName>
    <definedName name="ExcessCashrate">#REF!</definedName>
    <definedName name="exch">#REF!</definedName>
    <definedName name="EXCHANGE" hidden="1">"EXCHANGE"</definedName>
    <definedName name="Exchange_Names">#REF!</definedName>
    <definedName name="EXCHANGE_RATE">#REF!</definedName>
    <definedName name="ExchangeRatio">#REF!</definedName>
    <definedName name="ExcludedGLAccounts">#REF!</definedName>
    <definedName name="ExecFerro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xecFerro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xecFerro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xemplo">#REF!</definedName>
    <definedName name="EXEMPT_TABLE">#REF!</definedName>
    <definedName name="EXEMPT1">#REF!</definedName>
    <definedName name="exercisable">#REF!</definedName>
    <definedName name="EXERCISE">#REF!</definedName>
    <definedName name="Exh5.2" hidden="1">#REF!</definedName>
    <definedName name="exis" hidden="1">#REF!</definedName>
    <definedName name="ExistCap" localSheetId="0" hidden="1">{#N/A,#N/A,FALSE,"Process Flowchart";#N/A,#N/A,FALSE,"Financial Assumptions";#N/A,#N/A,FALSE,"Profit &amp; Loss";#N/A,#N/A,FALSE,"DL Summary ";#N/A,#N/A,FALSE,"DL Worksheet";#N/A,#N/A,FALSE,"Indirect Cell";#N/A,#N/A,FALSE,"Capital";#N/A,#N/A,FALSE,"Tooling";#N/A,#N/A,FALSE,"Factory Committed";#N/A,#N/A,FALSE,"New Products";#N/A,#N/A,FALSE,"Process Validation"}</definedName>
    <definedName name="ExistCap" localSheetId="2" hidden="1">{#N/A,#N/A,FALSE,"Process Flowchart";#N/A,#N/A,FALSE,"Financial Assumptions";#N/A,#N/A,FALSE,"Profit &amp; Loss";#N/A,#N/A,FALSE,"DL Summary ";#N/A,#N/A,FALSE,"DL Worksheet";#N/A,#N/A,FALSE,"Indirect Cell";#N/A,#N/A,FALSE,"Capital";#N/A,#N/A,FALSE,"Tooling";#N/A,#N/A,FALSE,"Factory Committed";#N/A,#N/A,FALSE,"New Products";#N/A,#N/A,FALSE,"Process Validation"}</definedName>
    <definedName name="ExistCap" hidden="1">{#N/A,#N/A,FALSE,"Process Flowchart";#N/A,#N/A,FALSE,"Financial Assumptions";#N/A,#N/A,FALSE,"Profit &amp; Loss";#N/A,#N/A,FALSE,"DL Summary ";#N/A,#N/A,FALSE,"DL Worksheet";#N/A,#N/A,FALSE,"Indirect Cell";#N/A,#N/A,FALSE,"Capital";#N/A,#N/A,FALSE,"Tooling";#N/A,#N/A,FALSE,"Factory Committed";#N/A,#N/A,FALSE,"New Products";#N/A,#N/A,FALSE,"Process Validation"}</definedName>
    <definedName name="EXIT">#REF!</definedName>
    <definedName name="Exiter">#N/A</definedName>
    <definedName name="ExitYear">#REF!</definedName>
    <definedName name="EXPENSE1">#REF!</definedName>
    <definedName name="ExpenseBump">#REF!</definedName>
    <definedName name="ExpirationDate">#REF!</definedName>
    <definedName name="Expired">FALSE</definedName>
    <definedName name="expl_years">#REF!</definedName>
    <definedName name="explos" localSheetId="0" hidden="1">{#N/A,#N/A,FALSE,"OUT  AREC"}</definedName>
    <definedName name="explos" localSheetId="2" hidden="1">{#N/A,#N/A,FALSE,"OUT  AREC"}</definedName>
    <definedName name="explos" hidden="1">{#N/A,#N/A,FALSE,"OUT  AREC"}</definedName>
    <definedName name="EXPP">#REF!</definedName>
    <definedName name="expr">#REF!</definedName>
    <definedName name="ExRate_Yr4" hidden="1">#REF!</definedName>
    <definedName name="ExRate_Yr5" hidden="1">#REF!</definedName>
    <definedName name="ExRate_Yr6" hidden="1">#REF!</definedName>
    <definedName name="ExRate_Yr7" hidden="1">#REF!</definedName>
    <definedName name="ExRateLTM_Yr1" hidden="1">#REF!</definedName>
    <definedName name="ExRateLTM_Yr2" hidden="1">#REF!</definedName>
    <definedName name="ExRateLTM_Yr3" hidden="1">#REF!</definedName>
    <definedName name="Ext._Carr_988_hacia_Rio_Chiquito">#REF!</definedName>
    <definedName name="Ext._Las_Muesas">#REF!</definedName>
    <definedName name="Ext_comm_Exp">#REF!</definedName>
    <definedName name="extensao">#REF!</definedName>
    <definedName name="Extension_Buena_Ventura">#REF!</definedName>
    <definedName name="External_Commissions_Rev">#REF!</definedName>
    <definedName name="extGbE">#REF!</definedName>
    <definedName name="extOC12">#REF!</definedName>
    <definedName name="extOC3Hex">#REF!</definedName>
    <definedName name="extOC48">#REF!</definedName>
    <definedName name="extQuadOC3">#REF!</definedName>
    <definedName name="extr" localSheetId="0" hidden="1">{"P&amp;L",#N/A,TRUE,"HC";"P&amp;L Percents",#N/A,TRUE,"P&amp;L";"M&amp;A3 P&amp;L",#N/A,TRUE,"HC";"M&amp;A3 Pipeline",#N/A,TRUE,"HC";"Franchises",#N/A,TRUE,"HC";"CF&amp;BS",#N/A,TRUE,"HC"}</definedName>
    <definedName name="extr" localSheetId="2" hidden="1">{"P&amp;L",#N/A,TRUE,"HC";"P&amp;L Percents",#N/A,TRUE,"P&amp;L";"M&amp;A3 P&amp;L",#N/A,TRUE,"HC";"M&amp;A3 Pipeline",#N/A,TRUE,"HC";"Franchises",#N/A,TRUE,"HC";"CF&amp;BS",#N/A,TRUE,"HC"}</definedName>
    <definedName name="extr" hidden="1">{"P&amp;L",#N/A,TRUE,"HC";"P&amp;L Percents",#N/A,TRUE,"P&amp;L";"M&amp;A3 P&amp;L",#N/A,TRUE,"HC";"M&amp;A3 Pipeline",#N/A,TRUE,"HC";"Franchises",#N/A,TRUE,"HC";"CF&amp;BS",#N/A,TRUE,"HC"}</definedName>
    <definedName name="extr1" localSheetId="0" hidden="1">{"P&amp;L",#N/A,TRUE,"HC";"P&amp;L Percents",#N/A,TRUE,"P&amp;L";"M&amp;A3 P&amp;L",#N/A,TRUE,"HC";"M&amp;A3 Pipeline",#N/A,TRUE,"HC";"Franchises",#N/A,TRUE,"HC";"CF&amp;BS",#N/A,TRUE,"HC"}</definedName>
    <definedName name="extr1" localSheetId="2" hidden="1">{"P&amp;L",#N/A,TRUE,"HC";"P&amp;L Percents",#N/A,TRUE,"P&amp;L";"M&amp;A3 P&amp;L",#N/A,TRUE,"HC";"M&amp;A3 Pipeline",#N/A,TRUE,"HC";"Franchises",#N/A,TRUE,"HC";"CF&amp;BS",#N/A,TRUE,"HC"}</definedName>
    <definedName name="extr1" hidden="1">{"P&amp;L",#N/A,TRUE,"HC";"P&amp;L Percents",#N/A,TRUE,"P&amp;L";"M&amp;A3 P&amp;L",#N/A,TRUE,"HC";"M&amp;A3 Pipeline",#N/A,TRUE,"HC";"Franchises",#N/A,TRUE,"HC";"CF&amp;BS",#N/A,TRUE,"HC"}</definedName>
    <definedName name="EXTRA_ITEMS" hidden="1">"EXTRA_ITEMS"</definedName>
    <definedName name="Extra_Pay">#REF!</definedName>
    <definedName name="extslot2">#REF!</definedName>
    <definedName name="extslot3">#REF!</definedName>
    <definedName name="extslot4">#REF!</definedName>
    <definedName name="extslot5">#REF!</definedName>
    <definedName name="extslot6">#REF!</definedName>
    <definedName name="extslot7">#REF!</definedName>
    <definedName name="extslot8">#REF!</definedName>
    <definedName name="extslot9">#REF!</definedName>
    <definedName name="eytuetyueyueytu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ytuetyueyueytu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ytuetyueyueytu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" localSheetId="0" hidden="1">{#N/A,#N/A,FALSE,"FY97P1";#N/A,#N/A,FALSE,"FY97Z312";#N/A,#N/A,FALSE,"FY97LRBC";#N/A,#N/A,FALSE,"FY97O";#N/A,#N/A,FALSE,"FY97DAM"}</definedName>
    <definedName name="F" localSheetId="2" hidden="1">{#N/A,#N/A,FALSE,"ENERGIA";#N/A,#N/A,FALSE,"PERDIDAS";#N/A,#N/A,FALSE,"CLIENTES";#N/A,#N/A,FALSE,"ESTADO";#N/A,#N/A,FALSE,"TECNICA"}</definedName>
    <definedName name="F" hidden="1">{#N/A,#N/A,FALSE,"ENERGIA";#N/A,#N/A,FALSE,"PERDIDAS";#N/A,#N/A,FALSE,"CLIENTES";#N/A,#N/A,FALSE,"ESTADO";#N/A,#N/A,FALSE,"TECNICA"}</definedName>
    <definedName name="F_01">#REF!</definedName>
    <definedName name="f_1" localSheetId="0">{0,0,0,0;0,0,0,0;0,0,0,#VALUE!;0,0,0,0;0,0,0,0;0,0,0,0;0,0,0,0}</definedName>
    <definedName name="f_1" localSheetId="2">{0,0,0,0;0,0,0,0;0,0,0,#VALUE!;0,0,0,0;0,0,0,0;0,0,0,0;0,0,0,0}</definedName>
    <definedName name="f_1">{0,0,0,0;0,0,0,0;0,0,0,#VALUE!;0,0,0,0;0,0,0,0;0,0,0,0;0,0,0,0}</definedName>
    <definedName name="f_2" localSheetId="0">{0,0,0,0;0,0,0,0;0,0,0,#VALUE!;0,0,0,0;0,0,0,0;0,0,0,0;0,0,0,0}</definedName>
    <definedName name="f_2" localSheetId="2">{0,0,0,0;0,0,0,0;0,0,0,#VALUE!;0,0,0,0;0,0,0,0;0,0,0,0;0,0,0,0}</definedName>
    <definedName name="f_2">{0,0,0,0;0,0,0,0;0,0,0,#VALUE!;0,0,0,0;0,0,0,0;0,0,0,0;0,0,0,0}</definedName>
    <definedName name="f_3" localSheetId="0">{0,0,0,0;0,0,0,0;0,0,0,#VALUE!;0,0,0,0;0,0,0,0;0,0,0,0;0,0,0,0}</definedName>
    <definedName name="f_3" localSheetId="2">{0,0,0,0;0,0,0,0;0,0,0,#VALUE!;0,0,0,0;0,0,0,0;0,0,0,0;0,0,0,0}</definedName>
    <definedName name="f_3">{0,0,0,0;0,0,0,0;0,0,0,#VALUE!;0,0,0,0;0,0,0,0;0,0,0,0;0,0,0,0}</definedName>
    <definedName name="f_4" localSheetId="0">{0,0,0,0;0,0,0,0;0,0,0,#VALUE!;0,0,0,0;0,0,0,0;0,0,0,0;0,0,0,0}</definedName>
    <definedName name="f_4" localSheetId="2">{0,0,0,0;0,0,0,0;0,0,0,#VALUE!;0,0,0,0;0,0,0,0;0,0,0,0;0,0,0,0}</definedName>
    <definedName name="f_4">{0,0,0,0;0,0,0,0;0,0,0,#VALUE!;0,0,0,0;0,0,0,0;0,0,0,0;0,0,0,0}</definedName>
    <definedName name="f_5" localSheetId="0">{0,0,0,0;0,0,0,0;0,0,0,#VALUE!;0,0,0,0;0,0,0,0;0,0,0,0;0,0,0,0}</definedName>
    <definedName name="f_5" localSheetId="2">{0,0,0,0;0,0,0,0;0,0,0,#VALUE!;0,0,0,0;0,0,0,0;0,0,0,0;0,0,0,0}</definedName>
    <definedName name="f_5">{0,0,0,0;0,0,0,0;0,0,0,#VALUE!;0,0,0,0;0,0,0,0;0,0,0,0;0,0,0,0}</definedName>
    <definedName name="F10_1_EDW">#REF!</definedName>
    <definedName name="F10_2_EDW">#REF!</definedName>
    <definedName name="F3_">#REF!</definedName>
    <definedName name="F5TF" hidden="1">#REF!</definedName>
    <definedName name="F9_">#REF!</definedName>
    <definedName name="F99000_2">#REF!</definedName>
    <definedName name="fa" localSheetId="0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fa" localSheetId="2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fa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FABB" localSheetId="0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FABB" localSheetId="2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FABB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face1">#REF!</definedName>
    <definedName name="face2">#REF!</definedName>
    <definedName name="face3">#REF!</definedName>
    <definedName name="Factor_SFP">#REF!</definedName>
    <definedName name="FactorA1">#REF!</definedName>
    <definedName name="FactorA2">#REF!</definedName>
    <definedName name="FactorB1">#REF!</definedName>
    <definedName name="FactorB2">#REF!</definedName>
    <definedName name="FactSheetSpellRange">#REF!</definedName>
    <definedName name="Facturas">#REF!</definedName>
    <definedName name="fad" localSheetId="0" hidden="1">{#N/A,#N/A,FALSE,"Calculator"}</definedName>
    <definedName name="fad" localSheetId="2" hidden="1">{#N/A,#N/A,FALSE,"Calculator"}</definedName>
    <definedName name="fad" hidden="1">{#N/A,#N/A,FALSE,"Calculator"}</definedName>
    <definedName name="fad_1" localSheetId="0" hidden="1">{#N/A,#N/A,FALSE,"Calculator"}</definedName>
    <definedName name="fad_1" localSheetId="2" hidden="1">{#N/A,#N/A,FALSE,"Calculator"}</definedName>
    <definedName name="fad_1" hidden="1">{#N/A,#N/A,FALSE,"Calculator"}</definedName>
    <definedName name="fad_2" localSheetId="0" hidden="1">{#N/A,#N/A,FALSE,"Calculator"}</definedName>
    <definedName name="fad_2" localSheetId="2" hidden="1">{#N/A,#N/A,FALSE,"Calculator"}</definedName>
    <definedName name="fad_2" hidden="1">{#N/A,#N/A,FALSE,"Calculator"}</definedName>
    <definedName name="fad_3" localSheetId="0" hidden="1">{#N/A,#N/A,FALSE,"Calculator"}</definedName>
    <definedName name="fad_3" localSheetId="2" hidden="1">{#N/A,#N/A,FALSE,"Calculator"}</definedName>
    <definedName name="fad_3" hidden="1">{#N/A,#N/A,FALSE,"Calculator"}</definedName>
    <definedName name="fado" localSheetId="0" hidden="1">{#N/A,#N/A,TRUE,"Regions"}</definedName>
    <definedName name="fado" localSheetId="2" hidden="1">{#N/A,#N/A,TRUE,"Regions"}</definedName>
    <definedName name="fado" hidden="1">{#N/A,#N/A,TRUE,"Regions"}</definedName>
    <definedName name="fadsf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adsf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adsf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af" localSheetId="0" hidden="1">{#N/A,#N/A,FALSE,"Main Table"}</definedName>
    <definedName name="faf" localSheetId="2" hidden="1">{#N/A,#N/A,FALSE,"Main Table"}</definedName>
    <definedName name="faf" hidden="1">{#N/A,#N/A,FALSE,"Main Table"}</definedName>
    <definedName name="fafs" localSheetId="0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fafs" localSheetId="2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fafs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FAG">#REF!</definedName>
    <definedName name="fairs">#REF!</definedName>
    <definedName name="FAJARDO_FJ___DMS_100">#REF!</definedName>
    <definedName name="FAQ">#N/A</definedName>
    <definedName name="FASDA" localSheetId="0" hidden="1">{"Units A",#N/A,FALSE,"FY95SLS";"Units B",#N/A,FALSE,"FY95SLS"}</definedName>
    <definedName name="FASDA" localSheetId="2" hidden="1">{"Units A",#N/A,FALSE,"FY95SLS";"Units B",#N/A,FALSE,"FY95SLS"}</definedName>
    <definedName name="FASDA" hidden="1">{"Units A",#N/A,FALSE,"FY95SLS";"Units B",#N/A,FALSE,"FY95SLS"}</definedName>
    <definedName name="fasdfs" localSheetId="0" hidden="1">{#N/A,#N/A,FALSE,"Aging Summary";#N/A,#N/A,FALSE,"Ratio Analysis";#N/A,#N/A,FALSE,"Test 120 Day Accts";#N/A,#N/A,FALSE,"Tickmarks"}</definedName>
    <definedName name="fasdfs" localSheetId="2" hidden="1">{#N/A,#N/A,FALSE,"Aging Summary";#N/A,#N/A,FALSE,"Ratio Analysis";#N/A,#N/A,FALSE,"Test 120 Day Accts";#N/A,#N/A,FALSE,"Tickmarks"}</definedName>
    <definedName name="fasdfs" hidden="1">{#N/A,#N/A,FALSE,"Aging Summary";#N/A,#N/A,FALSE,"Ratio Analysis";#N/A,#N/A,FALSE,"Test 120 Day Accts";#N/A,#N/A,FALSE,"Tickmarks"}</definedName>
    <definedName name="fasdfsdfasdf" hidden="1">#REF!</definedName>
    <definedName name="fasfrg" hidden="1">#REF!</definedName>
    <definedName name="fast" hidden="1">#REF!</definedName>
    <definedName name="FATP制程缺失單1" localSheetId="0" hidden="1">{"'A7V8X-LA(2.20)'!$AX$28:$AX$29","'A7V8X-LA(2.20)'!$AX$28:$AX$29"}</definedName>
    <definedName name="FATP制程缺失單1" localSheetId="2" hidden="1">{"'A7V8X-LA(2.20)'!$AX$28:$AX$29","'A7V8X-LA(2.20)'!$AX$28:$AX$29"}</definedName>
    <definedName name="FATP制程缺失單1" hidden="1">{"'A7V8X-LA(2.20)'!$AX$28:$AX$29","'A7V8X-LA(2.20)'!$AX$28:$AX$29"}</definedName>
    <definedName name="fbwt" localSheetId="0" hidden="1">{"Pound Sterling",#N/A,TRUE,"PPD";"Pound Sterling",#N/A,TRUE,"Anaquest";"Pound Sterling",#N/A,TRUE,"Delta";"Pound Sterling",#N/A,TRUE,"INO"}</definedName>
    <definedName name="fbwt" localSheetId="2" hidden="1">{"Pound Sterling",#N/A,TRUE,"PPD";"Pound Sterling",#N/A,TRUE,"Anaquest";"Pound Sterling",#N/A,TRUE,"Delta";"Pound Sterling",#N/A,TRUE,"INO"}</definedName>
    <definedName name="fbwt" hidden="1">{"Pound Sterling",#N/A,TRUE,"PPD";"Pound Sterling",#N/A,TRUE,"Anaquest";"Pound Sterling",#N/A,TRUE,"Delta";"Pound Sterling",#N/A,TRUE,"INO"}</definedName>
    <definedName name="FC" localSheetId="0" hidden="1">{#N/A,#N/A,FALSE,"Calculator"}</definedName>
    <definedName name="FC" localSheetId="2" hidden="1">{#N/A,#N/A,FALSE,"Calculator"}</definedName>
    <definedName name="FC" hidden="1">{#N/A,#N/A,FALSE,"Calculator"}</definedName>
    <definedName name="FCA" localSheetId="0" hidden="1">{"'Quadro'!$A$4:$BG$78"}</definedName>
    <definedName name="FCA" localSheetId="2" hidden="1">{"'Quadro'!$A$4:$BG$78"}</definedName>
    <definedName name="FCA" hidden="1">{"'Quadro'!$A$4:$BG$78"}</definedName>
    <definedName name="fcf_lev_terminal1">#REF!</definedName>
    <definedName name="fcf_lev_terminal2">#REF!</definedName>
    <definedName name="fcf_lev_terminal3">#REF!</definedName>
    <definedName name="fcf_lev_terminal4">#REF!</definedName>
    <definedName name="fcf_lev_terminal5">#REF!</definedName>
    <definedName name="fcf_unlev">#REF!</definedName>
    <definedName name="fcf_unlev_terminal1">#REF!</definedName>
    <definedName name="fcf_unlev_terminal2">#REF!</definedName>
    <definedName name="fcf_unlev_terminal3">#REF!</definedName>
    <definedName name="fcf_unlev_terminal4">#REF!</definedName>
    <definedName name="fcf_unlev_terminal5">#REF!</definedName>
    <definedName name="fcf_unlev10">#REF!</definedName>
    <definedName name="fcf_unlev5">#REF!</definedName>
    <definedName name="fcf00">#REF!</definedName>
    <definedName name="FCFCAP">#REF!</definedName>
    <definedName name="FCL">#REF!</definedName>
    <definedName name="FCLC">#REF!</definedName>
    <definedName name="FCLCh">#REF!</definedName>
    <definedName name="FCVGT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FCVGT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FCVGT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FD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FD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FD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FD_CKREQ">#REF!</definedName>
    <definedName name="FD_SCHED">#REF!</definedName>
    <definedName name="fdafd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afd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af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C_0_0" hidden="1">"#"</definedName>
    <definedName name="FDC_0_1" hidden="1">"#"</definedName>
    <definedName name="FDC_0_10" hidden="1">"#"</definedName>
    <definedName name="FDC_0_11" hidden="1">"#"</definedName>
    <definedName name="FDC_0_12" hidden="1">"#"</definedName>
    <definedName name="FDC_0_13" hidden="1">"#"</definedName>
    <definedName name="FDC_0_14" hidden="1">"#"</definedName>
    <definedName name="FDC_0_2" hidden="1">"#"</definedName>
    <definedName name="FDC_0_3" hidden="1">"#"</definedName>
    <definedName name="FDC_0_4" hidden="1">"#"</definedName>
    <definedName name="FDC_0_5" hidden="1">"#"</definedName>
    <definedName name="FDC_0_6" hidden="1">"#"</definedName>
    <definedName name="FDC_0_7" hidden="1">"#"</definedName>
    <definedName name="FDC_0_8" hidden="1">"#"</definedName>
    <definedName name="FDC_0_9" hidden="1">"#"</definedName>
    <definedName name="FDC_1_0" hidden="1">"#"</definedName>
    <definedName name="FDC_10_0" hidden="1">"#"</definedName>
    <definedName name="FDC_100_0" hidden="1">"#"</definedName>
    <definedName name="FDC_100_1" hidden="1">"#"</definedName>
    <definedName name="FDC_100_10" hidden="1">"#"</definedName>
    <definedName name="FDC_100_11" hidden="1">"#"</definedName>
    <definedName name="FDC_100_12" hidden="1">"#"</definedName>
    <definedName name="FDC_100_13" hidden="1">"#"</definedName>
    <definedName name="FDC_100_2" hidden="1">"#"</definedName>
    <definedName name="FDC_100_3" hidden="1">"#"</definedName>
    <definedName name="FDC_100_4" hidden="1">"#"</definedName>
    <definedName name="FDC_100_5" hidden="1">"#"</definedName>
    <definedName name="FDC_100_6" hidden="1">"#"</definedName>
    <definedName name="FDC_100_7" hidden="1">"#"</definedName>
    <definedName name="FDC_100_8" hidden="1">"#"</definedName>
    <definedName name="FDC_100_9" hidden="1">"#"</definedName>
    <definedName name="FDC_101_0" hidden="1">"#"</definedName>
    <definedName name="FDC_101_1" hidden="1">"#"</definedName>
    <definedName name="FDC_101_10" hidden="1">"#"</definedName>
    <definedName name="FDC_101_11" hidden="1">"#"</definedName>
    <definedName name="FDC_101_12" hidden="1">"#"</definedName>
    <definedName name="FDC_101_13" hidden="1">"#"</definedName>
    <definedName name="FDC_101_2" hidden="1">"#"</definedName>
    <definedName name="FDC_101_3" hidden="1">"#"</definedName>
    <definedName name="FDC_101_4" hidden="1">"#"</definedName>
    <definedName name="FDC_101_5" hidden="1">"#"</definedName>
    <definedName name="FDC_101_6" hidden="1">"#"</definedName>
    <definedName name="FDC_101_7" hidden="1">"#"</definedName>
    <definedName name="FDC_101_8" hidden="1">"#"</definedName>
    <definedName name="FDC_101_9" hidden="1">"#"</definedName>
    <definedName name="FDC_102_0" hidden="1">"#"</definedName>
    <definedName name="FDC_102_1" hidden="1">"#"</definedName>
    <definedName name="FDC_102_10" hidden="1">"#"</definedName>
    <definedName name="FDC_102_11" hidden="1">"#"</definedName>
    <definedName name="FDC_102_12" hidden="1">"#"</definedName>
    <definedName name="FDC_102_13" hidden="1">"#"</definedName>
    <definedName name="FDC_102_2" hidden="1">"#"</definedName>
    <definedName name="FDC_102_3" hidden="1">"#"</definedName>
    <definedName name="FDC_102_4" hidden="1">"#"</definedName>
    <definedName name="FDC_102_5" hidden="1">"#"</definedName>
    <definedName name="FDC_102_6" hidden="1">"#"</definedName>
    <definedName name="FDC_102_7" hidden="1">"#"</definedName>
    <definedName name="FDC_102_8" hidden="1">"#"</definedName>
    <definedName name="FDC_102_9" hidden="1">"#"</definedName>
    <definedName name="FDC_103_0" hidden="1">"#"</definedName>
    <definedName name="FDC_104_0" hidden="1">"#"</definedName>
    <definedName name="FDC_105_0" hidden="1">"#"</definedName>
    <definedName name="FDC_106_0" hidden="1">"#"</definedName>
    <definedName name="FDC_107_0" hidden="1">"#"</definedName>
    <definedName name="FDC_108_0" hidden="1">"#"</definedName>
    <definedName name="FDC_109_0" hidden="1">"#"</definedName>
    <definedName name="FDC_11_0" hidden="1">"#"</definedName>
    <definedName name="FDC_110_0" hidden="1">"#"</definedName>
    <definedName name="FDC_111_0" hidden="1">"#"</definedName>
    <definedName name="FDC_112_0" hidden="1">"#"</definedName>
    <definedName name="FDC_113_0" hidden="1">"#"</definedName>
    <definedName name="FDC_114_0" hidden="1">"#"</definedName>
    <definedName name="FDC_115_0" hidden="1">"#"</definedName>
    <definedName name="FDC_116_0" hidden="1">"#"</definedName>
    <definedName name="FDC_116_1" hidden="1">"#"</definedName>
    <definedName name="FDC_116_10" hidden="1">"#"</definedName>
    <definedName name="FDC_116_11" hidden="1">"#"</definedName>
    <definedName name="FDC_116_12" hidden="1">"#"</definedName>
    <definedName name="FDC_116_13" hidden="1">"#"</definedName>
    <definedName name="FDC_116_14" hidden="1">"#"</definedName>
    <definedName name="FDC_116_2" hidden="1">"#"</definedName>
    <definedName name="FDC_116_3" hidden="1">"#"</definedName>
    <definedName name="FDC_116_4" hidden="1">"#"</definedName>
    <definedName name="FDC_116_5" hidden="1">"#"</definedName>
    <definedName name="FDC_116_6" hidden="1">"#"</definedName>
    <definedName name="FDC_116_7" hidden="1">"#"</definedName>
    <definedName name="FDC_116_8" hidden="1">"#"</definedName>
    <definedName name="FDC_116_9" hidden="1">"#"</definedName>
    <definedName name="FDC_117_0" hidden="1">"#"</definedName>
    <definedName name="FDC_117_1" hidden="1">"#"</definedName>
    <definedName name="FDC_117_10" hidden="1">"#"</definedName>
    <definedName name="FDC_117_11" hidden="1">"#"</definedName>
    <definedName name="FDC_117_12" hidden="1">"#"</definedName>
    <definedName name="FDC_117_13" hidden="1">"#"</definedName>
    <definedName name="FDC_117_14" hidden="1">"#"</definedName>
    <definedName name="FDC_117_2" hidden="1">"#"</definedName>
    <definedName name="FDC_117_3" hidden="1">"#"</definedName>
    <definedName name="FDC_117_4" hidden="1">"#"</definedName>
    <definedName name="FDC_117_5" hidden="1">"#"</definedName>
    <definedName name="FDC_117_6" hidden="1">"#"</definedName>
    <definedName name="FDC_117_7" hidden="1">"#"</definedName>
    <definedName name="FDC_117_8" hidden="1">"#"</definedName>
    <definedName name="FDC_117_9" hidden="1">"#"</definedName>
    <definedName name="FDC_118_0" hidden="1">"#"</definedName>
    <definedName name="FDC_118_1" hidden="1">"#"</definedName>
    <definedName name="FDC_118_10" hidden="1">"#"</definedName>
    <definedName name="FDC_118_11" hidden="1">"#"</definedName>
    <definedName name="FDC_118_12" hidden="1">"#"</definedName>
    <definedName name="FDC_118_13" hidden="1">"#"</definedName>
    <definedName name="FDC_118_14" hidden="1">"#"</definedName>
    <definedName name="FDC_118_2" hidden="1">"#"</definedName>
    <definedName name="FDC_118_3" hidden="1">"#"</definedName>
    <definedName name="FDC_118_4" hidden="1">"#"</definedName>
    <definedName name="FDC_118_5" hidden="1">"#"</definedName>
    <definedName name="FDC_118_6" hidden="1">"#"</definedName>
    <definedName name="FDC_118_7" hidden="1">"#"</definedName>
    <definedName name="FDC_118_8" hidden="1">"#"</definedName>
    <definedName name="FDC_118_9" hidden="1">"#"</definedName>
    <definedName name="FDC_119_0" hidden="1">"#"</definedName>
    <definedName name="FDC_119_1" hidden="1">"#"</definedName>
    <definedName name="FDC_119_10" hidden="1">"#"</definedName>
    <definedName name="FDC_119_11" hidden="1">"#"</definedName>
    <definedName name="FDC_119_12" hidden="1">"#"</definedName>
    <definedName name="FDC_119_13" hidden="1">"#"</definedName>
    <definedName name="FDC_119_14" hidden="1">"#"</definedName>
    <definedName name="FDC_119_2" hidden="1">"#"</definedName>
    <definedName name="FDC_119_3" hidden="1">"#"</definedName>
    <definedName name="FDC_119_4" hidden="1">"#"</definedName>
    <definedName name="FDC_119_5" hidden="1">"#"</definedName>
    <definedName name="FDC_119_6" hidden="1">"#"</definedName>
    <definedName name="FDC_119_7" hidden="1">"#"</definedName>
    <definedName name="FDC_119_8" hidden="1">"#"</definedName>
    <definedName name="FDC_119_9" hidden="1">"#"</definedName>
    <definedName name="FDC_12_0" hidden="1">"#"</definedName>
    <definedName name="FDC_120_0" hidden="1">"#"</definedName>
    <definedName name="FDC_120_1" hidden="1">"#"</definedName>
    <definedName name="FDC_120_10" hidden="1">"#"</definedName>
    <definedName name="FDC_120_11" hidden="1">"#"</definedName>
    <definedName name="FDC_120_12" hidden="1">"#"</definedName>
    <definedName name="FDC_120_13" hidden="1">"#"</definedName>
    <definedName name="FDC_120_14" hidden="1">"#"</definedName>
    <definedName name="FDC_120_2" hidden="1">"#"</definedName>
    <definedName name="FDC_120_3" hidden="1">"#"</definedName>
    <definedName name="FDC_120_4" hidden="1">"#"</definedName>
    <definedName name="FDC_120_5" hidden="1">"#"</definedName>
    <definedName name="FDC_120_6" hidden="1">"#"</definedName>
    <definedName name="FDC_120_7" hidden="1">"#"</definedName>
    <definedName name="FDC_120_8" hidden="1">"#"</definedName>
    <definedName name="FDC_120_9" hidden="1">"#"</definedName>
    <definedName name="FDC_121_0" hidden="1">"#"</definedName>
    <definedName name="FDC_121_1" hidden="1">"#"</definedName>
    <definedName name="FDC_121_10" hidden="1">"#"</definedName>
    <definedName name="FDC_121_11" hidden="1">"#"</definedName>
    <definedName name="FDC_121_12" hidden="1">"#"</definedName>
    <definedName name="FDC_121_13" hidden="1">"#"</definedName>
    <definedName name="FDC_121_14" hidden="1">"#"</definedName>
    <definedName name="FDC_121_2" hidden="1">"#"</definedName>
    <definedName name="FDC_121_3" hidden="1">"#"</definedName>
    <definedName name="FDC_121_4" hidden="1">"#"</definedName>
    <definedName name="FDC_121_5" hidden="1">"#"</definedName>
    <definedName name="FDC_121_6" hidden="1">"#"</definedName>
    <definedName name="FDC_121_7" hidden="1">"#"</definedName>
    <definedName name="FDC_121_8" hidden="1">"#"</definedName>
    <definedName name="FDC_121_9" hidden="1">"#"</definedName>
    <definedName name="FDC_122_0" hidden="1">"#"</definedName>
    <definedName name="FDC_122_1" hidden="1">"#"</definedName>
    <definedName name="FDC_122_10" hidden="1">"#"</definedName>
    <definedName name="FDC_122_11" hidden="1">"#"</definedName>
    <definedName name="FDC_122_12" hidden="1">"#"</definedName>
    <definedName name="FDC_122_13" hidden="1">"#"</definedName>
    <definedName name="FDC_122_14" hidden="1">"#"</definedName>
    <definedName name="FDC_122_2" hidden="1">"#"</definedName>
    <definedName name="FDC_122_3" hidden="1">"#"</definedName>
    <definedName name="FDC_122_4" hidden="1">"#"</definedName>
    <definedName name="FDC_122_5" hidden="1">"#"</definedName>
    <definedName name="FDC_122_6" hidden="1">"#"</definedName>
    <definedName name="FDC_122_7" hidden="1">"#"</definedName>
    <definedName name="FDC_122_8" hidden="1">"#"</definedName>
    <definedName name="FDC_122_9" hidden="1">"#"</definedName>
    <definedName name="FDC_123_0" hidden="1">"#"</definedName>
    <definedName name="FDC_123_1" hidden="1">"#"</definedName>
    <definedName name="FDC_123_10" hidden="1">"#"</definedName>
    <definedName name="FDC_123_11" hidden="1">"#"</definedName>
    <definedName name="FDC_123_12" hidden="1">"#"</definedName>
    <definedName name="FDC_123_13" hidden="1">"#"</definedName>
    <definedName name="FDC_123_14" hidden="1">"#"</definedName>
    <definedName name="FDC_123_2" hidden="1">"#"</definedName>
    <definedName name="FDC_123_3" hidden="1">"#"</definedName>
    <definedName name="FDC_123_4" hidden="1">"#"</definedName>
    <definedName name="FDC_123_5" hidden="1">"#"</definedName>
    <definedName name="FDC_123_6" hidden="1">"#"</definedName>
    <definedName name="FDC_123_7" hidden="1">"#"</definedName>
    <definedName name="FDC_123_8" hidden="1">"#"</definedName>
    <definedName name="FDC_123_9" hidden="1">"#"</definedName>
    <definedName name="FDC_124_0" hidden="1">"#"</definedName>
    <definedName name="FDC_124_1" hidden="1">"#"</definedName>
    <definedName name="FDC_124_10" hidden="1">"#"</definedName>
    <definedName name="FDC_124_11" hidden="1">"#"</definedName>
    <definedName name="FDC_124_12" hidden="1">"#"</definedName>
    <definedName name="FDC_124_13" hidden="1">"#"</definedName>
    <definedName name="FDC_124_14" hidden="1">"#"</definedName>
    <definedName name="FDC_124_2" hidden="1">"#"</definedName>
    <definedName name="FDC_124_3" hidden="1">"#"</definedName>
    <definedName name="FDC_124_4" hidden="1">"#"</definedName>
    <definedName name="FDC_124_5" hidden="1">"#"</definedName>
    <definedName name="FDC_124_6" hidden="1">"#"</definedName>
    <definedName name="FDC_124_7" hidden="1">"#"</definedName>
    <definedName name="FDC_124_8" hidden="1">"#"</definedName>
    <definedName name="FDC_124_9" hidden="1">"#"</definedName>
    <definedName name="FDC_125_0" hidden="1">"#"</definedName>
    <definedName name="FDC_125_1" hidden="1">"#"</definedName>
    <definedName name="FDC_125_10" hidden="1">"#"</definedName>
    <definedName name="FDC_125_11" hidden="1">"#"</definedName>
    <definedName name="FDC_125_12" hidden="1">"#"</definedName>
    <definedName name="FDC_125_13" hidden="1">"#"</definedName>
    <definedName name="FDC_125_14" hidden="1">"#"</definedName>
    <definedName name="FDC_125_2" hidden="1">"#"</definedName>
    <definedName name="FDC_125_3" hidden="1">"#"</definedName>
    <definedName name="FDC_125_4" hidden="1">"#"</definedName>
    <definedName name="FDC_125_5" hidden="1">"#"</definedName>
    <definedName name="FDC_125_6" hidden="1">"#"</definedName>
    <definedName name="FDC_125_7" hidden="1">"#"</definedName>
    <definedName name="FDC_125_8" hidden="1">"#"</definedName>
    <definedName name="FDC_125_9" hidden="1">"#"</definedName>
    <definedName name="FDC_126_0" hidden="1">"#"</definedName>
    <definedName name="FDC_126_1" hidden="1">"#"</definedName>
    <definedName name="FDC_126_10" hidden="1">"#"</definedName>
    <definedName name="FDC_126_11" hidden="1">"#"</definedName>
    <definedName name="FDC_126_12" hidden="1">"#"</definedName>
    <definedName name="FDC_126_13" hidden="1">"#"</definedName>
    <definedName name="FDC_126_14" hidden="1">"#"</definedName>
    <definedName name="FDC_126_2" hidden="1">"#"</definedName>
    <definedName name="FDC_126_3" hidden="1">"#"</definedName>
    <definedName name="FDC_126_4" hidden="1">"#"</definedName>
    <definedName name="FDC_126_5" hidden="1">"#"</definedName>
    <definedName name="FDC_126_6" hidden="1">"#"</definedName>
    <definedName name="FDC_126_7" hidden="1">"#"</definedName>
    <definedName name="FDC_126_8" hidden="1">"#"</definedName>
    <definedName name="FDC_126_9" hidden="1">"#"</definedName>
    <definedName name="FDC_127_0" hidden="1">"#"</definedName>
    <definedName name="FDC_127_1" hidden="1">"#"</definedName>
    <definedName name="FDC_127_10" hidden="1">"#"</definedName>
    <definedName name="FDC_127_11" hidden="1">"#"</definedName>
    <definedName name="FDC_127_12" hidden="1">"#"</definedName>
    <definedName name="FDC_127_13" hidden="1">"#"</definedName>
    <definedName name="FDC_127_14" hidden="1">"#"</definedName>
    <definedName name="FDC_127_2" hidden="1">"#"</definedName>
    <definedName name="FDC_127_3" hidden="1">"#"</definedName>
    <definedName name="FDC_127_4" hidden="1">"#"</definedName>
    <definedName name="FDC_127_5" hidden="1">"#"</definedName>
    <definedName name="FDC_127_6" hidden="1">"#"</definedName>
    <definedName name="FDC_127_7" hidden="1">"#"</definedName>
    <definedName name="FDC_127_8" hidden="1">"#"</definedName>
    <definedName name="FDC_127_9" hidden="1">"#"</definedName>
    <definedName name="FDC_128_0" hidden="1">"#"</definedName>
    <definedName name="FDC_128_1" hidden="1">"#"</definedName>
    <definedName name="FDC_128_10" hidden="1">"#"</definedName>
    <definedName name="FDC_128_11" hidden="1">"#"</definedName>
    <definedName name="FDC_128_12" hidden="1">"#"</definedName>
    <definedName name="FDC_128_13" hidden="1">"#"</definedName>
    <definedName name="FDC_128_14" hidden="1">"#"</definedName>
    <definedName name="FDC_128_2" hidden="1">"#"</definedName>
    <definedName name="FDC_128_3" hidden="1">"#"</definedName>
    <definedName name="FDC_128_4" hidden="1">"#"</definedName>
    <definedName name="FDC_128_5" hidden="1">"#"</definedName>
    <definedName name="FDC_128_6" hidden="1">"#"</definedName>
    <definedName name="FDC_128_7" hidden="1">"#"</definedName>
    <definedName name="FDC_128_8" hidden="1">"#"</definedName>
    <definedName name="FDC_128_9" hidden="1">"#"</definedName>
    <definedName name="FDC_129_0" hidden="1">"#"</definedName>
    <definedName name="FDC_129_1" hidden="1">"#"</definedName>
    <definedName name="FDC_129_10" hidden="1">"#"</definedName>
    <definedName name="FDC_129_11" hidden="1">"#"</definedName>
    <definedName name="FDC_129_12" hidden="1">"#"</definedName>
    <definedName name="FDC_129_13" hidden="1">"#"</definedName>
    <definedName name="FDC_129_14" hidden="1">"#"</definedName>
    <definedName name="FDC_129_2" hidden="1">"#"</definedName>
    <definedName name="FDC_129_3" hidden="1">"#"</definedName>
    <definedName name="FDC_129_4" hidden="1">"#"</definedName>
    <definedName name="FDC_129_5" hidden="1">"#"</definedName>
    <definedName name="FDC_129_6" hidden="1">"#"</definedName>
    <definedName name="FDC_129_7" hidden="1">"#"</definedName>
    <definedName name="FDC_129_8" hidden="1">"#"</definedName>
    <definedName name="FDC_129_9" hidden="1">"#"</definedName>
    <definedName name="FDC_13_0" hidden="1">"#"</definedName>
    <definedName name="FDC_130_0" hidden="1">"#"</definedName>
    <definedName name="FDC_130_1" hidden="1">"#"</definedName>
    <definedName name="FDC_130_10" hidden="1">"#"</definedName>
    <definedName name="FDC_130_11" hidden="1">"#"</definedName>
    <definedName name="FDC_130_12" hidden="1">"#"</definedName>
    <definedName name="FDC_130_13" hidden="1">"#"</definedName>
    <definedName name="FDC_130_14" hidden="1">"#"</definedName>
    <definedName name="FDC_130_2" hidden="1">"#"</definedName>
    <definedName name="FDC_130_3" hidden="1">"#"</definedName>
    <definedName name="FDC_130_4" hidden="1">"#"</definedName>
    <definedName name="FDC_130_5" hidden="1">"#"</definedName>
    <definedName name="FDC_130_6" hidden="1">"#"</definedName>
    <definedName name="FDC_130_7" hidden="1">"#"</definedName>
    <definedName name="FDC_130_8" hidden="1">"#"</definedName>
    <definedName name="FDC_130_9" hidden="1">"#"</definedName>
    <definedName name="FDC_131_0" hidden="1">"#"</definedName>
    <definedName name="FDC_131_1" hidden="1">"#"</definedName>
    <definedName name="FDC_131_10" hidden="1">"#"</definedName>
    <definedName name="FDC_131_11" hidden="1">"#"</definedName>
    <definedName name="FDC_131_12" hidden="1">"#"</definedName>
    <definedName name="FDC_131_13" hidden="1">"#"</definedName>
    <definedName name="FDC_131_14" hidden="1">"#"</definedName>
    <definedName name="FDC_131_2" hidden="1">"#"</definedName>
    <definedName name="FDC_131_3" hidden="1">"#"</definedName>
    <definedName name="FDC_131_4" hidden="1">"#"</definedName>
    <definedName name="FDC_131_5" hidden="1">"#"</definedName>
    <definedName name="FDC_131_6" hidden="1">"#"</definedName>
    <definedName name="FDC_131_7" hidden="1">"#"</definedName>
    <definedName name="FDC_131_8" hidden="1">"#"</definedName>
    <definedName name="FDC_131_9" hidden="1">"#"</definedName>
    <definedName name="FDC_132_0" hidden="1">"#"</definedName>
    <definedName name="FDC_132_1" hidden="1">"#"</definedName>
    <definedName name="FDC_132_10" hidden="1">"#"</definedName>
    <definedName name="FDC_132_11" hidden="1">"#"</definedName>
    <definedName name="FDC_132_12" hidden="1">"#"</definedName>
    <definedName name="FDC_132_13" hidden="1">"#"</definedName>
    <definedName name="FDC_132_14" hidden="1">"#"</definedName>
    <definedName name="FDC_132_2" hidden="1">"#"</definedName>
    <definedName name="FDC_132_3" hidden="1">"#"</definedName>
    <definedName name="FDC_132_4" hidden="1">"#"</definedName>
    <definedName name="FDC_132_5" hidden="1">"#"</definedName>
    <definedName name="FDC_132_6" hidden="1">"#"</definedName>
    <definedName name="FDC_132_7" hidden="1">"#"</definedName>
    <definedName name="FDC_132_8" hidden="1">"#"</definedName>
    <definedName name="FDC_132_9" hidden="1">"#"</definedName>
    <definedName name="FDC_133_0" hidden="1">"#"</definedName>
    <definedName name="FDC_133_1" hidden="1">"#"</definedName>
    <definedName name="FDC_133_10" hidden="1">"#"</definedName>
    <definedName name="FDC_133_11" hidden="1">"#"</definedName>
    <definedName name="FDC_133_12" hidden="1">"#"</definedName>
    <definedName name="FDC_133_13" hidden="1">"#"</definedName>
    <definedName name="FDC_133_14" hidden="1">"#"</definedName>
    <definedName name="FDC_133_2" hidden="1">"#"</definedName>
    <definedName name="FDC_133_3" hidden="1">"#"</definedName>
    <definedName name="FDC_133_4" hidden="1">"#"</definedName>
    <definedName name="FDC_133_5" hidden="1">"#"</definedName>
    <definedName name="FDC_133_6" hidden="1">"#"</definedName>
    <definedName name="FDC_133_7" hidden="1">"#"</definedName>
    <definedName name="FDC_133_8" hidden="1">"#"</definedName>
    <definedName name="FDC_133_9" hidden="1">"#"</definedName>
    <definedName name="FDC_134_0" hidden="1">"#"</definedName>
    <definedName name="FDC_134_1" hidden="1">"#"</definedName>
    <definedName name="FDC_134_10" hidden="1">"#"</definedName>
    <definedName name="FDC_134_11" hidden="1">"#"</definedName>
    <definedName name="FDC_134_12" hidden="1">"#"</definedName>
    <definedName name="FDC_134_13" hidden="1">"#"</definedName>
    <definedName name="FDC_134_14" hidden="1">"#"</definedName>
    <definedName name="FDC_134_2" hidden="1">"#"</definedName>
    <definedName name="FDC_134_3" hidden="1">"#"</definedName>
    <definedName name="FDC_134_4" hidden="1">"#"</definedName>
    <definedName name="FDC_134_5" hidden="1">"#"</definedName>
    <definedName name="FDC_134_6" hidden="1">"#"</definedName>
    <definedName name="FDC_134_7" hidden="1">"#"</definedName>
    <definedName name="FDC_134_8" hidden="1">"#"</definedName>
    <definedName name="FDC_134_9" hidden="1">"#"</definedName>
    <definedName name="FDC_135_0" hidden="1">"#"</definedName>
    <definedName name="FDC_135_1" hidden="1">"#"</definedName>
    <definedName name="FDC_135_10" hidden="1">"#"</definedName>
    <definedName name="FDC_135_11" hidden="1">"#"</definedName>
    <definedName name="FDC_135_12" hidden="1">"#"</definedName>
    <definedName name="FDC_135_13" hidden="1">"#"</definedName>
    <definedName name="FDC_135_14" hidden="1">"#"</definedName>
    <definedName name="FDC_135_2" hidden="1">"#"</definedName>
    <definedName name="FDC_135_3" hidden="1">"#"</definedName>
    <definedName name="FDC_135_4" hidden="1">"#"</definedName>
    <definedName name="FDC_135_5" hidden="1">"#"</definedName>
    <definedName name="FDC_135_6" hidden="1">"#"</definedName>
    <definedName name="FDC_135_7" hidden="1">"#"</definedName>
    <definedName name="FDC_135_8" hidden="1">"#"</definedName>
    <definedName name="FDC_135_9" hidden="1">"#"</definedName>
    <definedName name="FDC_136_0" hidden="1">"#"</definedName>
    <definedName name="FDC_136_1" hidden="1">"#"</definedName>
    <definedName name="FDC_136_10" hidden="1">"#"</definedName>
    <definedName name="FDC_136_11" hidden="1">"#"</definedName>
    <definedName name="FDC_136_12" hidden="1">"#"</definedName>
    <definedName name="FDC_136_13" hidden="1">"#"</definedName>
    <definedName name="FDC_136_14" hidden="1">"#"</definedName>
    <definedName name="FDC_136_2" hidden="1">"#"</definedName>
    <definedName name="FDC_136_3" hidden="1">"#"</definedName>
    <definedName name="FDC_136_4" hidden="1">"#"</definedName>
    <definedName name="FDC_136_5" hidden="1">"#"</definedName>
    <definedName name="FDC_136_6" hidden="1">"#"</definedName>
    <definedName name="FDC_136_7" hidden="1">"#"</definedName>
    <definedName name="FDC_136_8" hidden="1">"#"</definedName>
    <definedName name="FDC_136_9" hidden="1">"#"</definedName>
    <definedName name="FDC_137_0" hidden="1">"#"</definedName>
    <definedName name="FDC_137_1" hidden="1">"#"</definedName>
    <definedName name="FDC_137_10" hidden="1">"#"</definedName>
    <definedName name="FDC_137_11" hidden="1">"#"</definedName>
    <definedName name="FDC_137_12" hidden="1">"#"</definedName>
    <definedName name="FDC_137_13" hidden="1">"#"</definedName>
    <definedName name="FDC_137_14" hidden="1">"#"</definedName>
    <definedName name="FDC_137_2" hidden="1">"#"</definedName>
    <definedName name="FDC_137_3" hidden="1">"#"</definedName>
    <definedName name="FDC_137_4" hidden="1">"#"</definedName>
    <definedName name="FDC_137_5" hidden="1">"#"</definedName>
    <definedName name="FDC_137_6" hidden="1">"#"</definedName>
    <definedName name="FDC_137_7" hidden="1">"#"</definedName>
    <definedName name="FDC_137_8" hidden="1">"#"</definedName>
    <definedName name="FDC_137_9" hidden="1">"#"</definedName>
    <definedName name="FDC_138_0" hidden="1">"#"</definedName>
    <definedName name="FDC_138_1" hidden="1">"#"</definedName>
    <definedName name="FDC_138_10" hidden="1">"#"</definedName>
    <definedName name="FDC_138_11" hidden="1">"#"</definedName>
    <definedName name="FDC_138_12" hidden="1">"#"</definedName>
    <definedName name="FDC_138_13" hidden="1">"#"</definedName>
    <definedName name="FDC_138_14" hidden="1">"#"</definedName>
    <definedName name="FDC_138_2" hidden="1">"#"</definedName>
    <definedName name="FDC_138_3" hidden="1">"#"</definedName>
    <definedName name="FDC_138_4" hidden="1">"#"</definedName>
    <definedName name="FDC_138_5" hidden="1">"#"</definedName>
    <definedName name="FDC_138_6" hidden="1">"#"</definedName>
    <definedName name="FDC_138_7" hidden="1">"#"</definedName>
    <definedName name="FDC_138_8" hidden="1">"#"</definedName>
    <definedName name="FDC_138_9" hidden="1">"#"</definedName>
    <definedName name="FDC_139_0" hidden="1">"#"</definedName>
    <definedName name="FDC_139_1" hidden="1">"#"</definedName>
    <definedName name="FDC_139_10" hidden="1">"#"</definedName>
    <definedName name="FDC_139_11" hidden="1">"#"</definedName>
    <definedName name="FDC_139_12" hidden="1">"#"</definedName>
    <definedName name="FDC_139_13" hidden="1">"#"</definedName>
    <definedName name="FDC_139_14" hidden="1">"#"</definedName>
    <definedName name="FDC_139_2" hidden="1">"#"</definedName>
    <definedName name="FDC_139_3" hidden="1">"#"</definedName>
    <definedName name="FDC_139_4" hidden="1">"#"</definedName>
    <definedName name="FDC_139_5" hidden="1">"#"</definedName>
    <definedName name="FDC_139_6" hidden="1">"#"</definedName>
    <definedName name="FDC_139_7" hidden="1">"#"</definedName>
    <definedName name="FDC_139_8" hidden="1">"#"</definedName>
    <definedName name="FDC_139_9" hidden="1">"#"</definedName>
    <definedName name="FDC_14_0" hidden="1">"#"</definedName>
    <definedName name="FDC_140_0" hidden="1">"#"</definedName>
    <definedName name="FDC_140_1" hidden="1">"#"</definedName>
    <definedName name="FDC_140_10" hidden="1">"#"</definedName>
    <definedName name="FDC_140_11" hidden="1">"#"</definedName>
    <definedName name="FDC_140_12" hidden="1">"#"</definedName>
    <definedName name="FDC_140_13" hidden="1">"#"</definedName>
    <definedName name="FDC_140_14" hidden="1">"#"</definedName>
    <definedName name="FDC_140_2" hidden="1">"#"</definedName>
    <definedName name="FDC_140_3" hidden="1">"#"</definedName>
    <definedName name="FDC_140_4" hidden="1">"#"</definedName>
    <definedName name="FDC_140_5" hidden="1">"#"</definedName>
    <definedName name="FDC_140_6" hidden="1">"#"</definedName>
    <definedName name="FDC_140_7" hidden="1">"#"</definedName>
    <definedName name="FDC_140_8" hidden="1">"#"</definedName>
    <definedName name="FDC_140_9" hidden="1">"#"</definedName>
    <definedName name="FDC_141_0" hidden="1">"#"</definedName>
    <definedName name="FDC_141_1" hidden="1">"#"</definedName>
    <definedName name="FDC_141_10" hidden="1">"#"</definedName>
    <definedName name="FDC_141_11" hidden="1">"#"</definedName>
    <definedName name="FDC_141_12" hidden="1">"#"</definedName>
    <definedName name="FDC_141_13" hidden="1">"#"</definedName>
    <definedName name="FDC_141_14" hidden="1">"#"</definedName>
    <definedName name="FDC_141_2" hidden="1">"#"</definedName>
    <definedName name="FDC_141_3" hidden="1">"#"</definedName>
    <definedName name="FDC_141_4" hidden="1">"#"</definedName>
    <definedName name="FDC_141_5" hidden="1">"#"</definedName>
    <definedName name="FDC_141_6" hidden="1">"#"</definedName>
    <definedName name="FDC_141_7" hidden="1">"#"</definedName>
    <definedName name="FDC_141_8" hidden="1">"#"</definedName>
    <definedName name="FDC_141_9" hidden="1">"#"</definedName>
    <definedName name="FDC_142_0" hidden="1">"#"</definedName>
    <definedName name="FDC_142_1" hidden="1">"#"</definedName>
    <definedName name="FDC_142_10" hidden="1">"#"</definedName>
    <definedName name="FDC_142_11" hidden="1">"#"</definedName>
    <definedName name="FDC_142_12" hidden="1">"#"</definedName>
    <definedName name="FDC_142_13" hidden="1">"#"</definedName>
    <definedName name="FDC_142_14" hidden="1">"#"</definedName>
    <definedName name="FDC_142_2" hidden="1">"#"</definedName>
    <definedName name="FDC_142_3" hidden="1">"#"</definedName>
    <definedName name="FDC_142_4" hidden="1">"#"</definedName>
    <definedName name="FDC_142_5" hidden="1">"#"</definedName>
    <definedName name="FDC_142_6" hidden="1">"#"</definedName>
    <definedName name="FDC_142_7" hidden="1">"#"</definedName>
    <definedName name="FDC_142_8" hidden="1">"#"</definedName>
    <definedName name="FDC_142_9" hidden="1">"#"</definedName>
    <definedName name="FDC_143_0" hidden="1">"#"</definedName>
    <definedName name="FDC_143_1" hidden="1">"#"</definedName>
    <definedName name="FDC_143_10" hidden="1">"#"</definedName>
    <definedName name="FDC_143_11" hidden="1">"#"</definedName>
    <definedName name="FDC_143_12" hidden="1">"#"</definedName>
    <definedName name="FDC_143_13" hidden="1">"#"</definedName>
    <definedName name="FDC_143_14" hidden="1">"#"</definedName>
    <definedName name="FDC_143_2" hidden="1">"#"</definedName>
    <definedName name="FDC_143_3" hidden="1">"#"</definedName>
    <definedName name="FDC_143_4" hidden="1">"#"</definedName>
    <definedName name="FDC_143_5" hidden="1">"#"</definedName>
    <definedName name="FDC_143_6" hidden="1">"#"</definedName>
    <definedName name="FDC_143_7" hidden="1">"#"</definedName>
    <definedName name="FDC_143_8" hidden="1">"#"</definedName>
    <definedName name="FDC_143_9" hidden="1">"#"</definedName>
    <definedName name="FDC_144_0" hidden="1">"#"</definedName>
    <definedName name="FDC_144_1" hidden="1">"#"</definedName>
    <definedName name="FDC_144_10" hidden="1">"#"</definedName>
    <definedName name="FDC_144_11" hidden="1">"#"</definedName>
    <definedName name="FDC_144_12" hidden="1">"#"</definedName>
    <definedName name="FDC_144_13" hidden="1">"#"</definedName>
    <definedName name="FDC_144_14" hidden="1">"#"</definedName>
    <definedName name="FDC_144_2" hidden="1">"#"</definedName>
    <definedName name="FDC_144_3" hidden="1">"#"</definedName>
    <definedName name="FDC_144_4" hidden="1">"#"</definedName>
    <definedName name="FDC_144_5" hidden="1">"#"</definedName>
    <definedName name="FDC_144_6" hidden="1">"#"</definedName>
    <definedName name="FDC_144_7" hidden="1">"#"</definedName>
    <definedName name="FDC_144_8" hidden="1">"#"</definedName>
    <definedName name="FDC_144_9" hidden="1">"#"</definedName>
    <definedName name="FDC_145_0" hidden="1">"#"</definedName>
    <definedName name="FDC_145_1" hidden="1">"#"</definedName>
    <definedName name="FDC_145_10" hidden="1">"#"</definedName>
    <definedName name="FDC_145_11" hidden="1">"#"</definedName>
    <definedName name="FDC_145_12" hidden="1">"#"</definedName>
    <definedName name="FDC_145_13" hidden="1">"#"</definedName>
    <definedName name="FDC_145_14" hidden="1">"#"</definedName>
    <definedName name="FDC_145_2" hidden="1">"#"</definedName>
    <definedName name="FDC_145_3" hidden="1">"#"</definedName>
    <definedName name="FDC_145_4" hidden="1">"#"</definedName>
    <definedName name="FDC_145_5" hidden="1">"#"</definedName>
    <definedName name="FDC_145_6" hidden="1">"#"</definedName>
    <definedName name="FDC_145_7" hidden="1">"#"</definedName>
    <definedName name="FDC_145_8" hidden="1">"#"</definedName>
    <definedName name="FDC_145_9" hidden="1">"#"</definedName>
    <definedName name="FDC_146_0" hidden="1">"#"</definedName>
    <definedName name="FDC_146_1" hidden="1">"#"</definedName>
    <definedName name="FDC_146_10" hidden="1">"#"</definedName>
    <definedName name="FDC_146_11" hidden="1">"#"</definedName>
    <definedName name="FDC_146_12" hidden="1">"#"</definedName>
    <definedName name="FDC_146_13" hidden="1">"#"</definedName>
    <definedName name="FDC_146_14" hidden="1">"#"</definedName>
    <definedName name="FDC_146_2" hidden="1">"#"</definedName>
    <definedName name="FDC_146_3" hidden="1">"#"</definedName>
    <definedName name="FDC_146_4" hidden="1">"#"</definedName>
    <definedName name="FDC_146_5" hidden="1">"#"</definedName>
    <definedName name="FDC_146_6" hidden="1">"#"</definedName>
    <definedName name="FDC_146_7" hidden="1">"#"</definedName>
    <definedName name="FDC_146_8" hidden="1">"#"</definedName>
    <definedName name="FDC_146_9" hidden="1">"#"</definedName>
    <definedName name="FDC_147_0" hidden="1">"#"</definedName>
    <definedName name="FDC_147_1" hidden="1">"#"</definedName>
    <definedName name="FDC_147_10" hidden="1">"#"</definedName>
    <definedName name="FDC_147_11" hidden="1">"#"</definedName>
    <definedName name="FDC_147_12" hidden="1">"#"</definedName>
    <definedName name="FDC_147_13" hidden="1">"#"</definedName>
    <definedName name="FDC_147_14" hidden="1">"#"</definedName>
    <definedName name="FDC_147_2" hidden="1">"#"</definedName>
    <definedName name="FDC_147_3" hidden="1">"#"</definedName>
    <definedName name="FDC_147_4" hidden="1">"#"</definedName>
    <definedName name="FDC_147_5" hidden="1">"#"</definedName>
    <definedName name="FDC_147_6" hidden="1">"#"</definedName>
    <definedName name="FDC_147_7" hidden="1">"#"</definedName>
    <definedName name="FDC_147_8" hidden="1">"#"</definedName>
    <definedName name="FDC_147_9" hidden="1">"#"</definedName>
    <definedName name="FDC_148_0" hidden="1">"#"</definedName>
    <definedName name="FDC_148_1" hidden="1">"#"</definedName>
    <definedName name="FDC_148_10" hidden="1">"#"</definedName>
    <definedName name="FDC_148_11" hidden="1">"#"</definedName>
    <definedName name="FDC_148_12" hidden="1">"#"</definedName>
    <definedName name="FDC_148_13" hidden="1">"#"</definedName>
    <definedName name="FDC_148_14" hidden="1">"#"</definedName>
    <definedName name="FDC_148_2" hidden="1">"#"</definedName>
    <definedName name="FDC_148_3" hidden="1">"#"</definedName>
    <definedName name="FDC_148_4" hidden="1">"#"</definedName>
    <definedName name="FDC_148_5" hidden="1">"#"</definedName>
    <definedName name="FDC_148_6" hidden="1">"#"</definedName>
    <definedName name="FDC_148_7" hidden="1">"#"</definedName>
    <definedName name="FDC_148_8" hidden="1">"#"</definedName>
    <definedName name="FDC_148_9" hidden="1">"#"</definedName>
    <definedName name="FDC_149_0" hidden="1">"#"</definedName>
    <definedName name="FDC_149_1" hidden="1">"#"</definedName>
    <definedName name="FDC_149_10" hidden="1">"#"</definedName>
    <definedName name="FDC_149_11" hidden="1">"#"</definedName>
    <definedName name="FDC_149_12" hidden="1">"#"</definedName>
    <definedName name="FDC_149_13" hidden="1">"#"</definedName>
    <definedName name="FDC_149_14" hidden="1">"#"</definedName>
    <definedName name="FDC_149_2" hidden="1">"#"</definedName>
    <definedName name="FDC_149_3" hidden="1">"#"</definedName>
    <definedName name="FDC_149_4" hidden="1">"#"</definedName>
    <definedName name="FDC_149_5" hidden="1">"#"</definedName>
    <definedName name="FDC_149_6" hidden="1">"#"</definedName>
    <definedName name="FDC_149_7" hidden="1">"#"</definedName>
    <definedName name="FDC_149_8" hidden="1">"#"</definedName>
    <definedName name="FDC_149_9" hidden="1">"#"</definedName>
    <definedName name="FDC_15_0" hidden="1">"#"</definedName>
    <definedName name="FDC_150_0" hidden="1">"#"</definedName>
    <definedName name="FDC_150_1" hidden="1">"#"</definedName>
    <definedName name="FDC_150_10" hidden="1">"#"</definedName>
    <definedName name="FDC_150_11" hidden="1">"#"</definedName>
    <definedName name="FDC_150_12" hidden="1">"#"</definedName>
    <definedName name="FDC_150_13" hidden="1">"#"</definedName>
    <definedName name="FDC_150_14" hidden="1">"#"</definedName>
    <definedName name="FDC_150_2" hidden="1">"#"</definedName>
    <definedName name="FDC_150_3" hidden="1">"#"</definedName>
    <definedName name="FDC_150_4" hidden="1">"#"</definedName>
    <definedName name="FDC_150_5" hidden="1">"#"</definedName>
    <definedName name="FDC_150_6" hidden="1">"#"</definedName>
    <definedName name="FDC_150_7" hidden="1">"#"</definedName>
    <definedName name="FDC_150_8" hidden="1">"#"</definedName>
    <definedName name="FDC_150_9" hidden="1">"#"</definedName>
    <definedName name="FDC_151_0" hidden="1">"#"</definedName>
    <definedName name="FDC_151_1" hidden="1">"#"</definedName>
    <definedName name="FDC_151_10" hidden="1">"#"</definedName>
    <definedName name="FDC_151_11" hidden="1">"#"</definedName>
    <definedName name="FDC_151_12" hidden="1">"#"</definedName>
    <definedName name="FDC_151_13" hidden="1">"#"</definedName>
    <definedName name="FDC_151_14" hidden="1">"#"</definedName>
    <definedName name="FDC_151_15" hidden="1">"#"</definedName>
    <definedName name="FDC_151_2" hidden="1">"#"</definedName>
    <definedName name="FDC_151_3" hidden="1">"#"</definedName>
    <definedName name="FDC_151_4" hidden="1">"#"</definedName>
    <definedName name="FDC_151_5" hidden="1">"#"</definedName>
    <definedName name="FDC_151_6" hidden="1">"#"</definedName>
    <definedName name="FDC_151_7" hidden="1">"#"</definedName>
    <definedName name="FDC_151_8" hidden="1">"#"</definedName>
    <definedName name="FDC_151_9" hidden="1">"#"</definedName>
    <definedName name="FDC_152_0" hidden="1">"#"</definedName>
    <definedName name="FDC_152_1" hidden="1">"#"</definedName>
    <definedName name="FDC_152_10" hidden="1">"#"</definedName>
    <definedName name="FDC_152_11" hidden="1">"#"</definedName>
    <definedName name="FDC_152_12" hidden="1">"#"</definedName>
    <definedName name="FDC_152_13" hidden="1">"#"</definedName>
    <definedName name="FDC_152_14" hidden="1">"#"</definedName>
    <definedName name="FDC_152_15" hidden="1">"#"</definedName>
    <definedName name="FDC_152_2" hidden="1">"#"</definedName>
    <definedName name="FDC_152_3" hidden="1">"#"</definedName>
    <definedName name="FDC_152_4" hidden="1">"#"</definedName>
    <definedName name="FDC_152_5" hidden="1">"#"</definedName>
    <definedName name="FDC_152_6" hidden="1">"#"</definedName>
    <definedName name="FDC_152_7" hidden="1">"#"</definedName>
    <definedName name="FDC_152_8" hidden="1">"#"</definedName>
    <definedName name="FDC_152_9" hidden="1">"#"</definedName>
    <definedName name="FDC_153_0" hidden="1">"#"</definedName>
    <definedName name="FDC_153_1" hidden="1">"#"</definedName>
    <definedName name="FDC_153_10" hidden="1">"#"</definedName>
    <definedName name="FDC_153_11" hidden="1">"#"</definedName>
    <definedName name="FDC_153_12" hidden="1">"#"</definedName>
    <definedName name="FDC_153_13" hidden="1">"#"</definedName>
    <definedName name="FDC_153_14" hidden="1">"#"</definedName>
    <definedName name="FDC_153_2" hidden="1">"#"</definedName>
    <definedName name="FDC_153_3" hidden="1">"#"</definedName>
    <definedName name="FDC_153_4" hidden="1">"#"</definedName>
    <definedName name="FDC_153_5" hidden="1">"#"</definedName>
    <definedName name="FDC_153_6" hidden="1">"#"</definedName>
    <definedName name="FDC_153_7" hidden="1">"#"</definedName>
    <definedName name="FDC_153_8" hidden="1">"#"</definedName>
    <definedName name="FDC_153_9" hidden="1">"#"</definedName>
    <definedName name="FDC_154_0" hidden="1">"#"</definedName>
    <definedName name="FDC_154_1" hidden="1">"#"</definedName>
    <definedName name="FDC_154_10" hidden="1">"#"</definedName>
    <definedName name="FDC_154_11" hidden="1">"#"</definedName>
    <definedName name="FDC_154_12" hidden="1">"#"</definedName>
    <definedName name="FDC_154_13" hidden="1">"#"</definedName>
    <definedName name="FDC_154_14" hidden="1">"#"</definedName>
    <definedName name="FDC_154_2" hidden="1">"#"</definedName>
    <definedName name="FDC_154_3" hidden="1">"#"</definedName>
    <definedName name="FDC_154_4" hidden="1">"#"</definedName>
    <definedName name="FDC_154_5" hidden="1">"#"</definedName>
    <definedName name="FDC_154_6" hidden="1">"#"</definedName>
    <definedName name="FDC_154_7" hidden="1">"#"</definedName>
    <definedName name="FDC_154_8" hidden="1">"#"</definedName>
    <definedName name="FDC_154_9" hidden="1">"#"</definedName>
    <definedName name="FDC_155_0" hidden="1">"#"</definedName>
    <definedName name="FDC_155_1" hidden="1">"#"</definedName>
    <definedName name="FDC_155_10" hidden="1">"#"</definedName>
    <definedName name="FDC_155_11" hidden="1">"#"</definedName>
    <definedName name="FDC_155_12" hidden="1">"#"</definedName>
    <definedName name="FDC_155_13" hidden="1">"#"</definedName>
    <definedName name="FDC_155_14" hidden="1">"#"</definedName>
    <definedName name="FDC_155_15" hidden="1">"#"</definedName>
    <definedName name="FDC_155_2" hidden="1">"#"</definedName>
    <definedName name="FDC_155_3" hidden="1">"#"</definedName>
    <definedName name="FDC_155_4" hidden="1">"#"</definedName>
    <definedName name="FDC_155_5" hidden="1">"#"</definedName>
    <definedName name="FDC_155_6" hidden="1">"#"</definedName>
    <definedName name="FDC_155_7" hidden="1">"#"</definedName>
    <definedName name="FDC_155_8" hidden="1">"#"</definedName>
    <definedName name="FDC_155_9" hidden="1">"#"</definedName>
    <definedName name="FDC_156_0" hidden="1">"#"</definedName>
    <definedName name="FDC_156_1" hidden="1">"#"</definedName>
    <definedName name="FDC_156_10" hidden="1">"#"</definedName>
    <definedName name="FDC_156_11" hidden="1">"#"</definedName>
    <definedName name="FDC_156_12" hidden="1">"#"</definedName>
    <definedName name="FDC_156_13" hidden="1">"#"</definedName>
    <definedName name="FDC_156_14" hidden="1">"#"</definedName>
    <definedName name="FDC_156_15" hidden="1">"#"</definedName>
    <definedName name="FDC_156_2" hidden="1">"#"</definedName>
    <definedName name="FDC_156_3" hidden="1">"#"</definedName>
    <definedName name="FDC_156_4" hidden="1">"#"</definedName>
    <definedName name="FDC_156_5" hidden="1">"#"</definedName>
    <definedName name="FDC_156_6" hidden="1">"#"</definedName>
    <definedName name="FDC_156_7" hidden="1">"#"</definedName>
    <definedName name="FDC_156_8" hidden="1">"#"</definedName>
    <definedName name="FDC_156_9" hidden="1">"#"</definedName>
    <definedName name="FDC_157_0" hidden="1">"#"</definedName>
    <definedName name="FDC_157_1" hidden="1">"#"</definedName>
    <definedName name="FDC_157_10" hidden="1">"#"</definedName>
    <definedName name="FDC_157_100" hidden="1">"#"</definedName>
    <definedName name="FDC_157_101" hidden="1">"#"</definedName>
    <definedName name="FDC_157_102" hidden="1">"#"</definedName>
    <definedName name="FDC_157_103" hidden="1">"#"</definedName>
    <definedName name="FDC_157_104" hidden="1">"#"</definedName>
    <definedName name="FDC_157_105" hidden="1">"#"</definedName>
    <definedName name="FDC_157_106" hidden="1">"#"</definedName>
    <definedName name="FDC_157_107" hidden="1">"#"</definedName>
    <definedName name="FDC_157_108" hidden="1">"#"</definedName>
    <definedName name="FDC_157_109" hidden="1">"#"</definedName>
    <definedName name="FDC_157_11" hidden="1">"#"</definedName>
    <definedName name="FDC_157_110" hidden="1">"#"</definedName>
    <definedName name="FDC_157_111" hidden="1">"#"</definedName>
    <definedName name="FDC_157_112" hidden="1">"#"</definedName>
    <definedName name="FDC_157_113" hidden="1">"#"</definedName>
    <definedName name="FDC_157_114" hidden="1">"#"</definedName>
    <definedName name="FDC_157_115" hidden="1">"#"</definedName>
    <definedName name="FDC_157_116" hidden="1">"#"</definedName>
    <definedName name="FDC_157_117" hidden="1">"#"</definedName>
    <definedName name="FDC_157_118" hidden="1">"#"</definedName>
    <definedName name="FDC_157_119" hidden="1">"#"</definedName>
    <definedName name="FDC_157_12" hidden="1">"#"</definedName>
    <definedName name="FDC_157_120" hidden="1">"#"</definedName>
    <definedName name="FDC_157_121" hidden="1">"#"</definedName>
    <definedName name="FDC_157_122" hidden="1">"#"</definedName>
    <definedName name="FDC_157_123" hidden="1">"#"</definedName>
    <definedName name="FDC_157_124" hidden="1">"#"</definedName>
    <definedName name="FDC_157_125" hidden="1">"#"</definedName>
    <definedName name="FDC_157_126" hidden="1">"#"</definedName>
    <definedName name="FDC_157_127" hidden="1">"#"</definedName>
    <definedName name="FDC_157_128" hidden="1">"#"</definedName>
    <definedName name="FDC_157_129" hidden="1">"#"</definedName>
    <definedName name="FDC_157_13" hidden="1">"#"</definedName>
    <definedName name="FDC_157_130" hidden="1">"#"</definedName>
    <definedName name="FDC_157_131" hidden="1">"#"</definedName>
    <definedName name="FDC_157_132" hidden="1">"#"</definedName>
    <definedName name="FDC_157_133" hidden="1">"#"</definedName>
    <definedName name="FDC_157_134" hidden="1">"#"</definedName>
    <definedName name="FDC_157_135" hidden="1">"#"</definedName>
    <definedName name="FDC_157_136" hidden="1">"#"</definedName>
    <definedName name="FDC_157_137" hidden="1">"#"</definedName>
    <definedName name="FDC_157_138" hidden="1">"#"</definedName>
    <definedName name="FDC_157_139" hidden="1">"#"</definedName>
    <definedName name="FDC_157_14" hidden="1">"#"</definedName>
    <definedName name="FDC_157_140" hidden="1">"#"</definedName>
    <definedName name="FDC_157_141" hidden="1">"#"</definedName>
    <definedName name="FDC_157_142" hidden="1">"#"</definedName>
    <definedName name="FDC_157_143" hidden="1">"#"</definedName>
    <definedName name="FDC_157_144" hidden="1">"#"</definedName>
    <definedName name="FDC_157_145" hidden="1">"#"</definedName>
    <definedName name="FDC_157_146" hidden="1">"#"</definedName>
    <definedName name="FDC_157_147" hidden="1">"#"</definedName>
    <definedName name="FDC_157_148" hidden="1">"#"</definedName>
    <definedName name="FDC_157_149" hidden="1">"#"</definedName>
    <definedName name="FDC_157_15" hidden="1">"#"</definedName>
    <definedName name="FDC_157_150" hidden="1">"#"</definedName>
    <definedName name="FDC_157_151" hidden="1">"#"</definedName>
    <definedName name="FDC_157_152" hidden="1">"#"</definedName>
    <definedName name="FDC_157_153" hidden="1">"#"</definedName>
    <definedName name="FDC_157_154" hidden="1">"#"</definedName>
    <definedName name="FDC_157_155" hidden="1">"#"</definedName>
    <definedName name="FDC_157_156" hidden="1">"#"</definedName>
    <definedName name="FDC_157_157" hidden="1">"#"</definedName>
    <definedName name="FDC_157_158" hidden="1">"#"</definedName>
    <definedName name="FDC_157_159" hidden="1">"#"</definedName>
    <definedName name="FDC_157_16" hidden="1">"#"</definedName>
    <definedName name="FDC_157_160" hidden="1">"#"</definedName>
    <definedName name="FDC_157_161" hidden="1">"#"</definedName>
    <definedName name="FDC_157_162" hidden="1">"#"</definedName>
    <definedName name="FDC_157_163" hidden="1">"#"</definedName>
    <definedName name="FDC_157_164" hidden="1">"#"</definedName>
    <definedName name="FDC_157_165" hidden="1">"#"</definedName>
    <definedName name="FDC_157_166" hidden="1">"#"</definedName>
    <definedName name="FDC_157_167" hidden="1">"#"</definedName>
    <definedName name="FDC_157_168" hidden="1">"#"</definedName>
    <definedName name="FDC_157_169" hidden="1">"#"</definedName>
    <definedName name="FDC_157_17" hidden="1">"#"</definedName>
    <definedName name="FDC_157_170" hidden="1">"#"</definedName>
    <definedName name="FDC_157_171" hidden="1">"#"</definedName>
    <definedName name="FDC_157_172" hidden="1">"#"</definedName>
    <definedName name="FDC_157_173" hidden="1">"#"</definedName>
    <definedName name="FDC_157_174" hidden="1">"#"</definedName>
    <definedName name="FDC_157_175" hidden="1">"#"</definedName>
    <definedName name="FDC_157_176" hidden="1">"#"</definedName>
    <definedName name="FDC_157_177" hidden="1">"#"</definedName>
    <definedName name="FDC_157_178" hidden="1">"#"</definedName>
    <definedName name="FDC_157_179" hidden="1">"#"</definedName>
    <definedName name="FDC_157_18" hidden="1">"#"</definedName>
    <definedName name="FDC_157_180" hidden="1">"#"</definedName>
    <definedName name="FDC_157_181" hidden="1">"#"</definedName>
    <definedName name="FDC_157_182" hidden="1">"#"</definedName>
    <definedName name="FDC_157_183" hidden="1">"#"</definedName>
    <definedName name="FDC_157_184" hidden="1">"#"</definedName>
    <definedName name="FDC_157_185" hidden="1">"#"</definedName>
    <definedName name="FDC_157_186" hidden="1">"#"</definedName>
    <definedName name="FDC_157_187" hidden="1">"#"</definedName>
    <definedName name="FDC_157_188" hidden="1">"#"</definedName>
    <definedName name="FDC_157_189" hidden="1">"#"</definedName>
    <definedName name="FDC_157_19" hidden="1">"#"</definedName>
    <definedName name="FDC_157_190" hidden="1">"#"</definedName>
    <definedName name="FDC_157_191" hidden="1">"#"</definedName>
    <definedName name="FDC_157_192" hidden="1">"#"</definedName>
    <definedName name="FDC_157_193" hidden="1">"#"</definedName>
    <definedName name="FDC_157_194" hidden="1">"#"</definedName>
    <definedName name="FDC_157_195" hidden="1">"#"</definedName>
    <definedName name="FDC_157_196" hidden="1">"#"</definedName>
    <definedName name="FDC_157_197" hidden="1">"#"</definedName>
    <definedName name="FDC_157_198" hidden="1">"#"</definedName>
    <definedName name="FDC_157_199" hidden="1">"#"</definedName>
    <definedName name="FDC_157_2" hidden="1">"#"</definedName>
    <definedName name="FDC_157_20" hidden="1">"#"</definedName>
    <definedName name="FDC_157_200" hidden="1">"#"</definedName>
    <definedName name="FDC_157_201" hidden="1">"#"</definedName>
    <definedName name="FDC_157_202" hidden="1">"#"</definedName>
    <definedName name="FDC_157_203" hidden="1">"#"</definedName>
    <definedName name="FDC_157_204" hidden="1">"#"</definedName>
    <definedName name="FDC_157_205" hidden="1">"#"</definedName>
    <definedName name="FDC_157_206" hidden="1">"#"</definedName>
    <definedName name="FDC_157_207" hidden="1">"#"</definedName>
    <definedName name="FDC_157_208" hidden="1">"#"</definedName>
    <definedName name="FDC_157_209" hidden="1">"#"</definedName>
    <definedName name="FDC_157_21" hidden="1">"#"</definedName>
    <definedName name="FDC_157_210" hidden="1">"#"</definedName>
    <definedName name="FDC_157_211" hidden="1">"#"</definedName>
    <definedName name="FDC_157_212" hidden="1">"#"</definedName>
    <definedName name="FDC_157_213" hidden="1">"#"</definedName>
    <definedName name="FDC_157_214" hidden="1">"#"</definedName>
    <definedName name="FDC_157_215" hidden="1">"#"</definedName>
    <definedName name="FDC_157_216" hidden="1">"#"</definedName>
    <definedName name="FDC_157_217" hidden="1">"#"</definedName>
    <definedName name="FDC_157_218" hidden="1">"#"</definedName>
    <definedName name="FDC_157_219" hidden="1">"#"</definedName>
    <definedName name="FDC_157_22" hidden="1">"#"</definedName>
    <definedName name="FDC_157_220" hidden="1">"#"</definedName>
    <definedName name="FDC_157_221" hidden="1">"#"</definedName>
    <definedName name="FDC_157_222" hidden="1">"#"</definedName>
    <definedName name="FDC_157_223" hidden="1">"#"</definedName>
    <definedName name="FDC_157_224" hidden="1">"#"</definedName>
    <definedName name="FDC_157_225" hidden="1">"#"</definedName>
    <definedName name="FDC_157_226" hidden="1">"#"</definedName>
    <definedName name="FDC_157_227" hidden="1">"#"</definedName>
    <definedName name="FDC_157_228" hidden="1">"#"</definedName>
    <definedName name="FDC_157_229" hidden="1">"#"</definedName>
    <definedName name="FDC_157_23" hidden="1">"#"</definedName>
    <definedName name="FDC_157_230" hidden="1">"#"</definedName>
    <definedName name="FDC_157_231" hidden="1">"#"</definedName>
    <definedName name="FDC_157_232" hidden="1">"#"</definedName>
    <definedName name="FDC_157_233" hidden="1">"#"</definedName>
    <definedName name="FDC_157_234" hidden="1">"#"</definedName>
    <definedName name="FDC_157_235" hidden="1">"#"</definedName>
    <definedName name="FDC_157_236" hidden="1">"#"</definedName>
    <definedName name="FDC_157_237" hidden="1">"#"</definedName>
    <definedName name="FDC_157_238" hidden="1">"#"</definedName>
    <definedName name="FDC_157_239" hidden="1">"#"</definedName>
    <definedName name="FDC_157_24" hidden="1">"#"</definedName>
    <definedName name="FDC_157_240" hidden="1">"#"</definedName>
    <definedName name="FDC_157_241" hidden="1">"#"</definedName>
    <definedName name="FDC_157_242" hidden="1">"#"</definedName>
    <definedName name="FDC_157_243" hidden="1">"#"</definedName>
    <definedName name="FDC_157_244" hidden="1">"#"</definedName>
    <definedName name="FDC_157_245" hidden="1">"#"</definedName>
    <definedName name="FDC_157_246" hidden="1">"#"</definedName>
    <definedName name="FDC_157_247" hidden="1">"#"</definedName>
    <definedName name="FDC_157_248" hidden="1">"#"</definedName>
    <definedName name="FDC_157_249" hidden="1">"#"</definedName>
    <definedName name="FDC_157_25" hidden="1">"#"</definedName>
    <definedName name="FDC_157_250" hidden="1">"#"</definedName>
    <definedName name="FDC_157_251" hidden="1">"#"</definedName>
    <definedName name="FDC_157_252" hidden="1">"#"</definedName>
    <definedName name="FDC_157_26" hidden="1">"#"</definedName>
    <definedName name="FDC_157_27" hidden="1">"#"</definedName>
    <definedName name="FDC_157_28" hidden="1">"#"</definedName>
    <definedName name="FDC_157_29" hidden="1">"#"</definedName>
    <definedName name="FDC_157_3" hidden="1">"#"</definedName>
    <definedName name="FDC_157_30" hidden="1">"#"</definedName>
    <definedName name="FDC_157_31" hidden="1">"#"</definedName>
    <definedName name="FDC_157_32" hidden="1">"#"</definedName>
    <definedName name="FDC_157_33" hidden="1">"#"</definedName>
    <definedName name="FDC_157_34" hidden="1">"#"</definedName>
    <definedName name="FDC_157_35" hidden="1">"#"</definedName>
    <definedName name="FDC_157_36" hidden="1">"#"</definedName>
    <definedName name="FDC_157_37" hidden="1">"#"</definedName>
    <definedName name="FDC_157_38" hidden="1">"#"</definedName>
    <definedName name="FDC_157_39" hidden="1">"#"</definedName>
    <definedName name="FDC_157_4" hidden="1">"#"</definedName>
    <definedName name="FDC_157_40" hidden="1">"#"</definedName>
    <definedName name="FDC_157_41" hidden="1">"#"</definedName>
    <definedName name="FDC_157_42" hidden="1">"#"</definedName>
    <definedName name="FDC_157_43" hidden="1">"#"</definedName>
    <definedName name="FDC_157_44" hidden="1">"#"</definedName>
    <definedName name="FDC_157_45" hidden="1">"#"</definedName>
    <definedName name="FDC_157_46" hidden="1">"#"</definedName>
    <definedName name="FDC_157_47" hidden="1">"#"</definedName>
    <definedName name="FDC_157_48" hidden="1">"#"</definedName>
    <definedName name="FDC_157_49" hidden="1">"#"</definedName>
    <definedName name="FDC_157_5" hidden="1">"#"</definedName>
    <definedName name="FDC_157_50" hidden="1">"#"</definedName>
    <definedName name="FDC_157_51" hidden="1">"#"</definedName>
    <definedName name="FDC_157_52" hidden="1">"#"</definedName>
    <definedName name="FDC_157_53" hidden="1">"#"</definedName>
    <definedName name="FDC_157_54" hidden="1">"#"</definedName>
    <definedName name="FDC_157_55" hidden="1">"#"</definedName>
    <definedName name="FDC_157_56" hidden="1">"#"</definedName>
    <definedName name="FDC_157_57" hidden="1">"#"</definedName>
    <definedName name="FDC_157_58" hidden="1">"#"</definedName>
    <definedName name="FDC_157_59" hidden="1">"#"</definedName>
    <definedName name="FDC_157_6" hidden="1">"#"</definedName>
    <definedName name="FDC_157_60" hidden="1">"#"</definedName>
    <definedName name="FDC_157_61" hidden="1">"#"</definedName>
    <definedName name="FDC_157_62" hidden="1">"#"</definedName>
    <definedName name="FDC_157_63" hidden="1">"#"</definedName>
    <definedName name="FDC_157_64" hidden="1">"#"</definedName>
    <definedName name="FDC_157_65" hidden="1">"#"</definedName>
    <definedName name="FDC_157_66" hidden="1">"#"</definedName>
    <definedName name="FDC_157_67" hidden="1">"#"</definedName>
    <definedName name="FDC_157_68" hidden="1">"#"</definedName>
    <definedName name="FDC_157_69" hidden="1">"#"</definedName>
    <definedName name="FDC_157_7" hidden="1">"#"</definedName>
    <definedName name="FDC_157_70" hidden="1">"#"</definedName>
    <definedName name="FDC_157_71" hidden="1">"#"</definedName>
    <definedName name="FDC_157_72" hidden="1">"#"</definedName>
    <definedName name="FDC_157_73" hidden="1">"#"</definedName>
    <definedName name="FDC_157_74" hidden="1">"#"</definedName>
    <definedName name="FDC_157_75" hidden="1">"#"</definedName>
    <definedName name="FDC_157_76" hidden="1">"#"</definedName>
    <definedName name="FDC_157_77" hidden="1">"#"</definedName>
    <definedName name="FDC_157_78" hidden="1">"#"</definedName>
    <definedName name="FDC_157_79" hidden="1">"#"</definedName>
    <definedName name="FDC_157_8" hidden="1">"#"</definedName>
    <definedName name="FDC_157_80" hidden="1">"#"</definedName>
    <definedName name="FDC_157_81" hidden="1">"#"</definedName>
    <definedName name="FDC_157_82" hidden="1">"#"</definedName>
    <definedName name="FDC_157_83" hidden="1">"#"</definedName>
    <definedName name="FDC_157_84" hidden="1">"#"</definedName>
    <definedName name="FDC_157_85" hidden="1">"#"</definedName>
    <definedName name="FDC_157_86" hidden="1">"#"</definedName>
    <definedName name="FDC_157_87" hidden="1">"#"</definedName>
    <definedName name="FDC_157_88" hidden="1">"#"</definedName>
    <definedName name="FDC_157_89" hidden="1">"#"</definedName>
    <definedName name="FDC_157_9" hidden="1">"#"</definedName>
    <definedName name="FDC_157_90" hidden="1">"#"</definedName>
    <definedName name="FDC_157_91" hidden="1">"#"</definedName>
    <definedName name="FDC_157_92" hidden="1">"#"</definedName>
    <definedName name="FDC_157_93" hidden="1">"#"</definedName>
    <definedName name="FDC_157_94" hidden="1">"#"</definedName>
    <definedName name="FDC_157_95" hidden="1">"#"</definedName>
    <definedName name="FDC_157_96" hidden="1">"#"</definedName>
    <definedName name="FDC_157_97" hidden="1">"#"</definedName>
    <definedName name="FDC_157_98" hidden="1">"#"</definedName>
    <definedName name="FDC_157_99" hidden="1">"#"</definedName>
    <definedName name="FDC_158_0" hidden="1">"#"</definedName>
    <definedName name="FDC_158_1" hidden="1">"#"</definedName>
    <definedName name="FDC_158_10" hidden="1">"#"</definedName>
    <definedName name="FDC_158_11" hidden="1">"#"</definedName>
    <definedName name="FDC_158_12" hidden="1">"#"</definedName>
    <definedName name="FDC_158_13" hidden="1">"#"</definedName>
    <definedName name="FDC_158_14" hidden="1">"#"</definedName>
    <definedName name="FDC_158_15" hidden="1">"#"</definedName>
    <definedName name="FDC_158_2" hidden="1">"#"</definedName>
    <definedName name="FDC_158_3" hidden="1">"#"</definedName>
    <definedName name="FDC_158_4" hidden="1">"#"</definedName>
    <definedName name="FDC_158_5" hidden="1">"#"</definedName>
    <definedName name="FDC_158_6" hidden="1">"#"</definedName>
    <definedName name="FDC_158_7" hidden="1">"#"</definedName>
    <definedName name="FDC_158_8" hidden="1">"#"</definedName>
    <definedName name="FDC_158_9" hidden="1">"#"</definedName>
    <definedName name="FDC_159_0" hidden="1">"#"</definedName>
    <definedName name="FDC_159_1" hidden="1">"#"</definedName>
    <definedName name="FDC_159_10" hidden="1">"#"</definedName>
    <definedName name="FDC_159_11" hidden="1">"#"</definedName>
    <definedName name="FDC_159_12" hidden="1">"#"</definedName>
    <definedName name="FDC_159_13" hidden="1">"#"</definedName>
    <definedName name="FDC_159_14" hidden="1">"#"</definedName>
    <definedName name="FDC_159_15" hidden="1">"#"</definedName>
    <definedName name="FDC_159_2" hidden="1">"#"</definedName>
    <definedName name="FDC_159_3" hidden="1">"#"</definedName>
    <definedName name="FDC_159_4" hidden="1">"#"</definedName>
    <definedName name="FDC_159_5" hidden="1">"#"</definedName>
    <definedName name="FDC_159_6" hidden="1">"#"</definedName>
    <definedName name="FDC_159_7" hidden="1">"#"</definedName>
    <definedName name="FDC_159_8" hidden="1">"#"</definedName>
    <definedName name="FDC_159_9" hidden="1">"#"</definedName>
    <definedName name="FDC_16_0" hidden="1">"#"</definedName>
    <definedName name="FDC_160_0" hidden="1">"#"</definedName>
    <definedName name="FDC_160_1" hidden="1">"#"</definedName>
    <definedName name="FDC_160_10" hidden="1">"#"</definedName>
    <definedName name="FDC_160_11" hidden="1">"#"</definedName>
    <definedName name="FDC_160_12" hidden="1">"#"</definedName>
    <definedName name="FDC_160_13" hidden="1">"#"</definedName>
    <definedName name="FDC_160_14" hidden="1">"#"</definedName>
    <definedName name="FDC_160_15" hidden="1">"#"</definedName>
    <definedName name="FDC_160_2" hidden="1">"#"</definedName>
    <definedName name="FDC_160_3" hidden="1">"#"</definedName>
    <definedName name="FDC_160_4" hidden="1">"#"</definedName>
    <definedName name="FDC_160_5" hidden="1">"#"</definedName>
    <definedName name="FDC_160_6" hidden="1">"#"</definedName>
    <definedName name="FDC_160_7" hidden="1">"#"</definedName>
    <definedName name="FDC_160_8" hidden="1">"#"</definedName>
    <definedName name="FDC_160_9" hidden="1">"#"</definedName>
    <definedName name="FDC_161_0" hidden="1">"#"</definedName>
    <definedName name="FDC_161_1" hidden="1">"#"</definedName>
    <definedName name="FDC_161_10" hidden="1">"#"</definedName>
    <definedName name="FDC_161_11" hidden="1">"#"</definedName>
    <definedName name="FDC_161_12" hidden="1">"#"</definedName>
    <definedName name="FDC_161_13" hidden="1">"#"</definedName>
    <definedName name="FDC_161_14" hidden="1">"#"</definedName>
    <definedName name="FDC_161_2" hidden="1">"#"</definedName>
    <definedName name="FDC_161_3" hidden="1">"#"</definedName>
    <definedName name="FDC_161_4" hidden="1">"#"</definedName>
    <definedName name="FDC_161_5" hidden="1">"#"</definedName>
    <definedName name="FDC_161_6" hidden="1">"#"</definedName>
    <definedName name="FDC_161_7" hidden="1">"#"</definedName>
    <definedName name="FDC_161_8" hidden="1">"#"</definedName>
    <definedName name="FDC_161_9" hidden="1">"#"</definedName>
    <definedName name="FDC_162_0" hidden="1">"#"</definedName>
    <definedName name="FDC_162_1" hidden="1">"#"</definedName>
    <definedName name="FDC_162_10" hidden="1">"#"</definedName>
    <definedName name="FDC_162_11" hidden="1">"#"</definedName>
    <definedName name="FDC_162_12" hidden="1">"#"</definedName>
    <definedName name="FDC_162_13" hidden="1">"#"</definedName>
    <definedName name="FDC_162_14" hidden="1">"#"</definedName>
    <definedName name="FDC_162_15" hidden="1">"#"</definedName>
    <definedName name="FDC_162_2" hidden="1">"#"</definedName>
    <definedName name="FDC_162_3" hidden="1">"#"</definedName>
    <definedName name="FDC_162_4" hidden="1">"#"</definedName>
    <definedName name="FDC_162_5" hidden="1">"#"</definedName>
    <definedName name="FDC_162_6" hidden="1">"#"</definedName>
    <definedName name="FDC_162_7" hidden="1">"#"</definedName>
    <definedName name="FDC_162_8" hidden="1">"#"</definedName>
    <definedName name="FDC_162_9" hidden="1">"#"</definedName>
    <definedName name="FDC_163_0" hidden="1">"#"</definedName>
    <definedName name="FDC_163_1" hidden="1">"#"</definedName>
    <definedName name="FDC_163_10" hidden="1">"#"</definedName>
    <definedName name="FDC_163_11" hidden="1">"#"</definedName>
    <definedName name="FDC_163_12" hidden="1">"#"</definedName>
    <definedName name="FDC_163_13" hidden="1">"#"</definedName>
    <definedName name="FDC_163_14" hidden="1">"#"</definedName>
    <definedName name="FDC_163_15" hidden="1">"#"</definedName>
    <definedName name="FDC_163_2" hidden="1">"#"</definedName>
    <definedName name="FDC_163_3" hidden="1">"#"</definedName>
    <definedName name="FDC_163_4" hidden="1">"#"</definedName>
    <definedName name="FDC_163_5" hidden="1">"#"</definedName>
    <definedName name="FDC_163_6" hidden="1">"#"</definedName>
    <definedName name="FDC_163_7" hidden="1">"#"</definedName>
    <definedName name="FDC_163_8" hidden="1">"#"</definedName>
    <definedName name="FDC_163_9" hidden="1">"#"</definedName>
    <definedName name="FDC_164_0" hidden="1">"#"</definedName>
    <definedName name="FDC_164_1" hidden="1">"#"</definedName>
    <definedName name="FDC_164_10" hidden="1">"#"</definedName>
    <definedName name="FDC_164_11" hidden="1">"#"</definedName>
    <definedName name="FDC_164_12" hidden="1">"#"</definedName>
    <definedName name="FDC_164_13" hidden="1">"#"</definedName>
    <definedName name="FDC_164_14" hidden="1">"#"</definedName>
    <definedName name="FDC_164_15" hidden="1">"#"</definedName>
    <definedName name="FDC_164_2" hidden="1">"#"</definedName>
    <definedName name="FDC_164_3" hidden="1">"#"</definedName>
    <definedName name="FDC_164_4" hidden="1">"#"</definedName>
    <definedName name="FDC_164_5" hidden="1">"#"</definedName>
    <definedName name="FDC_164_6" hidden="1">"#"</definedName>
    <definedName name="FDC_164_7" hidden="1">"#"</definedName>
    <definedName name="FDC_164_8" hidden="1">"#"</definedName>
    <definedName name="FDC_164_9" hidden="1">"#"</definedName>
    <definedName name="FDC_165_0" hidden="1">"#"</definedName>
    <definedName name="FDC_165_1" hidden="1">"#"</definedName>
    <definedName name="FDC_165_10" hidden="1">"#"</definedName>
    <definedName name="FDC_165_11" hidden="1">"#"</definedName>
    <definedName name="FDC_165_12" hidden="1">"#"</definedName>
    <definedName name="FDC_165_13" hidden="1">"#"</definedName>
    <definedName name="FDC_165_14" hidden="1">"#"</definedName>
    <definedName name="FDC_165_2" hidden="1">"#"</definedName>
    <definedName name="FDC_165_3" hidden="1">"#"</definedName>
    <definedName name="FDC_165_4" hidden="1">"#"</definedName>
    <definedName name="FDC_165_5" hidden="1">"#"</definedName>
    <definedName name="FDC_165_6" hidden="1">"#"</definedName>
    <definedName name="FDC_165_7" hidden="1">"#"</definedName>
    <definedName name="FDC_165_8" hidden="1">"#"</definedName>
    <definedName name="FDC_165_9" hidden="1">"#"</definedName>
    <definedName name="FDC_166_0" hidden="1">"#"</definedName>
    <definedName name="FDC_166_1" hidden="1">"#"</definedName>
    <definedName name="FDC_166_10" hidden="1">"#"</definedName>
    <definedName name="FDC_166_11" hidden="1">"#"</definedName>
    <definedName name="FDC_166_12" hidden="1">"#"</definedName>
    <definedName name="FDC_166_13" hidden="1">"#"</definedName>
    <definedName name="FDC_166_14" hidden="1">"#"</definedName>
    <definedName name="FDC_166_15" hidden="1">"#"</definedName>
    <definedName name="FDC_166_2" hidden="1">"#"</definedName>
    <definedName name="FDC_166_3" hidden="1">"#"</definedName>
    <definedName name="FDC_166_4" hidden="1">"#"</definedName>
    <definedName name="FDC_166_5" hidden="1">"#"</definedName>
    <definedName name="FDC_166_6" hidden="1">"#"</definedName>
    <definedName name="FDC_166_7" hidden="1">"#"</definedName>
    <definedName name="FDC_166_8" hidden="1">"#"</definedName>
    <definedName name="FDC_166_9" hidden="1">"#"</definedName>
    <definedName name="FDC_167_0" hidden="1">"#"</definedName>
    <definedName name="FDC_167_1" hidden="1">"#"</definedName>
    <definedName name="FDC_167_10" hidden="1">"#"</definedName>
    <definedName name="FDC_167_11" hidden="1">"#"</definedName>
    <definedName name="FDC_167_12" hidden="1">"#"</definedName>
    <definedName name="FDC_167_13" hidden="1">"#"</definedName>
    <definedName name="FDC_167_14" hidden="1">"#"</definedName>
    <definedName name="FDC_167_2" hidden="1">"#"</definedName>
    <definedName name="FDC_167_3" hidden="1">"#"</definedName>
    <definedName name="FDC_167_4" hidden="1">"#"</definedName>
    <definedName name="FDC_167_5" hidden="1">"#"</definedName>
    <definedName name="FDC_167_6" hidden="1">"#"</definedName>
    <definedName name="FDC_167_7" hidden="1">"#"</definedName>
    <definedName name="FDC_167_8" hidden="1">"#"</definedName>
    <definedName name="FDC_167_9" hidden="1">"#"</definedName>
    <definedName name="FDC_168_0" hidden="1">"#"</definedName>
    <definedName name="FDC_168_1" hidden="1">"#"</definedName>
    <definedName name="FDC_168_2" hidden="1">"#"</definedName>
    <definedName name="FDC_169_0" hidden="1">"#"</definedName>
    <definedName name="FDC_169_1" hidden="1">"#"</definedName>
    <definedName name="FDC_169_10" hidden="1">"#"</definedName>
    <definedName name="FDC_169_11" hidden="1">"#"</definedName>
    <definedName name="FDC_169_12" hidden="1">"#"</definedName>
    <definedName name="FDC_169_13" hidden="1">"#"</definedName>
    <definedName name="FDC_169_14" hidden="1">"#"</definedName>
    <definedName name="FDC_169_15" hidden="1">"#"</definedName>
    <definedName name="FDC_169_2" hidden="1">"#"</definedName>
    <definedName name="FDC_169_3" hidden="1">"#"</definedName>
    <definedName name="FDC_169_4" hidden="1">"#"</definedName>
    <definedName name="FDC_169_5" hidden="1">"#"</definedName>
    <definedName name="FDC_169_6" hidden="1">"#"</definedName>
    <definedName name="FDC_169_7" hidden="1">"#"</definedName>
    <definedName name="FDC_169_8" hidden="1">"#"</definedName>
    <definedName name="FDC_169_9" hidden="1">"#"</definedName>
    <definedName name="FDC_17_0" hidden="1">"#"</definedName>
    <definedName name="FDC_170_0" hidden="1">"#"</definedName>
    <definedName name="FDC_170_1" hidden="1">"#"</definedName>
    <definedName name="FDC_170_10" hidden="1">"#"</definedName>
    <definedName name="FDC_170_11" hidden="1">"#"</definedName>
    <definedName name="FDC_170_12" hidden="1">"#"</definedName>
    <definedName name="FDC_170_13" hidden="1">"#"</definedName>
    <definedName name="FDC_170_14" hidden="1">"#"</definedName>
    <definedName name="FDC_170_2" hidden="1">"#"</definedName>
    <definedName name="FDC_170_3" hidden="1">"#"</definedName>
    <definedName name="FDC_170_4" hidden="1">"#"</definedName>
    <definedName name="FDC_170_5" hidden="1">"#"</definedName>
    <definedName name="FDC_170_6" hidden="1">"#"</definedName>
    <definedName name="FDC_170_7" hidden="1">"#"</definedName>
    <definedName name="FDC_170_8" hidden="1">"#"</definedName>
    <definedName name="FDC_170_9" hidden="1">"#"</definedName>
    <definedName name="FDC_171_0" hidden="1">"#"</definedName>
    <definedName name="FDC_171_1" hidden="1">"#"</definedName>
    <definedName name="FDC_171_10" hidden="1">"#"</definedName>
    <definedName name="FDC_171_11" hidden="1">"#"</definedName>
    <definedName name="FDC_171_12" hidden="1">"#"</definedName>
    <definedName name="FDC_171_13" hidden="1">"#"</definedName>
    <definedName name="FDC_171_14" hidden="1">"#"</definedName>
    <definedName name="FDC_171_2" hidden="1">"#"</definedName>
    <definedName name="FDC_171_3" hidden="1">"#"</definedName>
    <definedName name="FDC_171_4" hidden="1">"#"</definedName>
    <definedName name="FDC_171_5" hidden="1">"#"</definedName>
    <definedName name="FDC_171_6" hidden="1">"#"</definedName>
    <definedName name="FDC_171_7" hidden="1">"#"</definedName>
    <definedName name="FDC_171_8" hidden="1">"#"</definedName>
    <definedName name="FDC_171_9" hidden="1">"#"</definedName>
    <definedName name="FDC_172_0" hidden="1">"#"</definedName>
    <definedName name="FDC_172_1" hidden="1">"#"</definedName>
    <definedName name="FDC_172_10" hidden="1">"#"</definedName>
    <definedName name="FDC_172_11" hidden="1">"#"</definedName>
    <definedName name="FDC_172_12" hidden="1">"#"</definedName>
    <definedName name="FDC_172_13" hidden="1">"#"</definedName>
    <definedName name="FDC_172_14" hidden="1">"#"</definedName>
    <definedName name="FDC_172_2" hidden="1">"#"</definedName>
    <definedName name="FDC_172_3" hidden="1">"#"</definedName>
    <definedName name="FDC_172_4" hidden="1">"#"</definedName>
    <definedName name="FDC_172_5" hidden="1">"#"</definedName>
    <definedName name="FDC_172_6" hidden="1">"#"</definedName>
    <definedName name="FDC_172_7" hidden="1">"#"</definedName>
    <definedName name="FDC_172_8" hidden="1">"#"</definedName>
    <definedName name="FDC_172_9" hidden="1">"#"</definedName>
    <definedName name="FDC_173_0" hidden="1">"#"</definedName>
    <definedName name="FDC_173_1" hidden="1">"#"</definedName>
    <definedName name="FDC_173_2" hidden="1">"#"</definedName>
    <definedName name="FDC_174_0" hidden="1">"#"</definedName>
    <definedName name="FDC_174_1" hidden="1">"#"</definedName>
    <definedName name="FDC_174_2" hidden="1">"#"</definedName>
    <definedName name="FDC_175_0" hidden="1">"#"</definedName>
    <definedName name="FDC_175_1" hidden="1">"#"</definedName>
    <definedName name="FDC_175_2" hidden="1">"#"</definedName>
    <definedName name="FDC_176_0" hidden="1">"#"</definedName>
    <definedName name="FDC_176_1" hidden="1">"#"</definedName>
    <definedName name="FDC_176_2" hidden="1">"#"</definedName>
    <definedName name="FDC_177_0" hidden="1">"#"</definedName>
    <definedName name="FDC_177_1" hidden="1">"#"</definedName>
    <definedName name="FDC_177_2" hidden="1">"#"</definedName>
    <definedName name="FDC_178_0" hidden="1">"#"</definedName>
    <definedName name="FDC_178_1" hidden="1">"#"</definedName>
    <definedName name="FDC_178_2" hidden="1">"#"</definedName>
    <definedName name="FDC_179_0" hidden="1">"#"</definedName>
    <definedName name="FDC_179_1" hidden="1">"#"</definedName>
    <definedName name="FDC_179_2" hidden="1">"#"</definedName>
    <definedName name="FDC_18_0" hidden="1">"#"</definedName>
    <definedName name="FDC_180_0" hidden="1">"#"</definedName>
    <definedName name="FDC_180_1" hidden="1">"#"</definedName>
    <definedName name="FDC_180_2" hidden="1">"#"</definedName>
    <definedName name="FDC_181_0" hidden="1">"#"</definedName>
    <definedName name="FDC_181_1" hidden="1">"#"</definedName>
    <definedName name="FDC_181_2" hidden="1">"#"</definedName>
    <definedName name="FDC_182_0" hidden="1">"#"</definedName>
    <definedName name="FDC_182_1" hidden="1">"#"</definedName>
    <definedName name="FDC_182_2" hidden="1">"#"</definedName>
    <definedName name="FDC_183_0" hidden="1">"#"</definedName>
    <definedName name="FDC_183_1" hidden="1">"#"</definedName>
    <definedName name="FDC_183_2" hidden="1">"#"</definedName>
    <definedName name="FDC_184_0" hidden="1">"#"</definedName>
    <definedName name="FDC_184_1" hidden="1">"#"</definedName>
    <definedName name="FDC_184_2" hidden="1">"#"</definedName>
    <definedName name="FDC_185_0" hidden="1">"#"</definedName>
    <definedName name="FDC_185_1" hidden="1">"#"</definedName>
    <definedName name="FDC_185_2" hidden="1">"#"</definedName>
    <definedName name="FDC_186_0" hidden="1">"#"</definedName>
    <definedName name="FDC_186_1" hidden="1">"#"</definedName>
    <definedName name="FDC_186_2" hidden="1">"#"</definedName>
    <definedName name="FDC_187_0" hidden="1">"#"</definedName>
    <definedName name="FDC_187_1" hidden="1">"#"</definedName>
    <definedName name="FDC_187_2" hidden="1">"#"</definedName>
    <definedName name="FDC_188_0" hidden="1">"#"</definedName>
    <definedName name="FDC_188_1" hidden="1">"#"</definedName>
    <definedName name="FDC_188_2" hidden="1">"#"</definedName>
    <definedName name="FDC_189_0" hidden="1">"#"</definedName>
    <definedName name="FDC_189_1" hidden="1">"#"</definedName>
    <definedName name="FDC_189_2" hidden="1">"#"</definedName>
    <definedName name="FDC_19_0" hidden="1">"#"</definedName>
    <definedName name="FDC_190_0" hidden="1">"#"</definedName>
    <definedName name="FDC_190_1" hidden="1">"#"</definedName>
    <definedName name="FDC_190_2" hidden="1">"#"</definedName>
    <definedName name="FDC_191_0" hidden="1">"#"</definedName>
    <definedName name="FDC_191_1" hidden="1">"#"</definedName>
    <definedName name="FDC_191_2" hidden="1">"#"</definedName>
    <definedName name="FDC_192_0" hidden="1">"#"</definedName>
    <definedName name="FDC_192_1" hidden="1">"#"</definedName>
    <definedName name="FDC_192_2" hidden="1">"#"</definedName>
    <definedName name="FDC_193_0" hidden="1">"#"</definedName>
    <definedName name="FDC_193_1" hidden="1">"#"</definedName>
    <definedName name="FDC_193_2" hidden="1">"#"</definedName>
    <definedName name="FDC_194_0" hidden="1">"#"</definedName>
    <definedName name="FDC_194_1" hidden="1">"#"</definedName>
    <definedName name="FDC_194_2" hidden="1">"#"</definedName>
    <definedName name="FDC_195_0" hidden="1">"#"</definedName>
    <definedName name="FDC_195_1" hidden="1">"#"</definedName>
    <definedName name="FDC_195_2" hidden="1">"#"</definedName>
    <definedName name="FDC_196_0" hidden="1">"#"</definedName>
    <definedName name="FDC_196_1" hidden="1">"#"</definedName>
    <definedName name="FDC_196_2" hidden="1">"#"</definedName>
    <definedName name="FDC_197_0" hidden="1">"#"</definedName>
    <definedName name="FDC_197_1" hidden="1">"#"</definedName>
    <definedName name="FDC_197_2" hidden="1">"#"</definedName>
    <definedName name="FDC_198_0" hidden="1">"#"</definedName>
    <definedName name="FDC_198_1" hidden="1">"#"</definedName>
    <definedName name="FDC_198_2" hidden="1">"#"</definedName>
    <definedName name="FDC_199_0" hidden="1">"#"</definedName>
    <definedName name="FDC_199_1" hidden="1">"#"</definedName>
    <definedName name="FDC_199_2" hidden="1">"#"</definedName>
    <definedName name="FDC_2_0" hidden="1">"#"</definedName>
    <definedName name="FDC_20_0" hidden="1">"#"</definedName>
    <definedName name="FDC_200_0" hidden="1">"#"</definedName>
    <definedName name="FDC_200_1" hidden="1">"#"</definedName>
    <definedName name="FDC_200_2" hidden="1">"#"</definedName>
    <definedName name="FDC_201_0" hidden="1">"#"</definedName>
    <definedName name="FDC_201_1" hidden="1">"#"</definedName>
    <definedName name="FDC_201_2" hidden="1">"#"</definedName>
    <definedName name="FDC_202_0" hidden="1">"#"</definedName>
    <definedName name="FDC_202_1" hidden="1">"#"</definedName>
    <definedName name="FDC_202_2" hidden="1">"#"</definedName>
    <definedName name="FDC_203_0" hidden="1">"#"</definedName>
    <definedName name="FDC_203_1" hidden="1">"#"</definedName>
    <definedName name="FDC_203_2" hidden="1">"#"</definedName>
    <definedName name="FDC_204_0" hidden="1">"#"</definedName>
    <definedName name="FDC_204_1" hidden="1">"#"</definedName>
    <definedName name="FDC_204_2" hidden="1">"#"</definedName>
    <definedName name="FDC_205_0" hidden="1">"#"</definedName>
    <definedName name="FDC_205_1" hidden="1">"#"</definedName>
    <definedName name="FDC_205_2" hidden="1">"#"</definedName>
    <definedName name="FDC_206_0" hidden="1">"#"</definedName>
    <definedName name="FDC_206_1" hidden="1">"#"</definedName>
    <definedName name="FDC_206_2" hidden="1">"#"</definedName>
    <definedName name="FDC_207_0" hidden="1">"#"</definedName>
    <definedName name="FDC_207_1" hidden="1">"#"</definedName>
    <definedName name="FDC_207_2" hidden="1">"#"</definedName>
    <definedName name="FDC_208_0" hidden="1">"#"</definedName>
    <definedName name="FDC_208_1" hidden="1">"#"</definedName>
    <definedName name="FDC_208_2" hidden="1">"#"</definedName>
    <definedName name="FDC_209_0" hidden="1">"#"</definedName>
    <definedName name="FDC_209_1" hidden="1">"#"</definedName>
    <definedName name="FDC_209_2" hidden="1">"#"</definedName>
    <definedName name="FDC_21_0" hidden="1">"#"</definedName>
    <definedName name="FDC_210_0" hidden="1">"#"</definedName>
    <definedName name="FDC_210_1" hidden="1">"#"</definedName>
    <definedName name="FDC_211_0" hidden="1">"#"</definedName>
    <definedName name="FDC_211_1" hidden="1">"#"</definedName>
    <definedName name="FDC_211_2" hidden="1">"#"</definedName>
    <definedName name="FDC_212_0" hidden="1">"#"</definedName>
    <definedName name="FDC_212_1" hidden="1">"#"</definedName>
    <definedName name="FDC_212_2" hidden="1">"#"</definedName>
    <definedName name="FDC_213_0" hidden="1">"#"</definedName>
    <definedName name="FDC_213_1" hidden="1">"#"</definedName>
    <definedName name="FDC_213_2" hidden="1">"#"</definedName>
    <definedName name="FDC_214_0" hidden="1">"#"</definedName>
    <definedName name="FDC_214_1" hidden="1">"#"</definedName>
    <definedName name="FDC_214_2" hidden="1">"#"</definedName>
    <definedName name="FDC_215_0" hidden="1">"#"</definedName>
    <definedName name="FDC_216_0" hidden="1">"#"</definedName>
    <definedName name="FDC_217_0" hidden="1">"#"</definedName>
    <definedName name="FDC_218_0" hidden="1">"#"</definedName>
    <definedName name="FDC_218_1" hidden="1">"#"</definedName>
    <definedName name="FDC_218_2" hidden="1">"#"</definedName>
    <definedName name="FDC_219_0" hidden="1">"#"</definedName>
    <definedName name="FDC_219_1" hidden="1">"#"</definedName>
    <definedName name="FDC_219_2" hidden="1">"#"</definedName>
    <definedName name="FDC_22_0" hidden="1">"#"</definedName>
    <definedName name="FDC_220_0" hidden="1">"#"</definedName>
    <definedName name="FDC_221_0" hidden="1">"#"</definedName>
    <definedName name="FDC_222_0" hidden="1">"#"</definedName>
    <definedName name="FDC_223_0" hidden="1">"#"</definedName>
    <definedName name="FDC_223_1" hidden="1">"#"</definedName>
    <definedName name="FDC_223_2" hidden="1">"#"</definedName>
    <definedName name="FDC_224_0" hidden="1">"#"</definedName>
    <definedName name="FDC_224_1" hidden="1">"#"</definedName>
    <definedName name="FDC_224_2" hidden="1">"#"</definedName>
    <definedName name="FDC_225_0" hidden="1">"#"</definedName>
    <definedName name="FDC_226_0" hidden="1">"#"</definedName>
    <definedName name="FDC_227_0" hidden="1">"#"</definedName>
    <definedName name="FDC_228_0" hidden="1">"#"</definedName>
    <definedName name="FDC_228_1" hidden="1">"#"</definedName>
    <definedName name="FDC_228_2" hidden="1">"#"</definedName>
    <definedName name="FDC_229_0" hidden="1">"#"</definedName>
    <definedName name="FDC_229_1" hidden="1">"#"</definedName>
    <definedName name="FDC_229_2" hidden="1">"#"</definedName>
    <definedName name="FDC_23_0" hidden="1">"#"</definedName>
    <definedName name="FDC_230_0" hidden="1">"#"</definedName>
    <definedName name="FDC_231_0" hidden="1">"#"</definedName>
    <definedName name="FDC_232_0" hidden="1">"#"</definedName>
    <definedName name="FDC_233_0" hidden="1">"#"</definedName>
    <definedName name="FDC_233_1" hidden="1">"#"</definedName>
    <definedName name="FDC_233_2" hidden="1">"#"</definedName>
    <definedName name="FDC_234_0" hidden="1">"#"</definedName>
    <definedName name="FDC_234_1" hidden="1">"#"</definedName>
    <definedName name="FDC_234_2" hidden="1">"#"</definedName>
    <definedName name="FDC_235_0" hidden="1">"#"</definedName>
    <definedName name="FDC_236_0" hidden="1">"#"</definedName>
    <definedName name="FDC_237_0" hidden="1">"#"</definedName>
    <definedName name="FDC_238_0" hidden="1">"#"</definedName>
    <definedName name="FDC_238_1" hidden="1">"#"</definedName>
    <definedName name="FDC_238_10" hidden="1">"#"</definedName>
    <definedName name="FDC_238_11" hidden="1">"#"</definedName>
    <definedName name="FDC_238_12" hidden="1">"#"</definedName>
    <definedName name="FDC_238_13" hidden="1">"#"</definedName>
    <definedName name="FDC_238_14" hidden="1">"#"</definedName>
    <definedName name="FDC_238_2" hidden="1">"#"</definedName>
    <definedName name="FDC_238_3" hidden="1">"#"</definedName>
    <definedName name="FDC_238_4" hidden="1">"#"</definedName>
    <definedName name="FDC_238_5" hidden="1">"#"</definedName>
    <definedName name="FDC_238_6" hidden="1">"#"</definedName>
    <definedName name="FDC_238_7" hidden="1">"#"</definedName>
    <definedName name="FDC_238_8" hidden="1">"#"</definedName>
    <definedName name="FDC_238_9" hidden="1">"#"</definedName>
    <definedName name="FDC_239_0" hidden="1">"#"</definedName>
    <definedName name="FDC_239_1" hidden="1">"#"</definedName>
    <definedName name="FDC_239_10" hidden="1">"#"</definedName>
    <definedName name="FDC_239_11" hidden="1">"#"</definedName>
    <definedName name="FDC_239_12" hidden="1">"#"</definedName>
    <definedName name="FDC_239_13" hidden="1">"#"</definedName>
    <definedName name="FDC_239_14" hidden="1">"#"</definedName>
    <definedName name="FDC_239_2" hidden="1">"#"</definedName>
    <definedName name="FDC_239_3" hidden="1">"#"</definedName>
    <definedName name="FDC_239_4" hidden="1">"#"</definedName>
    <definedName name="FDC_239_5" hidden="1">"#"</definedName>
    <definedName name="FDC_239_6" hidden="1">"#"</definedName>
    <definedName name="FDC_239_7" hidden="1">"#"</definedName>
    <definedName name="FDC_239_8" hidden="1">"#"</definedName>
    <definedName name="FDC_239_9" hidden="1">"#"</definedName>
    <definedName name="FDC_24_0" hidden="1">"#"</definedName>
    <definedName name="FDC_240_0" hidden="1">"#"</definedName>
    <definedName name="FDC_241_0" hidden="1">"#"</definedName>
    <definedName name="FDC_242_0" hidden="1">"#"</definedName>
    <definedName name="FDC_243_0" hidden="1">"#"</definedName>
    <definedName name="FDC_243_1" hidden="1">"#"</definedName>
    <definedName name="FDC_243_10" hidden="1">"#"</definedName>
    <definedName name="FDC_243_11" hidden="1">"#"</definedName>
    <definedName name="FDC_243_12" hidden="1">"#"</definedName>
    <definedName name="FDC_243_13" hidden="1">"#"</definedName>
    <definedName name="FDC_243_14" hidden="1">"#"</definedName>
    <definedName name="FDC_243_2" hidden="1">"#"</definedName>
    <definedName name="FDC_243_3" hidden="1">"#"</definedName>
    <definedName name="FDC_243_4" hidden="1">"#"</definedName>
    <definedName name="FDC_243_5" hidden="1">"#"</definedName>
    <definedName name="FDC_243_6" hidden="1">"#"</definedName>
    <definedName name="FDC_243_7" hidden="1">"#"</definedName>
    <definedName name="FDC_243_8" hidden="1">"#"</definedName>
    <definedName name="FDC_243_9" hidden="1">"#"</definedName>
    <definedName name="FDC_244_0" hidden="1">"#"</definedName>
    <definedName name="FDC_244_1" hidden="1">"#"</definedName>
    <definedName name="FDC_244_2" hidden="1">"#"</definedName>
    <definedName name="FDC_245_0" hidden="1">"#"</definedName>
    <definedName name="FDC_246_0" hidden="1">"#"</definedName>
    <definedName name="FDC_247_0" hidden="1">"#"</definedName>
    <definedName name="FDC_248_0" hidden="1">"#"</definedName>
    <definedName name="FDC_248_1" hidden="1">"#"</definedName>
    <definedName name="FDC_248_2" hidden="1">"#"</definedName>
    <definedName name="FDC_249_0" hidden="1">"#"</definedName>
    <definedName name="FDC_249_1" hidden="1">"#"</definedName>
    <definedName name="FDC_249_10" hidden="1">"#"</definedName>
    <definedName name="FDC_249_11" hidden="1">"#"</definedName>
    <definedName name="FDC_249_12" hidden="1">"#"</definedName>
    <definedName name="FDC_249_13" hidden="1">"#"</definedName>
    <definedName name="FDC_249_14" hidden="1">"#"</definedName>
    <definedName name="FDC_249_2" hidden="1">"#"</definedName>
    <definedName name="FDC_249_3" hidden="1">"#"</definedName>
    <definedName name="FDC_249_4" hidden="1">"#"</definedName>
    <definedName name="FDC_249_5" hidden="1">"#"</definedName>
    <definedName name="FDC_249_6" hidden="1">"#"</definedName>
    <definedName name="FDC_249_7" hidden="1">"#"</definedName>
    <definedName name="FDC_249_8" hidden="1">"#"</definedName>
    <definedName name="FDC_249_9" hidden="1">"#"</definedName>
    <definedName name="FDC_25_0" hidden="1">"#"</definedName>
    <definedName name="FDC_250_0" hidden="1">"#"</definedName>
    <definedName name="FDC_251_0" hidden="1">"#"</definedName>
    <definedName name="FDC_252_0" hidden="1">"#"</definedName>
    <definedName name="FDC_253_0" hidden="1">"#"</definedName>
    <definedName name="FDC_253_1" hidden="1">"#"</definedName>
    <definedName name="FDC_253_2" hidden="1">"#"</definedName>
    <definedName name="FDC_254_0" hidden="1">"#"</definedName>
    <definedName name="FDC_254_1" hidden="1">"#"</definedName>
    <definedName name="FDC_254_2" hidden="1">"#"</definedName>
    <definedName name="FDC_255_0" hidden="1">"#"</definedName>
    <definedName name="FDC_255_1" hidden="1">"#"</definedName>
    <definedName name="FDC_255_2" hidden="1">"#"</definedName>
    <definedName name="FDC_256_0" hidden="1">"#"</definedName>
    <definedName name="FDC_256_1" hidden="1">"#"</definedName>
    <definedName name="FDC_256_2" hidden="1">"#"</definedName>
    <definedName name="FDC_257_0" hidden="1">"#"</definedName>
    <definedName name="FDC_257_1" hidden="1">"#"</definedName>
    <definedName name="FDC_257_2" hidden="1">"#"</definedName>
    <definedName name="FDC_258_0" hidden="1">"#"</definedName>
    <definedName name="FDC_258_1" hidden="1">"#"</definedName>
    <definedName name="FDC_258_2" hidden="1">"#"</definedName>
    <definedName name="FDC_259_0" hidden="1">"#"</definedName>
    <definedName name="FDC_259_1" hidden="1">"#"</definedName>
    <definedName name="FDC_259_2" hidden="1">"#"</definedName>
    <definedName name="FDC_26_0" hidden="1">"#"</definedName>
    <definedName name="FDC_260_0" hidden="1">"#"</definedName>
    <definedName name="FDC_260_1" hidden="1">"#"</definedName>
    <definedName name="FDC_260_2" hidden="1">"#"</definedName>
    <definedName name="FDC_261_0" hidden="1">"#"</definedName>
    <definedName name="FDC_261_1" hidden="1">"#"</definedName>
    <definedName name="FDC_261_2" hidden="1">"#"</definedName>
    <definedName name="FDC_262_0" hidden="1">"#"</definedName>
    <definedName name="FDC_262_1" hidden="1">"#"</definedName>
    <definedName name="FDC_262_2" hidden="1">"#"</definedName>
    <definedName name="FDC_263_0" hidden="1">"#"</definedName>
    <definedName name="FDC_263_1" hidden="1">"#"</definedName>
    <definedName name="FDC_263_2" hidden="1">"#"</definedName>
    <definedName name="FDC_264_0" hidden="1">"#"</definedName>
    <definedName name="FDC_264_1" hidden="1">"#"</definedName>
    <definedName name="FDC_264_2" hidden="1">"#"</definedName>
    <definedName name="FDC_265_0" hidden="1">"#"</definedName>
    <definedName name="FDC_265_1" hidden="1">"#"</definedName>
    <definedName name="FDC_265_2" hidden="1">"#"</definedName>
    <definedName name="FDC_266_0" hidden="1">"#"</definedName>
    <definedName name="FDC_266_1" hidden="1">"#"</definedName>
    <definedName name="FDC_266_2" hidden="1">"#"</definedName>
    <definedName name="FDC_267_0" hidden="1">"#"</definedName>
    <definedName name="FDC_267_1" hidden="1">"#"</definedName>
    <definedName name="FDC_267_2" hidden="1">"#"</definedName>
    <definedName name="FDC_268_0" hidden="1">"#"</definedName>
    <definedName name="FDC_268_1" hidden="1">"#"</definedName>
    <definedName name="FDC_268_2" hidden="1">"#"</definedName>
    <definedName name="FDC_269_0" hidden="1">"#"</definedName>
    <definedName name="FDC_269_1" hidden="1">"#"</definedName>
    <definedName name="FDC_269_2" hidden="1">"#"</definedName>
    <definedName name="FDC_27_0" hidden="1">"#"</definedName>
    <definedName name="FDC_270_0" hidden="1">"#"</definedName>
    <definedName name="FDC_270_1" hidden="1">"#"</definedName>
    <definedName name="FDC_270_2" hidden="1">"#"</definedName>
    <definedName name="FDC_271_0" hidden="1">"#"</definedName>
    <definedName name="FDC_271_1" hidden="1">"#"</definedName>
    <definedName name="FDC_271_2" hidden="1">"#"</definedName>
    <definedName name="FDC_272_0" hidden="1">"#"</definedName>
    <definedName name="FDC_272_1" hidden="1">"#"</definedName>
    <definedName name="FDC_272_2" hidden="1">"#"</definedName>
    <definedName name="FDC_273_0" hidden="1">"#"</definedName>
    <definedName name="FDC_273_1" hidden="1">"#"</definedName>
    <definedName name="FDC_273_10" hidden="1">"#"</definedName>
    <definedName name="FDC_273_11" hidden="1">"#"</definedName>
    <definedName name="FDC_273_12" hidden="1">"#"</definedName>
    <definedName name="FDC_273_13" hidden="1">"#"</definedName>
    <definedName name="FDC_273_14" hidden="1">"#"</definedName>
    <definedName name="FDC_273_2" hidden="1">"#"</definedName>
    <definedName name="FDC_273_3" hidden="1">"#"</definedName>
    <definedName name="FDC_273_4" hidden="1">"#"</definedName>
    <definedName name="FDC_273_5" hidden="1">"#"</definedName>
    <definedName name="FDC_273_6" hidden="1">"#"</definedName>
    <definedName name="FDC_273_7" hidden="1">"#"</definedName>
    <definedName name="FDC_273_8" hidden="1">"#"</definedName>
    <definedName name="FDC_273_9" hidden="1">"#"</definedName>
    <definedName name="FDC_274_0" hidden="1">"#"</definedName>
    <definedName name="FDC_274_1" hidden="1">"#"</definedName>
    <definedName name="FDC_274_2" hidden="1">"#"</definedName>
    <definedName name="FDC_275_0" hidden="1">"#"</definedName>
    <definedName name="FDC_275_1" hidden="1">"#"</definedName>
    <definedName name="FDC_275_2" hidden="1">"#"</definedName>
    <definedName name="FDC_276_0" hidden="1">"#"</definedName>
    <definedName name="FDC_277_0" hidden="1">"#"</definedName>
    <definedName name="FDC_278_0" hidden="1">"#"</definedName>
    <definedName name="FDC_279_0" hidden="1">"#"</definedName>
    <definedName name="FDC_279_1" hidden="1">"#"</definedName>
    <definedName name="FDC_279_2" hidden="1">"#"</definedName>
    <definedName name="FDC_28_0" hidden="1">"#"</definedName>
    <definedName name="FDC_280_0" hidden="1">"#"</definedName>
    <definedName name="FDC_280_1" hidden="1">"#"</definedName>
    <definedName name="FDC_280_2" hidden="1">"#"</definedName>
    <definedName name="FDC_281_0" hidden="1">"#"</definedName>
    <definedName name="FDC_281_1" hidden="1">"#"</definedName>
    <definedName name="FDC_281_2" hidden="1">"#"</definedName>
    <definedName name="FDC_282_0" hidden="1">"#"</definedName>
    <definedName name="FDC_282_1" hidden="1">"#"</definedName>
    <definedName name="FDC_282_2" hidden="1">"#"</definedName>
    <definedName name="FDC_283_0" hidden="1">"#"</definedName>
    <definedName name="FDC_283_1" hidden="1">"#"</definedName>
    <definedName name="FDC_283_2" hidden="1">"#"</definedName>
    <definedName name="FDC_284_0" hidden="1">"#"</definedName>
    <definedName name="FDC_284_1" hidden="1">"#"</definedName>
    <definedName name="FDC_284_10" hidden="1">"#"</definedName>
    <definedName name="FDC_284_11" hidden="1">"#"</definedName>
    <definedName name="FDC_284_12" hidden="1">"#"</definedName>
    <definedName name="FDC_284_13" hidden="1">"#"</definedName>
    <definedName name="FDC_284_14" hidden="1">"#"</definedName>
    <definedName name="FDC_284_15" hidden="1">"#"</definedName>
    <definedName name="FDC_284_16" hidden="1">"#"</definedName>
    <definedName name="FDC_284_17" hidden="1">"#"</definedName>
    <definedName name="FDC_284_18" hidden="1">"#"</definedName>
    <definedName name="FDC_284_19" hidden="1">"#"</definedName>
    <definedName name="FDC_284_2" hidden="1">"#"</definedName>
    <definedName name="FDC_284_20" hidden="1">"#"</definedName>
    <definedName name="FDC_284_21" hidden="1">"#"</definedName>
    <definedName name="FDC_284_22" hidden="1">"#"</definedName>
    <definedName name="FDC_284_23" hidden="1">"#"</definedName>
    <definedName name="FDC_284_24" hidden="1">"#"</definedName>
    <definedName name="FDC_284_25" hidden="1">"#"</definedName>
    <definedName name="FDC_284_26" hidden="1">"#"</definedName>
    <definedName name="FDC_284_3" hidden="1">"#"</definedName>
    <definedName name="FDC_284_4" hidden="1">"#"</definedName>
    <definedName name="FDC_284_5" hidden="1">"#"</definedName>
    <definedName name="FDC_284_6" hidden="1">"#"</definedName>
    <definedName name="FDC_284_7" hidden="1">"#"</definedName>
    <definedName name="FDC_284_8" hidden="1">"#"</definedName>
    <definedName name="FDC_284_9" hidden="1">"#"</definedName>
    <definedName name="FDC_285_0" hidden="1">"#"</definedName>
    <definedName name="FDC_285_1" hidden="1">"#"</definedName>
    <definedName name="FDC_285_10" hidden="1">"#"</definedName>
    <definedName name="FDC_285_11" hidden="1">"#"</definedName>
    <definedName name="FDC_285_12" hidden="1">"#"</definedName>
    <definedName name="FDC_285_13" hidden="1">"#"</definedName>
    <definedName name="FDC_285_14" hidden="1">"#"</definedName>
    <definedName name="FDC_285_15" hidden="1">"#"</definedName>
    <definedName name="FDC_285_16" hidden="1">"#"</definedName>
    <definedName name="FDC_285_17" hidden="1">"#"</definedName>
    <definedName name="FDC_285_18" hidden="1">"#"</definedName>
    <definedName name="FDC_285_19" hidden="1">"#"</definedName>
    <definedName name="FDC_285_2" hidden="1">"#"</definedName>
    <definedName name="FDC_285_20" hidden="1">"#"</definedName>
    <definedName name="FDC_285_21" hidden="1">"#"</definedName>
    <definedName name="FDC_285_22" hidden="1">"#"</definedName>
    <definedName name="FDC_285_23" hidden="1">"#"</definedName>
    <definedName name="FDC_285_24" hidden="1">"#"</definedName>
    <definedName name="FDC_285_25" hidden="1">"#"</definedName>
    <definedName name="FDC_285_26" hidden="1">"#"</definedName>
    <definedName name="FDC_285_3" hidden="1">"#"</definedName>
    <definedName name="FDC_285_4" hidden="1">"#"</definedName>
    <definedName name="FDC_285_5" hidden="1">"#"</definedName>
    <definedName name="FDC_285_6" hidden="1">"#"</definedName>
    <definedName name="FDC_285_7" hidden="1">"#"</definedName>
    <definedName name="FDC_285_8" hidden="1">"#"</definedName>
    <definedName name="FDC_285_9" hidden="1">"#"</definedName>
    <definedName name="FDC_286_0" hidden="1">"#"</definedName>
    <definedName name="FDC_286_1" hidden="1">"#"</definedName>
    <definedName name="FDC_286_10" hidden="1">"#"</definedName>
    <definedName name="FDC_286_11" hidden="1">"#"</definedName>
    <definedName name="FDC_286_12" hidden="1">"#"</definedName>
    <definedName name="FDC_286_13" hidden="1">"#"</definedName>
    <definedName name="FDC_286_14" hidden="1">"#"</definedName>
    <definedName name="FDC_286_15" hidden="1">"#"</definedName>
    <definedName name="FDC_286_16" hidden="1">"#"</definedName>
    <definedName name="FDC_286_17" hidden="1">"#"</definedName>
    <definedName name="FDC_286_18" hidden="1">"#"</definedName>
    <definedName name="FDC_286_19" hidden="1">"#"</definedName>
    <definedName name="FDC_286_2" hidden="1">"#"</definedName>
    <definedName name="FDC_286_20" hidden="1">"#"</definedName>
    <definedName name="FDC_286_21" hidden="1">"#"</definedName>
    <definedName name="FDC_286_22" hidden="1">"#"</definedName>
    <definedName name="FDC_286_23" hidden="1">"#"</definedName>
    <definedName name="FDC_286_24" hidden="1">"#"</definedName>
    <definedName name="FDC_286_25" hidden="1">"#"</definedName>
    <definedName name="FDC_286_3" hidden="1">"#"</definedName>
    <definedName name="FDC_286_4" hidden="1">"#"</definedName>
    <definedName name="FDC_286_5" hidden="1">"#"</definedName>
    <definedName name="FDC_286_6" hidden="1">"#"</definedName>
    <definedName name="FDC_286_7" hidden="1">"#"</definedName>
    <definedName name="FDC_286_8" hidden="1">"#"</definedName>
    <definedName name="FDC_286_9" hidden="1">"#"</definedName>
    <definedName name="FDC_287_0" hidden="1">"#"</definedName>
    <definedName name="FDC_287_1" hidden="1">"#"</definedName>
    <definedName name="FDC_287_10" hidden="1">"#"</definedName>
    <definedName name="FDC_287_11" hidden="1">"#"</definedName>
    <definedName name="FDC_287_12" hidden="1">"#"</definedName>
    <definedName name="FDC_287_13" hidden="1">"#"</definedName>
    <definedName name="FDC_287_14" hidden="1">"#"</definedName>
    <definedName name="FDC_287_15" hidden="1">"#"</definedName>
    <definedName name="FDC_287_16" hidden="1">"#"</definedName>
    <definedName name="FDC_287_17" hidden="1">"#"</definedName>
    <definedName name="FDC_287_18" hidden="1">"#"</definedName>
    <definedName name="FDC_287_19" hidden="1">"#"</definedName>
    <definedName name="FDC_287_2" hidden="1">"#"</definedName>
    <definedName name="FDC_287_20" hidden="1">"#"</definedName>
    <definedName name="FDC_287_21" hidden="1">"#"</definedName>
    <definedName name="FDC_287_22" hidden="1">"#"</definedName>
    <definedName name="FDC_287_23" hidden="1">"#"</definedName>
    <definedName name="FDC_287_24" hidden="1">"#"</definedName>
    <definedName name="FDC_287_3" hidden="1">"#"</definedName>
    <definedName name="FDC_287_4" hidden="1">"#"</definedName>
    <definedName name="FDC_287_5" hidden="1">"#"</definedName>
    <definedName name="FDC_287_6" hidden="1">"#"</definedName>
    <definedName name="FDC_287_7" hidden="1">"#"</definedName>
    <definedName name="FDC_287_8" hidden="1">"#"</definedName>
    <definedName name="FDC_287_9" hidden="1">"#"</definedName>
    <definedName name="FDC_288_0" hidden="1">"#"</definedName>
    <definedName name="FDC_288_1" hidden="1">"#"</definedName>
    <definedName name="FDC_288_2" hidden="1">"#"</definedName>
    <definedName name="FDC_289_0" hidden="1">"#"</definedName>
    <definedName name="FDC_289_1" hidden="1">"#"</definedName>
    <definedName name="FDC_289_10" hidden="1">"#"</definedName>
    <definedName name="FDC_289_11" hidden="1">"#"</definedName>
    <definedName name="FDC_289_12" hidden="1">"#"</definedName>
    <definedName name="FDC_289_13" hidden="1">"#"</definedName>
    <definedName name="FDC_289_14" hidden="1">"#"</definedName>
    <definedName name="FDC_289_15" hidden="1">"#"</definedName>
    <definedName name="FDC_289_16" hidden="1">"#"</definedName>
    <definedName name="FDC_289_17" hidden="1">"#"</definedName>
    <definedName name="FDC_289_18" hidden="1">"#"</definedName>
    <definedName name="FDC_289_19" hidden="1">"#"</definedName>
    <definedName name="FDC_289_2" hidden="1">"#"</definedName>
    <definedName name="FDC_289_20" hidden="1">"#"</definedName>
    <definedName name="FDC_289_21" hidden="1">"#"</definedName>
    <definedName name="FDC_289_22" hidden="1">"#"</definedName>
    <definedName name="FDC_289_23" hidden="1">"#"</definedName>
    <definedName name="FDC_289_24" hidden="1">"#"</definedName>
    <definedName name="FDC_289_25" hidden="1">"#"</definedName>
    <definedName name="FDC_289_26" hidden="1">"#"</definedName>
    <definedName name="FDC_289_3" hidden="1">"#"</definedName>
    <definedName name="FDC_289_4" hidden="1">"#"</definedName>
    <definedName name="FDC_289_5" hidden="1">"#"</definedName>
    <definedName name="FDC_289_6" hidden="1">"#"</definedName>
    <definedName name="FDC_289_7" hidden="1">"#"</definedName>
    <definedName name="FDC_289_8" hidden="1">"#"</definedName>
    <definedName name="FDC_289_9" hidden="1">"#"</definedName>
    <definedName name="FDC_29_0" hidden="1">"#"</definedName>
    <definedName name="FDC_290_0" hidden="1">"#"</definedName>
    <definedName name="FDC_290_1" hidden="1">"#"</definedName>
    <definedName name="FDC_290_10" hidden="1">"#"</definedName>
    <definedName name="FDC_290_11" hidden="1">"#"</definedName>
    <definedName name="FDC_290_12" hidden="1">"#"</definedName>
    <definedName name="FDC_290_13" hidden="1">"#"</definedName>
    <definedName name="FDC_290_14" hidden="1">"#"</definedName>
    <definedName name="FDC_290_15" hidden="1">"#"</definedName>
    <definedName name="FDC_290_16" hidden="1">"#"</definedName>
    <definedName name="FDC_290_17" hidden="1">"#"</definedName>
    <definedName name="FDC_290_18" hidden="1">"#"</definedName>
    <definedName name="FDC_290_19" hidden="1">"#"</definedName>
    <definedName name="FDC_290_2" hidden="1">"#"</definedName>
    <definedName name="FDC_290_20" hidden="1">"#"</definedName>
    <definedName name="FDC_290_21" hidden="1">"#"</definedName>
    <definedName name="FDC_290_22" hidden="1">"#"</definedName>
    <definedName name="FDC_290_23" hidden="1">"#"</definedName>
    <definedName name="FDC_290_24" hidden="1">"#"</definedName>
    <definedName name="FDC_290_25" hidden="1">"#"</definedName>
    <definedName name="FDC_290_3" hidden="1">"#"</definedName>
    <definedName name="FDC_290_4" hidden="1">"#"</definedName>
    <definedName name="FDC_290_5" hidden="1">"#"</definedName>
    <definedName name="FDC_290_6" hidden="1">"#"</definedName>
    <definedName name="FDC_290_7" hidden="1">"#"</definedName>
    <definedName name="FDC_290_8" hidden="1">"#"</definedName>
    <definedName name="FDC_290_9" hidden="1">"#"</definedName>
    <definedName name="FDC_291_0" hidden="1">"#"</definedName>
    <definedName name="FDC_291_1" hidden="1">"#"</definedName>
    <definedName name="FDC_291_10" hidden="1">"#"</definedName>
    <definedName name="FDC_291_11" hidden="1">"#"</definedName>
    <definedName name="FDC_291_12" hidden="1">"#"</definedName>
    <definedName name="FDC_291_13" hidden="1">"#"</definedName>
    <definedName name="FDC_291_14" hidden="1">"#"</definedName>
    <definedName name="FDC_291_15" hidden="1">"#"</definedName>
    <definedName name="FDC_291_16" hidden="1">"#"</definedName>
    <definedName name="FDC_291_17" hidden="1">"#"</definedName>
    <definedName name="FDC_291_18" hidden="1">"#"</definedName>
    <definedName name="FDC_291_19" hidden="1">"#"</definedName>
    <definedName name="FDC_291_2" hidden="1">"#"</definedName>
    <definedName name="FDC_291_20" hidden="1">"#"</definedName>
    <definedName name="FDC_291_21" hidden="1">"#"</definedName>
    <definedName name="FDC_291_22" hidden="1">"#"</definedName>
    <definedName name="FDC_291_23" hidden="1">"#"</definedName>
    <definedName name="FDC_291_24" hidden="1">"#"</definedName>
    <definedName name="FDC_291_3" hidden="1">"#"</definedName>
    <definedName name="FDC_291_4" hidden="1">"#"</definedName>
    <definedName name="FDC_291_5" hidden="1">"#"</definedName>
    <definedName name="FDC_291_6" hidden="1">"#"</definedName>
    <definedName name="FDC_291_7" hidden="1">"#"</definedName>
    <definedName name="FDC_291_8" hidden="1">"#"</definedName>
    <definedName name="FDC_291_9" hidden="1">"#"</definedName>
    <definedName name="FDC_292_0" hidden="1">"#"</definedName>
    <definedName name="FDC_292_1" hidden="1">"#"</definedName>
    <definedName name="FDC_292_2" hidden="1">"#"</definedName>
    <definedName name="FDC_293_0" hidden="1">"#"</definedName>
    <definedName name="FDC_293_1" hidden="1">"#"</definedName>
    <definedName name="FDC_293_2" hidden="1">"#"</definedName>
    <definedName name="FDC_294_0" hidden="1">"#"</definedName>
    <definedName name="FDC_294_1" hidden="1">"#"</definedName>
    <definedName name="FDC_294_2" hidden="1">"#"</definedName>
    <definedName name="FDC_295_0" hidden="1">"#"</definedName>
    <definedName name="FDC_296_0" hidden="1">"#"</definedName>
    <definedName name="FDC_297_0" hidden="1">"#"</definedName>
    <definedName name="FDC_298_0" hidden="1">"#"</definedName>
    <definedName name="FDC_299_0" hidden="1">"#"</definedName>
    <definedName name="FDC_299_1" hidden="1">"#"</definedName>
    <definedName name="FDC_299_10" hidden="1">"#"</definedName>
    <definedName name="FDC_299_11" hidden="1">"#"</definedName>
    <definedName name="FDC_299_12" hidden="1">"#"</definedName>
    <definedName name="FDC_299_13" hidden="1">"#"</definedName>
    <definedName name="FDC_299_14" hidden="1">"#"</definedName>
    <definedName name="FDC_299_15" hidden="1">"#"</definedName>
    <definedName name="FDC_299_16" hidden="1">"#"</definedName>
    <definedName name="FDC_299_17" hidden="1">"#"</definedName>
    <definedName name="FDC_299_18" hidden="1">"#"</definedName>
    <definedName name="FDC_299_19" hidden="1">"#"</definedName>
    <definedName name="FDC_299_2" hidden="1">"#"</definedName>
    <definedName name="FDC_299_20" hidden="1">"#"</definedName>
    <definedName name="FDC_299_21" hidden="1">"#"</definedName>
    <definedName name="FDC_299_22" hidden="1">"#"</definedName>
    <definedName name="FDC_299_23" hidden="1">"#"</definedName>
    <definedName name="FDC_299_24" hidden="1">"#"</definedName>
    <definedName name="FDC_299_25" hidden="1">"#"</definedName>
    <definedName name="FDC_299_26" hidden="1">"#"</definedName>
    <definedName name="FDC_299_3" hidden="1">"#"</definedName>
    <definedName name="FDC_299_4" hidden="1">"#"</definedName>
    <definedName name="FDC_299_5" hidden="1">"#"</definedName>
    <definedName name="FDC_299_6" hidden="1">"#"</definedName>
    <definedName name="FDC_299_7" hidden="1">"#"</definedName>
    <definedName name="FDC_299_8" hidden="1">"#"</definedName>
    <definedName name="FDC_299_9" hidden="1">"#"</definedName>
    <definedName name="FDC_3_0" hidden="1">"#"</definedName>
    <definedName name="FDC_30_0" hidden="1">"#"</definedName>
    <definedName name="FDC_300_0" hidden="1">"#"</definedName>
    <definedName name="FDC_300_1" hidden="1">"#"</definedName>
    <definedName name="FDC_300_10" hidden="1">"#"</definedName>
    <definedName name="FDC_300_11" hidden="1">"#"</definedName>
    <definedName name="FDC_300_12" hidden="1">"#"</definedName>
    <definedName name="FDC_300_13" hidden="1">"#"</definedName>
    <definedName name="FDC_300_14" hidden="1">"#"</definedName>
    <definedName name="FDC_300_15" hidden="1">"#"</definedName>
    <definedName name="FDC_300_16" hidden="1">"#"</definedName>
    <definedName name="FDC_300_17" hidden="1">"#"</definedName>
    <definedName name="FDC_300_18" hidden="1">"#"</definedName>
    <definedName name="FDC_300_19" hidden="1">"#"</definedName>
    <definedName name="FDC_300_2" hidden="1">"#"</definedName>
    <definedName name="FDC_300_20" hidden="1">"#"</definedName>
    <definedName name="FDC_300_21" hidden="1">"#"</definedName>
    <definedName name="FDC_300_22" hidden="1">"#"</definedName>
    <definedName name="FDC_300_23" hidden="1">"#"</definedName>
    <definedName name="FDC_300_24" hidden="1">"#"</definedName>
    <definedName name="FDC_300_25" hidden="1">"#"</definedName>
    <definedName name="FDC_300_26" hidden="1">"#"</definedName>
    <definedName name="FDC_300_3" hidden="1">"#"</definedName>
    <definedName name="FDC_300_4" hidden="1">"#"</definedName>
    <definedName name="FDC_300_5" hidden="1">"#"</definedName>
    <definedName name="FDC_300_6" hidden="1">"#"</definedName>
    <definedName name="FDC_300_7" hidden="1">"#"</definedName>
    <definedName name="FDC_300_8" hidden="1">"#"</definedName>
    <definedName name="FDC_300_9" hidden="1">"#"</definedName>
    <definedName name="FDC_301_0" hidden="1">"#"</definedName>
    <definedName name="FDC_301_1" hidden="1">"#"</definedName>
    <definedName name="FDC_301_10" hidden="1">"#"</definedName>
    <definedName name="FDC_301_11" hidden="1">"#"</definedName>
    <definedName name="FDC_301_12" hidden="1">"#"</definedName>
    <definedName name="FDC_301_13" hidden="1">"#"</definedName>
    <definedName name="FDC_301_14" hidden="1">"#"</definedName>
    <definedName name="FDC_301_15" hidden="1">"#"</definedName>
    <definedName name="FDC_301_16" hidden="1">"#"</definedName>
    <definedName name="FDC_301_17" hidden="1">"#"</definedName>
    <definedName name="FDC_301_18" hidden="1">"#"</definedName>
    <definedName name="FDC_301_19" hidden="1">"#"</definedName>
    <definedName name="FDC_301_2" hidden="1">"#"</definedName>
    <definedName name="FDC_301_20" hidden="1">"#"</definedName>
    <definedName name="FDC_301_21" hidden="1">"#"</definedName>
    <definedName name="FDC_301_22" hidden="1">"#"</definedName>
    <definedName name="FDC_301_23" hidden="1">"#"</definedName>
    <definedName name="FDC_301_24" hidden="1">"#"</definedName>
    <definedName name="FDC_301_25" hidden="1">"#"</definedName>
    <definedName name="FDC_301_3" hidden="1">"#"</definedName>
    <definedName name="FDC_301_4" hidden="1">"#"</definedName>
    <definedName name="FDC_301_5" hidden="1">"#"</definedName>
    <definedName name="FDC_301_6" hidden="1">"#"</definedName>
    <definedName name="FDC_301_7" hidden="1">"#"</definedName>
    <definedName name="FDC_301_8" hidden="1">"#"</definedName>
    <definedName name="FDC_301_9" hidden="1">"#"</definedName>
    <definedName name="FDC_302_0" hidden="1">"#"</definedName>
    <definedName name="FDC_302_1" hidden="1">"#"</definedName>
    <definedName name="FDC_302_10" hidden="1">"#"</definedName>
    <definedName name="FDC_302_11" hidden="1">"#"</definedName>
    <definedName name="FDC_302_12" hidden="1">"#"</definedName>
    <definedName name="FDC_302_13" hidden="1">"#"</definedName>
    <definedName name="FDC_302_14" hidden="1">"#"</definedName>
    <definedName name="FDC_302_15" hidden="1">"#"</definedName>
    <definedName name="FDC_302_16" hidden="1">"#"</definedName>
    <definedName name="FDC_302_17" hidden="1">"#"</definedName>
    <definedName name="FDC_302_18" hidden="1">"#"</definedName>
    <definedName name="FDC_302_19" hidden="1">"#"</definedName>
    <definedName name="FDC_302_2" hidden="1">"#"</definedName>
    <definedName name="FDC_302_20" hidden="1">"#"</definedName>
    <definedName name="FDC_302_21" hidden="1">"#"</definedName>
    <definedName name="FDC_302_22" hidden="1">"#"</definedName>
    <definedName name="FDC_302_23" hidden="1">"#"</definedName>
    <definedName name="FDC_302_24" hidden="1">"#"</definedName>
    <definedName name="FDC_302_3" hidden="1">"#"</definedName>
    <definedName name="FDC_302_4" hidden="1">"#"</definedName>
    <definedName name="FDC_302_5" hidden="1">"#"</definedName>
    <definedName name="FDC_302_6" hidden="1">"#"</definedName>
    <definedName name="FDC_302_7" hidden="1">"#"</definedName>
    <definedName name="FDC_302_8" hidden="1">"#"</definedName>
    <definedName name="FDC_302_9" hidden="1">"#"</definedName>
    <definedName name="FDC_303_0" hidden="1">"#"</definedName>
    <definedName name="FDC_303_1" hidden="1">"#"</definedName>
    <definedName name="FDC_303_2" hidden="1">"#"</definedName>
    <definedName name="FDC_304_0" hidden="1">"#"</definedName>
    <definedName name="FDC_304_1" hidden="1">"#"</definedName>
    <definedName name="FDC_304_2" hidden="1">"#"</definedName>
    <definedName name="FDC_305_0" hidden="1">"#"</definedName>
    <definedName name="FDC_305_1" hidden="1">"#"</definedName>
    <definedName name="FDC_305_10" hidden="1">"#"</definedName>
    <definedName name="FDC_305_11" hidden="1">"#"</definedName>
    <definedName name="FDC_305_12" hidden="1">"#"</definedName>
    <definedName name="FDC_305_13" hidden="1">"#"</definedName>
    <definedName name="FDC_305_14" hidden="1">"#"</definedName>
    <definedName name="FDC_305_2" hidden="1">"#"</definedName>
    <definedName name="FDC_305_3" hidden="1">"#"</definedName>
    <definedName name="FDC_305_4" hidden="1">"#"</definedName>
    <definedName name="FDC_305_5" hidden="1">"#"</definedName>
    <definedName name="FDC_305_6" hidden="1">"#"</definedName>
    <definedName name="FDC_305_7" hidden="1">"#"</definedName>
    <definedName name="FDC_305_8" hidden="1">"#"</definedName>
    <definedName name="FDC_305_9" hidden="1">"#"</definedName>
    <definedName name="FDC_306_0" hidden="1">"#"</definedName>
    <definedName name="FDC_306_1" hidden="1">"#"</definedName>
    <definedName name="FDC_306_10" hidden="1">"#"</definedName>
    <definedName name="FDC_306_11" hidden="1">"#"</definedName>
    <definedName name="FDC_306_12" hidden="1">"#"</definedName>
    <definedName name="FDC_306_13" hidden="1">"#"</definedName>
    <definedName name="FDC_306_14" hidden="1">"#"</definedName>
    <definedName name="FDC_306_2" hidden="1">"#"</definedName>
    <definedName name="FDC_306_3" hidden="1">"#"</definedName>
    <definedName name="FDC_306_4" hidden="1">"#"</definedName>
    <definedName name="FDC_306_5" hidden="1">"#"</definedName>
    <definedName name="FDC_306_6" hidden="1">"#"</definedName>
    <definedName name="FDC_306_7" hidden="1">"#"</definedName>
    <definedName name="FDC_306_8" hidden="1">"#"</definedName>
    <definedName name="FDC_306_9" hidden="1">"#"</definedName>
    <definedName name="FDC_307_0" hidden="1">"#"</definedName>
    <definedName name="FDC_307_1" hidden="1">"#"</definedName>
    <definedName name="FDC_307_2" hidden="1">"#"</definedName>
    <definedName name="FDC_308_0" hidden="1">"#"</definedName>
    <definedName name="FDC_308_1" hidden="1">"#"</definedName>
    <definedName name="FDC_308_2" hidden="1">"#"</definedName>
    <definedName name="FDC_309_0" hidden="1">"#"</definedName>
    <definedName name="FDC_309_1" hidden="1">"#"</definedName>
    <definedName name="FDC_309_2" hidden="1">"#"</definedName>
    <definedName name="FDC_31_0" hidden="1">"#"</definedName>
    <definedName name="FDC_310_0" hidden="1">"#"</definedName>
    <definedName name="FDC_310_1" hidden="1">"#"</definedName>
    <definedName name="FDC_310_10" hidden="1">"#"</definedName>
    <definedName name="FDC_310_11" hidden="1">"#"</definedName>
    <definedName name="FDC_310_12" hidden="1">"#"</definedName>
    <definedName name="FDC_310_13" hidden="1">"#"</definedName>
    <definedName name="FDC_310_14" hidden="1">"#"</definedName>
    <definedName name="FDC_310_2" hidden="1">"#"</definedName>
    <definedName name="FDC_310_3" hidden="1">"#"</definedName>
    <definedName name="FDC_310_4" hidden="1">"#"</definedName>
    <definedName name="FDC_310_5" hidden="1">"#"</definedName>
    <definedName name="FDC_310_6" hidden="1">"#"</definedName>
    <definedName name="FDC_310_7" hidden="1">"#"</definedName>
    <definedName name="FDC_310_8" hidden="1">"#"</definedName>
    <definedName name="FDC_310_9" hidden="1">"#"</definedName>
    <definedName name="FDC_311_0" hidden="1">"#"</definedName>
    <definedName name="FDC_311_1" hidden="1">"#"</definedName>
    <definedName name="FDC_311_2" hidden="1">"#"</definedName>
    <definedName name="FDC_312_0" hidden="1">"#"</definedName>
    <definedName name="FDC_312_1" hidden="1">"#"</definedName>
    <definedName name="FDC_312_2" hidden="1">"#"</definedName>
    <definedName name="FDC_313_0" hidden="1">"#"</definedName>
    <definedName name="FDC_314_0" hidden="1">"#"</definedName>
    <definedName name="FDC_315_0" hidden="1">"#"</definedName>
    <definedName name="FDC_316_0" hidden="1">"#"</definedName>
    <definedName name="FDC_317_0" hidden="1">"#"</definedName>
    <definedName name="FDC_317_1" hidden="1">"#"</definedName>
    <definedName name="FDC_317_2" hidden="1">"#"</definedName>
    <definedName name="FDC_318_0" hidden="1">"#"</definedName>
    <definedName name="FDC_318_1" hidden="1">"#"</definedName>
    <definedName name="FDC_318_2" hidden="1">"#"</definedName>
    <definedName name="FDC_319_0" hidden="1">"#"</definedName>
    <definedName name="FDC_319_1" hidden="1">"#"</definedName>
    <definedName name="FDC_319_2" hidden="1">"#"</definedName>
    <definedName name="FDC_32_0" hidden="1">"#"</definedName>
    <definedName name="FDC_320_0" hidden="1">"#"</definedName>
    <definedName name="FDC_320_1" hidden="1">"#"</definedName>
    <definedName name="FDC_320_2" hidden="1">"#"</definedName>
    <definedName name="FDC_321_0" hidden="1">"#"</definedName>
    <definedName name="FDC_321_1" hidden="1">"#"</definedName>
    <definedName name="FDC_321_2" hidden="1">"#"</definedName>
    <definedName name="FDC_322_0" hidden="1">"#"</definedName>
    <definedName name="FDC_322_1" hidden="1">"#"</definedName>
    <definedName name="FDC_322_2" hidden="1">"#"</definedName>
    <definedName name="FDC_323_0" hidden="1">"#"</definedName>
    <definedName name="FDC_323_1" hidden="1">"#"</definedName>
    <definedName name="FDC_323_2" hidden="1">"#"</definedName>
    <definedName name="FDC_324_0" hidden="1">"#"</definedName>
    <definedName name="FDC_326_0" hidden="1">"#"</definedName>
    <definedName name="FDC_326_1" hidden="1">"#"</definedName>
    <definedName name="FDC_326_2" hidden="1">"#"</definedName>
    <definedName name="FDC_326_3" hidden="1">"#"</definedName>
    <definedName name="FDC_326_4" hidden="1">"#"</definedName>
    <definedName name="FDC_326_5" hidden="1">"#"</definedName>
    <definedName name="FDC_326_6" hidden="1">"#"</definedName>
    <definedName name="FDC_327_0" hidden="1">"#"</definedName>
    <definedName name="FDC_327_1" hidden="1">"#"</definedName>
    <definedName name="FDC_327_2" hidden="1">"#"</definedName>
    <definedName name="FDC_327_3" hidden="1">"#"</definedName>
    <definedName name="FDC_327_4" hidden="1">"#"</definedName>
    <definedName name="FDC_327_5" hidden="1">"#"</definedName>
    <definedName name="FDC_327_6" hidden="1">"#"</definedName>
    <definedName name="FDC_328_0" hidden="1">"#"</definedName>
    <definedName name="FDC_329_0" hidden="1">"#"</definedName>
    <definedName name="FDC_33_0" hidden="1">"#"</definedName>
    <definedName name="FDC_330_0" hidden="1">"#"</definedName>
    <definedName name="FDC_331_0" hidden="1">"#"</definedName>
    <definedName name="FDC_332_0" hidden="1">"#"</definedName>
    <definedName name="FDC_333_0" hidden="1">"#"</definedName>
    <definedName name="FDC_334_0" hidden="1">"#"</definedName>
    <definedName name="FDC_335_0" hidden="1">"#"</definedName>
    <definedName name="FDC_336_0" hidden="1">"#"</definedName>
    <definedName name="FDC_337_0" hidden="1">"#"</definedName>
    <definedName name="FDC_338_0" hidden="1">"#"</definedName>
    <definedName name="FDC_339_0" hidden="1">"#"</definedName>
    <definedName name="FDC_34_0" hidden="1">"#"</definedName>
    <definedName name="FDC_340_0" hidden="1">"#"</definedName>
    <definedName name="FDC_341_0" hidden="1">"#"</definedName>
    <definedName name="FDC_342_0" hidden="1">"#"</definedName>
    <definedName name="FDC_343_0" hidden="1">"#"</definedName>
    <definedName name="FDC_344_0" hidden="1">"#"</definedName>
    <definedName name="FDC_345_0" hidden="1">"#"</definedName>
    <definedName name="FDC_346_0" hidden="1">"#"</definedName>
    <definedName name="FDC_347_0" hidden="1">"#"</definedName>
    <definedName name="FDC_348_0" hidden="1">"#"</definedName>
    <definedName name="FDC_349_0" hidden="1">"#"</definedName>
    <definedName name="FDC_35_0" hidden="1">"#"</definedName>
    <definedName name="FDC_350_0" hidden="1">"#"</definedName>
    <definedName name="FDC_350_1" hidden="1">"#"</definedName>
    <definedName name="FDC_350_10" hidden="1">"#"</definedName>
    <definedName name="FDC_350_11" hidden="1">"#"</definedName>
    <definedName name="FDC_350_12" hidden="1">"#"</definedName>
    <definedName name="FDC_350_13" hidden="1">"#"</definedName>
    <definedName name="FDC_350_14" hidden="1">"#"</definedName>
    <definedName name="FDC_350_2" hidden="1">"#"</definedName>
    <definedName name="FDC_350_3" hidden="1">"#"</definedName>
    <definedName name="FDC_350_4" hidden="1">"#"</definedName>
    <definedName name="FDC_350_5" hidden="1">"#"</definedName>
    <definedName name="FDC_350_6" hidden="1">"#"</definedName>
    <definedName name="FDC_350_7" hidden="1">"#"</definedName>
    <definedName name="FDC_350_8" hidden="1">"#"</definedName>
    <definedName name="FDC_350_9" hidden="1">"#"</definedName>
    <definedName name="FDC_351_0" hidden="1">"#"</definedName>
    <definedName name="FDC_351_1" hidden="1">"#"</definedName>
    <definedName name="FDC_351_10" hidden="1">"#"</definedName>
    <definedName name="FDC_351_11" hidden="1">"#"</definedName>
    <definedName name="FDC_351_12" hidden="1">"#"</definedName>
    <definedName name="FDC_351_13" hidden="1">"#"</definedName>
    <definedName name="FDC_351_14" hidden="1">"#"</definedName>
    <definedName name="FDC_351_2" hidden="1">"#"</definedName>
    <definedName name="FDC_351_3" hidden="1">"#"</definedName>
    <definedName name="FDC_351_4" hidden="1">"#"</definedName>
    <definedName name="FDC_351_5" hidden="1">"#"</definedName>
    <definedName name="FDC_351_6" hidden="1">"#"</definedName>
    <definedName name="FDC_351_7" hidden="1">"#"</definedName>
    <definedName name="FDC_351_8" hidden="1">"#"</definedName>
    <definedName name="FDC_351_9" hidden="1">"#"</definedName>
    <definedName name="FDC_352_0" hidden="1">"#"</definedName>
    <definedName name="FDC_352_1" hidden="1">"#"</definedName>
    <definedName name="FDC_352_10" hidden="1">"#"</definedName>
    <definedName name="FDC_352_11" hidden="1">"#"</definedName>
    <definedName name="FDC_352_12" hidden="1">"#"</definedName>
    <definedName name="FDC_352_13" hidden="1">"#"</definedName>
    <definedName name="FDC_352_14" hidden="1">"#"</definedName>
    <definedName name="FDC_352_2" hidden="1">"#"</definedName>
    <definedName name="FDC_352_3" hidden="1">"#"</definedName>
    <definedName name="FDC_352_4" hidden="1">"#"</definedName>
    <definedName name="FDC_352_5" hidden="1">"#"</definedName>
    <definedName name="FDC_352_6" hidden="1">"#"</definedName>
    <definedName name="FDC_352_7" hidden="1">"#"</definedName>
    <definedName name="FDC_352_8" hidden="1">"#"</definedName>
    <definedName name="FDC_352_9" hidden="1">"#"</definedName>
    <definedName name="FDC_353_0" hidden="1">"#"</definedName>
    <definedName name="FDC_353_1" hidden="1">"#"</definedName>
    <definedName name="FDC_353_10" hidden="1">"#"</definedName>
    <definedName name="FDC_353_11" hidden="1">"#"</definedName>
    <definedName name="FDC_353_12" hidden="1">"#"</definedName>
    <definedName name="FDC_353_13" hidden="1">"#"</definedName>
    <definedName name="FDC_353_14" hidden="1">"#"</definedName>
    <definedName name="FDC_353_2" hidden="1">"#"</definedName>
    <definedName name="FDC_353_3" hidden="1">"#"</definedName>
    <definedName name="FDC_353_4" hidden="1">"#"</definedName>
    <definedName name="FDC_353_5" hidden="1">"#"</definedName>
    <definedName name="FDC_353_6" hidden="1">"#"</definedName>
    <definedName name="FDC_353_7" hidden="1">"#"</definedName>
    <definedName name="FDC_353_8" hidden="1">"#"</definedName>
    <definedName name="FDC_353_9" hidden="1">"#"</definedName>
    <definedName name="FDC_354_0" hidden="1">"#"</definedName>
    <definedName name="FDC_354_1" hidden="1">"#"</definedName>
    <definedName name="FDC_354_10" hidden="1">"#"</definedName>
    <definedName name="FDC_354_11" hidden="1">"#"</definedName>
    <definedName name="FDC_354_12" hidden="1">"#"</definedName>
    <definedName name="FDC_354_13" hidden="1">"#"</definedName>
    <definedName name="FDC_354_14" hidden="1">"#"</definedName>
    <definedName name="FDC_354_2" hidden="1">"#"</definedName>
    <definedName name="FDC_354_3" hidden="1">"#"</definedName>
    <definedName name="FDC_354_4" hidden="1">"#"</definedName>
    <definedName name="FDC_354_5" hidden="1">"#"</definedName>
    <definedName name="FDC_354_6" hidden="1">"#"</definedName>
    <definedName name="FDC_354_7" hidden="1">"#"</definedName>
    <definedName name="FDC_354_8" hidden="1">"#"</definedName>
    <definedName name="FDC_354_9" hidden="1">"#"</definedName>
    <definedName name="FDC_355_0" hidden="1">"#"</definedName>
    <definedName name="FDC_355_1" hidden="1">"#"</definedName>
    <definedName name="FDC_355_10" hidden="1">"#"</definedName>
    <definedName name="FDC_355_11" hidden="1">"#"</definedName>
    <definedName name="FDC_355_12" hidden="1">"#"</definedName>
    <definedName name="FDC_355_13" hidden="1">"#"</definedName>
    <definedName name="FDC_355_14" hidden="1">"#"</definedName>
    <definedName name="FDC_355_2" hidden="1">"#"</definedName>
    <definedName name="FDC_355_3" hidden="1">"#"</definedName>
    <definedName name="FDC_355_4" hidden="1">"#"</definedName>
    <definedName name="FDC_355_5" hidden="1">"#"</definedName>
    <definedName name="FDC_355_6" hidden="1">"#"</definedName>
    <definedName name="FDC_355_7" hidden="1">"#"</definedName>
    <definedName name="FDC_355_8" hidden="1">"#"</definedName>
    <definedName name="FDC_355_9" hidden="1">"#"</definedName>
    <definedName name="FDC_356_0" hidden="1">"#"</definedName>
    <definedName name="FDC_356_1" hidden="1">"#"</definedName>
    <definedName name="FDC_356_10" hidden="1">"#"</definedName>
    <definedName name="FDC_356_11" hidden="1">"#"</definedName>
    <definedName name="FDC_356_12" hidden="1">"#"</definedName>
    <definedName name="FDC_356_13" hidden="1">"#"</definedName>
    <definedName name="FDC_356_14" hidden="1">"#"</definedName>
    <definedName name="FDC_356_2" hidden="1">"#"</definedName>
    <definedName name="FDC_356_3" hidden="1">"#"</definedName>
    <definedName name="FDC_356_4" hidden="1">"#"</definedName>
    <definedName name="FDC_356_5" hidden="1">"#"</definedName>
    <definedName name="FDC_356_6" hidden="1">"#"</definedName>
    <definedName name="FDC_356_7" hidden="1">"#"</definedName>
    <definedName name="FDC_356_8" hidden="1">"#"</definedName>
    <definedName name="FDC_356_9" hidden="1">"#"</definedName>
    <definedName name="FDC_357_0" hidden="1">"#"</definedName>
    <definedName name="FDC_357_1" hidden="1">"#"</definedName>
    <definedName name="FDC_357_10" hidden="1">"#"</definedName>
    <definedName name="FDC_357_11" hidden="1">"#"</definedName>
    <definedName name="FDC_357_12" hidden="1">"#"</definedName>
    <definedName name="FDC_357_13" hidden="1">"#"</definedName>
    <definedName name="FDC_357_14" hidden="1">"#"</definedName>
    <definedName name="FDC_357_2" hidden="1">"#"</definedName>
    <definedName name="FDC_357_3" hidden="1">"#"</definedName>
    <definedName name="FDC_357_4" hidden="1">"#"</definedName>
    <definedName name="FDC_357_5" hidden="1">"#"</definedName>
    <definedName name="FDC_357_6" hidden="1">"#"</definedName>
    <definedName name="FDC_357_7" hidden="1">"#"</definedName>
    <definedName name="FDC_357_8" hidden="1">"#"</definedName>
    <definedName name="FDC_357_9" hidden="1">"#"</definedName>
    <definedName name="FDC_358_0" hidden="1">"#"</definedName>
    <definedName name="FDC_358_1" hidden="1">"#"</definedName>
    <definedName name="FDC_358_10" hidden="1">"#"</definedName>
    <definedName name="FDC_358_11" hidden="1">"#"</definedName>
    <definedName name="FDC_358_12" hidden="1">"#"</definedName>
    <definedName name="FDC_358_13" hidden="1">"#"</definedName>
    <definedName name="FDC_358_14" hidden="1">"#"</definedName>
    <definedName name="FDC_358_2" hidden="1">"#"</definedName>
    <definedName name="FDC_358_3" hidden="1">"#"</definedName>
    <definedName name="FDC_358_4" hidden="1">"#"</definedName>
    <definedName name="FDC_358_5" hidden="1">"#"</definedName>
    <definedName name="FDC_358_6" hidden="1">"#"</definedName>
    <definedName name="FDC_358_7" hidden="1">"#"</definedName>
    <definedName name="FDC_358_8" hidden="1">"#"</definedName>
    <definedName name="FDC_358_9" hidden="1">"#"</definedName>
    <definedName name="FDC_359_0" hidden="1">"#"</definedName>
    <definedName name="FDC_359_1" hidden="1">"#"</definedName>
    <definedName name="FDC_359_10" hidden="1">"#"</definedName>
    <definedName name="FDC_359_11" hidden="1">"#"</definedName>
    <definedName name="FDC_359_12" hidden="1">"#"</definedName>
    <definedName name="FDC_359_13" hidden="1">"#"</definedName>
    <definedName name="FDC_359_14" hidden="1">"#"</definedName>
    <definedName name="FDC_359_2" hidden="1">"#"</definedName>
    <definedName name="FDC_359_3" hidden="1">"#"</definedName>
    <definedName name="FDC_359_4" hidden="1">"#"</definedName>
    <definedName name="FDC_359_5" hidden="1">"#"</definedName>
    <definedName name="FDC_359_6" hidden="1">"#"</definedName>
    <definedName name="FDC_359_7" hidden="1">"#"</definedName>
    <definedName name="FDC_359_8" hidden="1">"#"</definedName>
    <definedName name="FDC_359_9" hidden="1">"#"</definedName>
    <definedName name="FDC_36_0" hidden="1">"#"</definedName>
    <definedName name="FDC_360_0" hidden="1">"#"</definedName>
    <definedName name="FDC_360_1" hidden="1">"#"</definedName>
    <definedName name="FDC_360_10" hidden="1">"#"</definedName>
    <definedName name="FDC_360_11" hidden="1">"#"</definedName>
    <definedName name="FDC_360_12" hidden="1">"#"</definedName>
    <definedName name="FDC_360_13" hidden="1">"#"</definedName>
    <definedName name="FDC_360_14" hidden="1">"#"</definedName>
    <definedName name="FDC_360_2" hidden="1">"#"</definedName>
    <definedName name="FDC_360_3" hidden="1">"#"</definedName>
    <definedName name="FDC_360_4" hidden="1">"#"</definedName>
    <definedName name="FDC_360_5" hidden="1">"#"</definedName>
    <definedName name="FDC_360_6" hidden="1">"#"</definedName>
    <definedName name="FDC_360_7" hidden="1">"#"</definedName>
    <definedName name="FDC_360_8" hidden="1">"#"</definedName>
    <definedName name="FDC_360_9" hidden="1">"#"</definedName>
    <definedName name="FDC_361_0" hidden="1">"#"</definedName>
    <definedName name="FDC_361_1" hidden="1">"#"</definedName>
    <definedName name="FDC_361_10" hidden="1">"#"</definedName>
    <definedName name="FDC_361_11" hidden="1">"#"</definedName>
    <definedName name="FDC_361_12" hidden="1">"#"</definedName>
    <definedName name="FDC_361_13" hidden="1">"#"</definedName>
    <definedName name="FDC_361_14" hidden="1">"#"</definedName>
    <definedName name="FDC_361_2" hidden="1">"#"</definedName>
    <definedName name="FDC_361_3" hidden="1">"#"</definedName>
    <definedName name="FDC_361_4" hidden="1">"#"</definedName>
    <definedName name="FDC_361_5" hidden="1">"#"</definedName>
    <definedName name="FDC_361_6" hidden="1">"#"</definedName>
    <definedName name="FDC_361_7" hidden="1">"#"</definedName>
    <definedName name="FDC_361_8" hidden="1">"#"</definedName>
    <definedName name="FDC_361_9" hidden="1">"#"</definedName>
    <definedName name="FDC_362_0" hidden="1">"#"</definedName>
    <definedName name="FDC_362_1" hidden="1">"#"</definedName>
    <definedName name="FDC_362_10" hidden="1">"#"</definedName>
    <definedName name="FDC_362_11" hidden="1">"#"</definedName>
    <definedName name="FDC_362_12" hidden="1">"#"</definedName>
    <definedName name="FDC_362_13" hidden="1">"#"</definedName>
    <definedName name="FDC_362_14" hidden="1">"#"</definedName>
    <definedName name="FDC_362_2" hidden="1">"#"</definedName>
    <definedName name="FDC_362_3" hidden="1">"#"</definedName>
    <definedName name="FDC_362_4" hidden="1">"#"</definedName>
    <definedName name="FDC_362_5" hidden="1">"#"</definedName>
    <definedName name="FDC_362_6" hidden="1">"#"</definedName>
    <definedName name="FDC_362_7" hidden="1">"#"</definedName>
    <definedName name="FDC_362_8" hidden="1">"#"</definedName>
    <definedName name="FDC_362_9" hidden="1">"#"</definedName>
    <definedName name="FDC_363_0" hidden="1">"#"</definedName>
    <definedName name="FDC_363_1" hidden="1">"#"</definedName>
    <definedName name="FDC_363_10" hidden="1">"#"</definedName>
    <definedName name="FDC_363_11" hidden="1">"#"</definedName>
    <definedName name="FDC_363_12" hidden="1">"#"</definedName>
    <definedName name="FDC_363_13" hidden="1">"#"</definedName>
    <definedName name="FDC_363_14" hidden="1">"#"</definedName>
    <definedName name="FDC_363_2" hidden="1">"#"</definedName>
    <definedName name="FDC_363_3" hidden="1">"#"</definedName>
    <definedName name="FDC_363_4" hidden="1">"#"</definedName>
    <definedName name="FDC_363_5" hidden="1">"#"</definedName>
    <definedName name="FDC_363_6" hidden="1">"#"</definedName>
    <definedName name="FDC_363_7" hidden="1">"#"</definedName>
    <definedName name="FDC_363_8" hidden="1">"#"</definedName>
    <definedName name="FDC_363_9" hidden="1">"#"</definedName>
    <definedName name="FDC_364_0" hidden="1">"#"</definedName>
    <definedName name="FDC_364_1" hidden="1">"#"</definedName>
    <definedName name="FDC_364_10" hidden="1">"#"</definedName>
    <definedName name="FDC_364_11" hidden="1">"#"</definedName>
    <definedName name="FDC_364_12" hidden="1">"#"</definedName>
    <definedName name="FDC_364_13" hidden="1">"#"</definedName>
    <definedName name="FDC_364_14" hidden="1">"#"</definedName>
    <definedName name="FDC_364_2" hidden="1">"#"</definedName>
    <definedName name="FDC_364_3" hidden="1">"#"</definedName>
    <definedName name="FDC_364_4" hidden="1">"#"</definedName>
    <definedName name="FDC_364_5" hidden="1">"#"</definedName>
    <definedName name="FDC_364_6" hidden="1">"#"</definedName>
    <definedName name="FDC_364_7" hidden="1">"#"</definedName>
    <definedName name="FDC_364_8" hidden="1">"#"</definedName>
    <definedName name="FDC_364_9" hidden="1">"#"</definedName>
    <definedName name="FDC_365_0" hidden="1">"#"</definedName>
    <definedName name="FDC_365_1" hidden="1">"#"</definedName>
    <definedName name="FDC_365_10" hidden="1">"#"</definedName>
    <definedName name="FDC_365_11" hidden="1">"#"</definedName>
    <definedName name="FDC_365_12" hidden="1">"#"</definedName>
    <definedName name="FDC_365_13" hidden="1">"#"</definedName>
    <definedName name="FDC_365_14" hidden="1">"#"</definedName>
    <definedName name="FDC_365_2" hidden="1">"#"</definedName>
    <definedName name="FDC_365_3" hidden="1">"#"</definedName>
    <definedName name="FDC_365_4" hidden="1">"#"</definedName>
    <definedName name="FDC_365_5" hidden="1">"#"</definedName>
    <definedName name="FDC_365_6" hidden="1">"#"</definedName>
    <definedName name="FDC_365_7" hidden="1">"#"</definedName>
    <definedName name="FDC_365_8" hidden="1">"#"</definedName>
    <definedName name="FDC_365_9" hidden="1">"#"</definedName>
    <definedName name="FDC_366_0" hidden="1">"#"</definedName>
    <definedName name="FDC_366_1" hidden="1">"#"</definedName>
    <definedName name="FDC_366_10" hidden="1">"#"</definedName>
    <definedName name="FDC_366_11" hidden="1">"#"</definedName>
    <definedName name="FDC_366_12" hidden="1">"#"</definedName>
    <definedName name="FDC_366_13" hidden="1">"#"</definedName>
    <definedName name="FDC_366_14" hidden="1">"#"</definedName>
    <definedName name="FDC_366_2" hidden="1">"#"</definedName>
    <definedName name="FDC_366_3" hidden="1">"#"</definedName>
    <definedName name="FDC_366_4" hidden="1">"#"</definedName>
    <definedName name="FDC_366_5" hidden="1">"#"</definedName>
    <definedName name="FDC_366_6" hidden="1">"#"</definedName>
    <definedName name="FDC_366_7" hidden="1">"#"</definedName>
    <definedName name="FDC_366_8" hidden="1">"#"</definedName>
    <definedName name="FDC_366_9" hidden="1">"#"</definedName>
    <definedName name="FDC_367_0" hidden="1">"#"</definedName>
    <definedName name="FDC_367_1" hidden="1">"#"</definedName>
    <definedName name="FDC_367_10" hidden="1">"#"</definedName>
    <definedName name="FDC_367_11" hidden="1">"#"</definedName>
    <definedName name="FDC_367_12" hidden="1">"#"</definedName>
    <definedName name="FDC_367_13" hidden="1">"#"</definedName>
    <definedName name="FDC_367_14" hidden="1">"#"</definedName>
    <definedName name="FDC_367_2" hidden="1">"#"</definedName>
    <definedName name="FDC_367_3" hidden="1">"#"</definedName>
    <definedName name="FDC_367_4" hidden="1">"#"</definedName>
    <definedName name="FDC_367_5" hidden="1">"#"</definedName>
    <definedName name="FDC_367_6" hidden="1">"#"</definedName>
    <definedName name="FDC_367_7" hidden="1">"#"</definedName>
    <definedName name="FDC_367_8" hidden="1">"#"</definedName>
    <definedName name="FDC_367_9" hidden="1">"#"</definedName>
    <definedName name="FDC_368_0" hidden="1">"#"</definedName>
    <definedName name="FDC_368_1" hidden="1">"#"</definedName>
    <definedName name="FDC_368_10" hidden="1">"#"</definedName>
    <definedName name="FDC_368_11" hidden="1">"#"</definedName>
    <definedName name="FDC_368_12" hidden="1">"#"</definedName>
    <definedName name="FDC_368_13" hidden="1">"#"</definedName>
    <definedName name="FDC_368_14" hidden="1">"#"</definedName>
    <definedName name="FDC_368_2" hidden="1">"#"</definedName>
    <definedName name="FDC_368_3" hidden="1">"#"</definedName>
    <definedName name="FDC_368_4" hidden="1">"#"</definedName>
    <definedName name="FDC_368_5" hidden="1">"#"</definedName>
    <definedName name="FDC_368_6" hidden="1">"#"</definedName>
    <definedName name="FDC_368_7" hidden="1">"#"</definedName>
    <definedName name="FDC_368_8" hidden="1">"#"</definedName>
    <definedName name="FDC_368_9" hidden="1">"#"</definedName>
    <definedName name="FDC_369_0" hidden="1">"#"</definedName>
    <definedName name="FDC_369_1" hidden="1">"#"</definedName>
    <definedName name="FDC_369_10" hidden="1">"#"</definedName>
    <definedName name="FDC_369_11" hidden="1">"#"</definedName>
    <definedName name="FDC_369_12" hidden="1">"#"</definedName>
    <definedName name="FDC_369_13" hidden="1">"#"</definedName>
    <definedName name="FDC_369_14" hidden="1">"#"</definedName>
    <definedName name="FDC_369_2" hidden="1">"#"</definedName>
    <definedName name="FDC_369_3" hidden="1">"#"</definedName>
    <definedName name="FDC_369_4" hidden="1">"#"</definedName>
    <definedName name="FDC_369_5" hidden="1">"#"</definedName>
    <definedName name="FDC_369_6" hidden="1">"#"</definedName>
    <definedName name="FDC_369_7" hidden="1">"#"</definedName>
    <definedName name="FDC_369_8" hidden="1">"#"</definedName>
    <definedName name="FDC_369_9" hidden="1">"#"</definedName>
    <definedName name="FDC_37_0" hidden="1">"#"</definedName>
    <definedName name="FDC_370_0" hidden="1">"#"</definedName>
    <definedName name="FDC_370_1" hidden="1">"#"</definedName>
    <definedName name="FDC_370_10" hidden="1">"#"</definedName>
    <definedName name="FDC_370_11" hidden="1">"#"</definedName>
    <definedName name="FDC_370_12" hidden="1">"#"</definedName>
    <definedName name="FDC_370_13" hidden="1">"#"</definedName>
    <definedName name="FDC_370_14" hidden="1">"#"</definedName>
    <definedName name="FDC_370_2" hidden="1">"#"</definedName>
    <definedName name="FDC_370_3" hidden="1">"#"</definedName>
    <definedName name="FDC_370_4" hidden="1">"#"</definedName>
    <definedName name="FDC_370_5" hidden="1">"#"</definedName>
    <definedName name="FDC_370_6" hidden="1">"#"</definedName>
    <definedName name="FDC_370_7" hidden="1">"#"</definedName>
    <definedName name="FDC_370_8" hidden="1">"#"</definedName>
    <definedName name="FDC_370_9" hidden="1">"#"</definedName>
    <definedName name="FDC_371_0" hidden="1">"#"</definedName>
    <definedName name="FDC_371_1" hidden="1">"#"</definedName>
    <definedName name="FDC_371_10" hidden="1">"#"</definedName>
    <definedName name="FDC_371_11" hidden="1">"#"</definedName>
    <definedName name="FDC_371_12" hidden="1">"#"</definedName>
    <definedName name="FDC_371_13" hidden="1">"#"</definedName>
    <definedName name="FDC_371_14" hidden="1">"#"</definedName>
    <definedName name="FDC_371_2" hidden="1">"#"</definedName>
    <definedName name="FDC_371_3" hidden="1">"#"</definedName>
    <definedName name="FDC_371_4" hidden="1">"#"</definedName>
    <definedName name="FDC_371_5" hidden="1">"#"</definedName>
    <definedName name="FDC_371_6" hidden="1">"#"</definedName>
    <definedName name="FDC_371_7" hidden="1">"#"</definedName>
    <definedName name="FDC_371_8" hidden="1">"#"</definedName>
    <definedName name="FDC_371_9" hidden="1">"#"</definedName>
    <definedName name="FDC_372_0" hidden="1">"#"</definedName>
    <definedName name="FDC_372_1" hidden="1">"#"</definedName>
    <definedName name="FDC_372_10" hidden="1">"#"</definedName>
    <definedName name="FDC_372_11" hidden="1">"#"</definedName>
    <definedName name="FDC_372_12" hidden="1">"#"</definedName>
    <definedName name="FDC_372_13" hidden="1">"#"</definedName>
    <definedName name="FDC_372_14" hidden="1">"#"</definedName>
    <definedName name="FDC_372_2" hidden="1">"#"</definedName>
    <definedName name="FDC_372_3" hidden="1">"#"</definedName>
    <definedName name="FDC_372_4" hidden="1">"#"</definedName>
    <definedName name="FDC_372_5" hidden="1">"#"</definedName>
    <definedName name="FDC_372_6" hidden="1">"#"</definedName>
    <definedName name="FDC_372_7" hidden="1">"#"</definedName>
    <definedName name="FDC_372_8" hidden="1">"#"</definedName>
    <definedName name="FDC_372_9" hidden="1">"#"</definedName>
    <definedName name="FDC_373_0" hidden="1">"#"</definedName>
    <definedName name="FDC_373_1" hidden="1">"#"</definedName>
    <definedName name="FDC_373_10" hidden="1">"#"</definedName>
    <definedName name="FDC_373_11" hidden="1">"#"</definedName>
    <definedName name="FDC_373_12" hidden="1">"#"</definedName>
    <definedName name="FDC_373_13" hidden="1">"#"</definedName>
    <definedName name="FDC_373_14" hidden="1">"#"</definedName>
    <definedName name="FDC_373_2" hidden="1">"#"</definedName>
    <definedName name="FDC_373_3" hidden="1">"#"</definedName>
    <definedName name="FDC_373_4" hidden="1">"#"</definedName>
    <definedName name="FDC_373_5" hidden="1">"#"</definedName>
    <definedName name="FDC_373_6" hidden="1">"#"</definedName>
    <definedName name="FDC_373_7" hidden="1">"#"</definedName>
    <definedName name="FDC_373_8" hidden="1">"#"</definedName>
    <definedName name="FDC_373_9" hidden="1">"#"</definedName>
    <definedName name="FDC_374_0" hidden="1">"#"</definedName>
    <definedName name="FDC_374_1" hidden="1">"#"</definedName>
    <definedName name="FDC_374_10" hidden="1">"#"</definedName>
    <definedName name="FDC_374_11" hidden="1">"#"</definedName>
    <definedName name="FDC_374_12" hidden="1">"#"</definedName>
    <definedName name="FDC_374_13" hidden="1">"#"</definedName>
    <definedName name="FDC_374_14" hidden="1">"#"</definedName>
    <definedName name="FDC_374_2" hidden="1">"#"</definedName>
    <definedName name="FDC_374_3" hidden="1">"#"</definedName>
    <definedName name="FDC_374_4" hidden="1">"#"</definedName>
    <definedName name="FDC_374_5" hidden="1">"#"</definedName>
    <definedName name="FDC_374_6" hidden="1">"#"</definedName>
    <definedName name="FDC_374_7" hidden="1">"#"</definedName>
    <definedName name="FDC_374_8" hidden="1">"#"</definedName>
    <definedName name="FDC_374_9" hidden="1">"#"</definedName>
    <definedName name="FDC_375_0" hidden="1">"#"</definedName>
    <definedName name="FDC_375_1" hidden="1">"#"</definedName>
    <definedName name="FDC_375_10" hidden="1">"#"</definedName>
    <definedName name="FDC_375_11" hidden="1">"#"</definedName>
    <definedName name="FDC_375_12" hidden="1">"#"</definedName>
    <definedName name="FDC_375_13" hidden="1">"#"</definedName>
    <definedName name="FDC_375_14" hidden="1">"#"</definedName>
    <definedName name="FDC_375_2" hidden="1">"#"</definedName>
    <definedName name="FDC_375_3" hidden="1">"#"</definedName>
    <definedName name="FDC_375_4" hidden="1">"#"</definedName>
    <definedName name="FDC_375_5" hidden="1">"#"</definedName>
    <definedName name="FDC_375_6" hidden="1">"#"</definedName>
    <definedName name="FDC_375_7" hidden="1">"#"</definedName>
    <definedName name="FDC_375_8" hidden="1">"#"</definedName>
    <definedName name="FDC_375_9" hidden="1">"#"</definedName>
    <definedName name="FDC_376_0" hidden="1">"#"</definedName>
    <definedName name="FDC_376_1" hidden="1">"#"</definedName>
    <definedName name="FDC_376_2" hidden="1">"#"</definedName>
    <definedName name="FDC_376_3" hidden="1">"#"</definedName>
    <definedName name="FDC_376_4" hidden="1">"#"</definedName>
    <definedName name="FDC_376_5" hidden="1">"#"</definedName>
    <definedName name="FDC_376_6" hidden="1">"#"</definedName>
    <definedName name="FDC_377_0" hidden="1">"#"</definedName>
    <definedName name="FDC_377_1" hidden="1">"#"</definedName>
    <definedName name="FDC_377_2" hidden="1">"#"</definedName>
    <definedName name="FDC_377_3" hidden="1">"#"</definedName>
    <definedName name="FDC_377_4" hidden="1">"#"</definedName>
    <definedName name="FDC_377_5" hidden="1">"#"</definedName>
    <definedName name="FDC_377_6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2_0" hidden="1">"#"</definedName>
    <definedName name="FDC_43_0" hidden="1">"#"</definedName>
    <definedName name="FDC_43_1" hidden="1">"#"</definedName>
    <definedName name="FDC_43_10" hidden="1">"#"</definedName>
    <definedName name="FDC_43_11" hidden="1">"#"</definedName>
    <definedName name="FDC_43_12" hidden="1">"#"</definedName>
    <definedName name="FDC_43_13" hidden="1">"#"</definedName>
    <definedName name="FDC_43_14" hidden="1">"#"</definedName>
    <definedName name="FDC_43_2" hidden="1">"#"</definedName>
    <definedName name="FDC_43_3" hidden="1">"#"</definedName>
    <definedName name="FDC_43_4" hidden="1">"#"</definedName>
    <definedName name="FDC_43_5" hidden="1">"#"</definedName>
    <definedName name="FDC_43_6" hidden="1">"#"</definedName>
    <definedName name="FDC_43_7" hidden="1">"#"</definedName>
    <definedName name="FDC_43_8" hidden="1">"#"</definedName>
    <definedName name="FDC_43_9" hidden="1">"#"</definedName>
    <definedName name="FDC_44_0" hidden="1">"#"</definedName>
    <definedName name="FDC_44_1" hidden="1">"#"</definedName>
    <definedName name="FDC_44_10" hidden="1">"#"</definedName>
    <definedName name="FDC_44_11" hidden="1">"#"</definedName>
    <definedName name="FDC_44_12" hidden="1">"#"</definedName>
    <definedName name="FDC_44_13" hidden="1">"#"</definedName>
    <definedName name="FDC_44_14" hidden="1">"#"</definedName>
    <definedName name="FDC_44_2" hidden="1">"#"</definedName>
    <definedName name="FDC_44_3" hidden="1">"#"</definedName>
    <definedName name="FDC_44_4" hidden="1">"#"</definedName>
    <definedName name="FDC_44_5" hidden="1">"#"</definedName>
    <definedName name="FDC_44_6" hidden="1">"#"</definedName>
    <definedName name="FDC_44_7" hidden="1">"#"</definedName>
    <definedName name="FDC_44_8" hidden="1">"#"</definedName>
    <definedName name="FDC_44_9" hidden="1">"#"</definedName>
    <definedName name="FDC_45_0" hidden="1">"#"</definedName>
    <definedName name="FDC_45_1" hidden="1">"#"</definedName>
    <definedName name="FDC_45_10" hidden="1">"#"</definedName>
    <definedName name="FDC_45_11" hidden="1">"#"</definedName>
    <definedName name="FDC_45_12" hidden="1">"#"</definedName>
    <definedName name="FDC_45_13" hidden="1">"#"</definedName>
    <definedName name="FDC_45_14" hidden="1">"#"</definedName>
    <definedName name="FDC_45_2" hidden="1">"#"</definedName>
    <definedName name="FDC_45_3" hidden="1">"#"</definedName>
    <definedName name="FDC_45_4" hidden="1">"#"</definedName>
    <definedName name="FDC_45_5" hidden="1">"#"</definedName>
    <definedName name="FDC_45_6" hidden="1">"#"</definedName>
    <definedName name="FDC_45_7" hidden="1">"#"</definedName>
    <definedName name="FDC_45_8" hidden="1">"#"</definedName>
    <definedName name="FDC_45_9" hidden="1">"#"</definedName>
    <definedName name="FDC_46_0" hidden="1">"#"</definedName>
    <definedName name="FDC_46_1" hidden="1">"#"</definedName>
    <definedName name="FDC_46_10" hidden="1">"#"</definedName>
    <definedName name="FDC_46_11" hidden="1">"#"</definedName>
    <definedName name="FDC_46_12" hidden="1">"#"</definedName>
    <definedName name="FDC_46_13" hidden="1">"#"</definedName>
    <definedName name="FDC_46_14" hidden="1">"#"</definedName>
    <definedName name="FDC_46_2" hidden="1">"#"</definedName>
    <definedName name="FDC_46_3" hidden="1">"#"</definedName>
    <definedName name="FDC_46_4" hidden="1">"#"</definedName>
    <definedName name="FDC_46_5" hidden="1">"#"</definedName>
    <definedName name="FDC_46_6" hidden="1">"#"</definedName>
    <definedName name="FDC_46_7" hidden="1">"#"</definedName>
    <definedName name="FDC_46_8" hidden="1">"#"</definedName>
    <definedName name="FDC_46_9" hidden="1">"#"</definedName>
    <definedName name="FDC_47_0" hidden="1">"#"</definedName>
    <definedName name="FDC_47_1" hidden="1">"#"</definedName>
    <definedName name="FDC_47_10" hidden="1">"#"</definedName>
    <definedName name="FDC_47_11" hidden="1">"#"</definedName>
    <definedName name="FDC_47_12" hidden="1">"#"</definedName>
    <definedName name="FDC_47_13" hidden="1">"#"</definedName>
    <definedName name="FDC_47_14" hidden="1">"#"</definedName>
    <definedName name="FDC_47_2" hidden="1">"#"</definedName>
    <definedName name="FDC_47_3" hidden="1">"#"</definedName>
    <definedName name="FDC_47_4" hidden="1">"#"</definedName>
    <definedName name="FDC_47_5" hidden="1">"#"</definedName>
    <definedName name="FDC_47_6" hidden="1">"#"</definedName>
    <definedName name="FDC_47_7" hidden="1">"#"</definedName>
    <definedName name="FDC_47_8" hidden="1">"#"</definedName>
    <definedName name="FDC_47_9" hidden="1">"#"</definedName>
    <definedName name="FDC_48_0" hidden="1">"#"</definedName>
    <definedName name="FDC_48_1" hidden="1">"#"</definedName>
    <definedName name="FDC_48_10" hidden="1">"#"</definedName>
    <definedName name="FDC_48_11" hidden="1">"#"</definedName>
    <definedName name="FDC_48_12" hidden="1">"#"</definedName>
    <definedName name="FDC_48_13" hidden="1">"#"</definedName>
    <definedName name="FDC_48_14" hidden="1">"#"</definedName>
    <definedName name="FDC_48_2" hidden="1">"#"</definedName>
    <definedName name="FDC_48_3" hidden="1">"#"</definedName>
    <definedName name="FDC_48_4" hidden="1">"#"</definedName>
    <definedName name="FDC_48_5" hidden="1">"#"</definedName>
    <definedName name="FDC_48_6" hidden="1">"#"</definedName>
    <definedName name="FDC_48_7" hidden="1">"#"</definedName>
    <definedName name="FDC_48_8" hidden="1">"#"</definedName>
    <definedName name="FDC_48_9" hidden="1">"#"</definedName>
    <definedName name="FDC_49_0" hidden="1">"#"</definedName>
    <definedName name="FDC_49_1" hidden="1">"#"</definedName>
    <definedName name="FDC_49_10" hidden="1">"#"</definedName>
    <definedName name="FDC_49_11" hidden="1">"#"</definedName>
    <definedName name="FDC_49_12" hidden="1">"#"</definedName>
    <definedName name="FDC_49_13" hidden="1">"#"</definedName>
    <definedName name="FDC_49_14" hidden="1">"#"</definedName>
    <definedName name="FDC_49_2" hidden="1">"#"</definedName>
    <definedName name="FDC_49_3" hidden="1">"#"</definedName>
    <definedName name="FDC_49_4" hidden="1">"#"</definedName>
    <definedName name="FDC_49_5" hidden="1">"#"</definedName>
    <definedName name="FDC_49_6" hidden="1">"#"</definedName>
    <definedName name="FDC_49_7" hidden="1">"#"</definedName>
    <definedName name="FDC_49_8" hidden="1">"#"</definedName>
    <definedName name="FDC_49_9" hidden="1">"#"</definedName>
    <definedName name="FDC_5_0" hidden="1">"#"</definedName>
    <definedName name="FDC_50_0" hidden="1">"#"</definedName>
    <definedName name="FDC_50_1" hidden="1">"#"</definedName>
    <definedName name="FDC_50_10" hidden="1">"#"</definedName>
    <definedName name="FDC_50_11" hidden="1">"#"</definedName>
    <definedName name="FDC_50_12" hidden="1">"#"</definedName>
    <definedName name="FDC_50_13" hidden="1">"#"</definedName>
    <definedName name="FDC_50_14" hidden="1">"#"</definedName>
    <definedName name="FDC_50_2" hidden="1">"#"</definedName>
    <definedName name="FDC_50_3" hidden="1">"#"</definedName>
    <definedName name="FDC_50_4" hidden="1">"#"</definedName>
    <definedName name="FDC_50_5" hidden="1">"#"</definedName>
    <definedName name="FDC_50_6" hidden="1">"#"</definedName>
    <definedName name="FDC_50_7" hidden="1">"#"</definedName>
    <definedName name="FDC_50_8" hidden="1">"#"</definedName>
    <definedName name="FDC_50_9" hidden="1">"#"</definedName>
    <definedName name="FDC_51_0" hidden="1">"#"</definedName>
    <definedName name="FDC_51_1" hidden="1">"#"</definedName>
    <definedName name="FDC_51_10" hidden="1">"#"</definedName>
    <definedName name="FDC_51_11" hidden="1">"#"</definedName>
    <definedName name="FDC_51_12" hidden="1">"#"</definedName>
    <definedName name="FDC_51_13" hidden="1">"#"</definedName>
    <definedName name="FDC_51_14" hidden="1">"#"</definedName>
    <definedName name="FDC_51_2" hidden="1">"#"</definedName>
    <definedName name="FDC_51_3" hidden="1">"#"</definedName>
    <definedName name="FDC_51_4" hidden="1">"#"</definedName>
    <definedName name="FDC_51_5" hidden="1">"#"</definedName>
    <definedName name="FDC_51_6" hidden="1">"#"</definedName>
    <definedName name="FDC_51_7" hidden="1">"#"</definedName>
    <definedName name="FDC_51_8" hidden="1">"#"</definedName>
    <definedName name="FDC_51_9" hidden="1">"#"</definedName>
    <definedName name="FDC_52_0" hidden="1">"#"</definedName>
    <definedName name="FDC_52_1" hidden="1">"#"</definedName>
    <definedName name="FDC_52_10" hidden="1">"#"</definedName>
    <definedName name="FDC_52_11" hidden="1">"#"</definedName>
    <definedName name="FDC_52_12" hidden="1">"#"</definedName>
    <definedName name="FDC_52_13" hidden="1">"#"</definedName>
    <definedName name="FDC_52_14" hidden="1">"#"</definedName>
    <definedName name="FDC_52_2" hidden="1">"#"</definedName>
    <definedName name="FDC_52_3" hidden="1">"#"</definedName>
    <definedName name="FDC_52_4" hidden="1">"#"</definedName>
    <definedName name="FDC_52_5" hidden="1">"#"</definedName>
    <definedName name="FDC_52_6" hidden="1">"#"</definedName>
    <definedName name="FDC_52_7" hidden="1">"#"</definedName>
    <definedName name="FDC_52_8" hidden="1">"#"</definedName>
    <definedName name="FDC_52_9" hidden="1">"#"</definedName>
    <definedName name="FDC_53_0" hidden="1">"#"</definedName>
    <definedName name="FDC_53_1" hidden="1">"#"</definedName>
    <definedName name="FDC_53_10" hidden="1">"#"</definedName>
    <definedName name="FDC_53_11" hidden="1">"#"</definedName>
    <definedName name="FDC_53_12" hidden="1">"#"</definedName>
    <definedName name="FDC_53_13" hidden="1">"#"</definedName>
    <definedName name="FDC_53_14" hidden="1">"#"</definedName>
    <definedName name="FDC_53_2" hidden="1">"#"</definedName>
    <definedName name="FDC_53_3" hidden="1">"#"</definedName>
    <definedName name="FDC_53_4" hidden="1">"#"</definedName>
    <definedName name="FDC_53_5" hidden="1">"#"</definedName>
    <definedName name="FDC_53_6" hidden="1">"#"</definedName>
    <definedName name="FDC_53_7" hidden="1">"#"</definedName>
    <definedName name="FDC_53_8" hidden="1">"#"</definedName>
    <definedName name="FDC_53_9" hidden="1">"#"</definedName>
    <definedName name="FDC_54_0" hidden="1">"#"</definedName>
    <definedName name="FDC_54_1" hidden="1">"#"</definedName>
    <definedName name="FDC_54_10" hidden="1">"#"</definedName>
    <definedName name="FDC_54_11" hidden="1">"#"</definedName>
    <definedName name="FDC_54_12" hidden="1">"#"</definedName>
    <definedName name="FDC_54_13" hidden="1">"#"</definedName>
    <definedName name="FDC_54_14" hidden="1">"#"</definedName>
    <definedName name="FDC_54_2" hidden="1">"#"</definedName>
    <definedName name="FDC_54_3" hidden="1">"#"</definedName>
    <definedName name="FDC_54_4" hidden="1">"#"</definedName>
    <definedName name="FDC_54_5" hidden="1">"#"</definedName>
    <definedName name="FDC_54_6" hidden="1">"#"</definedName>
    <definedName name="FDC_54_7" hidden="1">"#"</definedName>
    <definedName name="FDC_54_8" hidden="1">"#"</definedName>
    <definedName name="FDC_54_9" hidden="1">"#"</definedName>
    <definedName name="FDC_55_0" hidden="1">"#"</definedName>
    <definedName name="FDC_55_1" hidden="1">"#"</definedName>
    <definedName name="FDC_55_10" hidden="1">"#"</definedName>
    <definedName name="FDC_55_11" hidden="1">"#"</definedName>
    <definedName name="FDC_55_12" hidden="1">"#"</definedName>
    <definedName name="FDC_55_13" hidden="1">"#"</definedName>
    <definedName name="FDC_55_14" hidden="1">"#"</definedName>
    <definedName name="FDC_55_2" hidden="1">"#"</definedName>
    <definedName name="FDC_55_3" hidden="1">"#"</definedName>
    <definedName name="FDC_55_4" hidden="1">"#"</definedName>
    <definedName name="FDC_55_5" hidden="1">"#"</definedName>
    <definedName name="FDC_55_6" hidden="1">"#"</definedName>
    <definedName name="FDC_55_7" hidden="1">"#"</definedName>
    <definedName name="FDC_55_8" hidden="1">"#"</definedName>
    <definedName name="FDC_55_9" hidden="1">"#"</definedName>
    <definedName name="FDC_56_0" hidden="1">"#"</definedName>
    <definedName name="FDC_56_1" hidden="1">"#"</definedName>
    <definedName name="FDC_56_10" hidden="1">"#"</definedName>
    <definedName name="FDC_56_11" hidden="1">"#"</definedName>
    <definedName name="FDC_56_12" hidden="1">"#"</definedName>
    <definedName name="FDC_56_13" hidden="1">"#"</definedName>
    <definedName name="FDC_56_14" hidden="1">"#"</definedName>
    <definedName name="FDC_56_2" hidden="1">"#"</definedName>
    <definedName name="FDC_56_3" hidden="1">"#"</definedName>
    <definedName name="FDC_56_4" hidden="1">"#"</definedName>
    <definedName name="FDC_56_5" hidden="1">"#"</definedName>
    <definedName name="FDC_56_6" hidden="1">"#"</definedName>
    <definedName name="FDC_56_7" hidden="1">"#"</definedName>
    <definedName name="FDC_56_8" hidden="1">"#"</definedName>
    <definedName name="FDC_56_9" hidden="1">"#"</definedName>
    <definedName name="FDC_57_0" hidden="1">"#"</definedName>
    <definedName name="FDC_57_1" hidden="1">"#"</definedName>
    <definedName name="FDC_57_10" hidden="1">"#"</definedName>
    <definedName name="FDC_57_11" hidden="1">"#"</definedName>
    <definedName name="FDC_57_12" hidden="1">"#"</definedName>
    <definedName name="FDC_57_13" hidden="1">"#"</definedName>
    <definedName name="FDC_57_14" hidden="1">"#"</definedName>
    <definedName name="FDC_57_2" hidden="1">"#"</definedName>
    <definedName name="FDC_57_3" hidden="1">"#"</definedName>
    <definedName name="FDC_57_4" hidden="1">"#"</definedName>
    <definedName name="FDC_57_5" hidden="1">"#"</definedName>
    <definedName name="FDC_57_6" hidden="1">"#"</definedName>
    <definedName name="FDC_57_7" hidden="1">"#"</definedName>
    <definedName name="FDC_57_8" hidden="1">"#"</definedName>
    <definedName name="FDC_57_9" hidden="1">"#"</definedName>
    <definedName name="FDC_58_0" hidden="1">"#"</definedName>
    <definedName name="FDC_58_1" hidden="1">"#"</definedName>
    <definedName name="FDC_58_10" hidden="1">"#"</definedName>
    <definedName name="FDC_58_11" hidden="1">"#"</definedName>
    <definedName name="FDC_58_12" hidden="1">"#"</definedName>
    <definedName name="FDC_58_13" hidden="1">"#"</definedName>
    <definedName name="FDC_58_14" hidden="1">"#"</definedName>
    <definedName name="FDC_58_2" hidden="1">"#"</definedName>
    <definedName name="FDC_58_3" hidden="1">"#"</definedName>
    <definedName name="FDC_58_4" hidden="1">"#"</definedName>
    <definedName name="FDC_58_5" hidden="1">"#"</definedName>
    <definedName name="FDC_58_6" hidden="1">"#"</definedName>
    <definedName name="FDC_58_7" hidden="1">"#"</definedName>
    <definedName name="FDC_58_8" hidden="1">"#"</definedName>
    <definedName name="FDC_58_9" hidden="1">"#"</definedName>
    <definedName name="FDC_59_0" hidden="1">"#"</definedName>
    <definedName name="FDC_59_1" hidden="1">"#"</definedName>
    <definedName name="FDC_59_10" hidden="1">"#"</definedName>
    <definedName name="FDC_59_11" hidden="1">"#"</definedName>
    <definedName name="FDC_59_12" hidden="1">"#"</definedName>
    <definedName name="FDC_59_13" hidden="1">"#"</definedName>
    <definedName name="FDC_59_14" hidden="1">"#"</definedName>
    <definedName name="FDC_59_2" hidden="1">"#"</definedName>
    <definedName name="FDC_59_3" hidden="1">"#"</definedName>
    <definedName name="FDC_59_4" hidden="1">"#"</definedName>
    <definedName name="FDC_59_5" hidden="1">"#"</definedName>
    <definedName name="FDC_59_6" hidden="1">"#"</definedName>
    <definedName name="FDC_59_7" hidden="1">"#"</definedName>
    <definedName name="FDC_59_8" hidden="1">"#"</definedName>
    <definedName name="FDC_59_9" hidden="1">"#"</definedName>
    <definedName name="FDC_6_0" hidden="1">"#"</definedName>
    <definedName name="FDC_60_0" hidden="1">"#"</definedName>
    <definedName name="FDC_60_1" hidden="1">"#"</definedName>
    <definedName name="FDC_60_10" hidden="1">"#"</definedName>
    <definedName name="FDC_60_11" hidden="1">"#"</definedName>
    <definedName name="FDC_60_12" hidden="1">"#"</definedName>
    <definedName name="FDC_60_13" hidden="1">"#"</definedName>
    <definedName name="FDC_60_14" hidden="1">"#"</definedName>
    <definedName name="FDC_60_2" hidden="1">"#"</definedName>
    <definedName name="FDC_60_3" hidden="1">"#"</definedName>
    <definedName name="FDC_60_4" hidden="1">"#"</definedName>
    <definedName name="FDC_60_5" hidden="1">"#"</definedName>
    <definedName name="FDC_60_6" hidden="1">"#"</definedName>
    <definedName name="FDC_60_7" hidden="1">"#"</definedName>
    <definedName name="FDC_60_8" hidden="1">"#"</definedName>
    <definedName name="FDC_60_9" hidden="1">"#"</definedName>
    <definedName name="FDC_61_0" hidden="1">"#"</definedName>
    <definedName name="FDC_61_1" hidden="1">"#"</definedName>
    <definedName name="FDC_61_10" hidden="1">"#"</definedName>
    <definedName name="FDC_61_11" hidden="1">"#"</definedName>
    <definedName name="FDC_61_12" hidden="1">"#"</definedName>
    <definedName name="FDC_61_13" hidden="1">"#"</definedName>
    <definedName name="FDC_61_14" hidden="1">"#"</definedName>
    <definedName name="FDC_61_2" hidden="1">"#"</definedName>
    <definedName name="FDC_61_3" hidden="1">"#"</definedName>
    <definedName name="FDC_61_4" hidden="1">"#"</definedName>
    <definedName name="FDC_61_5" hidden="1">"#"</definedName>
    <definedName name="FDC_61_6" hidden="1">"#"</definedName>
    <definedName name="FDC_61_7" hidden="1">"#"</definedName>
    <definedName name="FDC_61_8" hidden="1">"#"</definedName>
    <definedName name="FDC_61_9" hidden="1">"#"</definedName>
    <definedName name="FDC_62_0" hidden="1">"#"</definedName>
    <definedName name="FDC_62_1" hidden="1">"#"</definedName>
    <definedName name="FDC_62_10" hidden="1">"#"</definedName>
    <definedName name="FDC_62_11" hidden="1">"#"</definedName>
    <definedName name="FDC_62_12" hidden="1">"#"</definedName>
    <definedName name="FDC_62_13" hidden="1">"#"</definedName>
    <definedName name="FDC_62_14" hidden="1">"#"</definedName>
    <definedName name="FDC_62_2" hidden="1">"#"</definedName>
    <definedName name="FDC_62_3" hidden="1">"#"</definedName>
    <definedName name="FDC_62_4" hidden="1">"#"</definedName>
    <definedName name="FDC_62_5" hidden="1">"#"</definedName>
    <definedName name="FDC_62_6" hidden="1">"#"</definedName>
    <definedName name="FDC_62_7" hidden="1">"#"</definedName>
    <definedName name="FDC_62_8" hidden="1">"#"</definedName>
    <definedName name="FDC_62_9" hidden="1">"#"</definedName>
    <definedName name="FDC_63_0" hidden="1">"#"</definedName>
    <definedName name="FDC_63_1" hidden="1">"#"</definedName>
    <definedName name="FDC_63_10" hidden="1">"#"</definedName>
    <definedName name="FDC_63_11" hidden="1">"#"</definedName>
    <definedName name="FDC_63_12" hidden="1">"#"</definedName>
    <definedName name="FDC_63_13" hidden="1">"#"</definedName>
    <definedName name="FDC_63_14" hidden="1">"#"</definedName>
    <definedName name="FDC_63_2" hidden="1">"#"</definedName>
    <definedName name="FDC_63_3" hidden="1">"#"</definedName>
    <definedName name="FDC_63_4" hidden="1">"#"</definedName>
    <definedName name="FDC_63_5" hidden="1">"#"</definedName>
    <definedName name="FDC_63_6" hidden="1">"#"</definedName>
    <definedName name="FDC_63_7" hidden="1">"#"</definedName>
    <definedName name="FDC_63_8" hidden="1">"#"</definedName>
    <definedName name="FDC_63_9" hidden="1">"#"</definedName>
    <definedName name="FDC_64_0" hidden="1">"#"</definedName>
    <definedName name="FDC_64_1" hidden="1">"#"</definedName>
    <definedName name="FDC_64_10" hidden="1">"#"</definedName>
    <definedName name="FDC_64_11" hidden="1">"#"</definedName>
    <definedName name="FDC_64_12" hidden="1">"#"</definedName>
    <definedName name="FDC_64_13" hidden="1">"#"</definedName>
    <definedName name="FDC_64_14" hidden="1">"#"</definedName>
    <definedName name="FDC_64_2" hidden="1">"#"</definedName>
    <definedName name="FDC_64_3" hidden="1">"#"</definedName>
    <definedName name="FDC_64_4" hidden="1">"#"</definedName>
    <definedName name="FDC_64_5" hidden="1">"#"</definedName>
    <definedName name="FDC_64_6" hidden="1">"#"</definedName>
    <definedName name="FDC_64_7" hidden="1">"#"</definedName>
    <definedName name="FDC_64_8" hidden="1">"#"</definedName>
    <definedName name="FDC_64_9" hidden="1">"#"</definedName>
    <definedName name="FDC_65_0" hidden="1">"#"</definedName>
    <definedName name="FDC_65_1" hidden="1">"#"</definedName>
    <definedName name="FDC_65_10" hidden="1">"#"</definedName>
    <definedName name="FDC_65_11" hidden="1">"#"</definedName>
    <definedName name="FDC_65_12" hidden="1">"#"</definedName>
    <definedName name="FDC_65_13" hidden="1">"#"</definedName>
    <definedName name="FDC_65_14" hidden="1">"#"</definedName>
    <definedName name="FDC_65_2" hidden="1">"#"</definedName>
    <definedName name="FDC_65_3" hidden="1">"#"</definedName>
    <definedName name="FDC_65_4" hidden="1">"#"</definedName>
    <definedName name="FDC_65_5" hidden="1">"#"</definedName>
    <definedName name="FDC_65_6" hidden="1">"#"</definedName>
    <definedName name="FDC_65_7" hidden="1">"#"</definedName>
    <definedName name="FDC_65_8" hidden="1">"#"</definedName>
    <definedName name="FDC_65_9" hidden="1">"#"</definedName>
    <definedName name="FDC_66_0" hidden="1">"#"</definedName>
    <definedName name="FDC_66_1" hidden="1">"#"</definedName>
    <definedName name="FDC_66_10" hidden="1">"#"</definedName>
    <definedName name="FDC_66_11" hidden="1">"#"</definedName>
    <definedName name="FDC_66_12" hidden="1">"#"</definedName>
    <definedName name="FDC_66_13" hidden="1">"#"</definedName>
    <definedName name="FDC_66_14" hidden="1">"#"</definedName>
    <definedName name="FDC_66_2" hidden="1">"#"</definedName>
    <definedName name="FDC_66_3" hidden="1">"#"</definedName>
    <definedName name="FDC_66_4" hidden="1">"#"</definedName>
    <definedName name="FDC_66_5" hidden="1">"#"</definedName>
    <definedName name="FDC_66_6" hidden="1">"#"</definedName>
    <definedName name="FDC_66_7" hidden="1">"#"</definedName>
    <definedName name="FDC_66_8" hidden="1">"#"</definedName>
    <definedName name="FDC_66_9" hidden="1">"#"</definedName>
    <definedName name="FDC_67_0" hidden="1">"#"</definedName>
    <definedName name="FDC_67_1" hidden="1">"#"</definedName>
    <definedName name="FDC_67_10" hidden="1">"#"</definedName>
    <definedName name="FDC_67_11" hidden="1">"#"</definedName>
    <definedName name="FDC_67_12" hidden="1">"#"</definedName>
    <definedName name="FDC_67_13" hidden="1">"#"</definedName>
    <definedName name="FDC_67_14" hidden="1">"#"</definedName>
    <definedName name="FDC_67_2" hidden="1">"#"</definedName>
    <definedName name="FDC_67_3" hidden="1">"#"</definedName>
    <definedName name="FDC_67_4" hidden="1">"#"</definedName>
    <definedName name="FDC_67_5" hidden="1">"#"</definedName>
    <definedName name="FDC_67_6" hidden="1">"#"</definedName>
    <definedName name="FDC_67_7" hidden="1">"#"</definedName>
    <definedName name="FDC_67_8" hidden="1">"#"</definedName>
    <definedName name="FDC_67_9" hidden="1">"#"</definedName>
    <definedName name="FDC_68_0" hidden="1">"#"</definedName>
    <definedName name="FDC_68_1" hidden="1">"#"</definedName>
    <definedName name="FDC_68_10" hidden="1">"#"</definedName>
    <definedName name="FDC_68_11" hidden="1">"#"</definedName>
    <definedName name="FDC_68_12" hidden="1">"#"</definedName>
    <definedName name="FDC_68_13" hidden="1">"#"</definedName>
    <definedName name="FDC_68_14" hidden="1">"#"</definedName>
    <definedName name="FDC_68_2" hidden="1">"#"</definedName>
    <definedName name="FDC_68_3" hidden="1">"#"</definedName>
    <definedName name="FDC_68_4" hidden="1">"#"</definedName>
    <definedName name="FDC_68_5" hidden="1">"#"</definedName>
    <definedName name="FDC_68_6" hidden="1">"#"</definedName>
    <definedName name="FDC_68_7" hidden="1">"#"</definedName>
    <definedName name="FDC_68_8" hidden="1">"#"</definedName>
    <definedName name="FDC_68_9" hidden="1">"#"</definedName>
    <definedName name="FDC_69_0" hidden="1">"#"</definedName>
    <definedName name="FDC_69_1" hidden="1">"#"</definedName>
    <definedName name="FDC_69_10" hidden="1">"#"</definedName>
    <definedName name="FDC_69_11" hidden="1">"#"</definedName>
    <definedName name="FDC_69_12" hidden="1">"#"</definedName>
    <definedName name="FDC_69_13" hidden="1">"#"</definedName>
    <definedName name="FDC_69_14" hidden="1">"#"</definedName>
    <definedName name="FDC_69_2" hidden="1">"#"</definedName>
    <definedName name="FDC_69_3" hidden="1">"#"</definedName>
    <definedName name="FDC_69_4" hidden="1">"#"</definedName>
    <definedName name="FDC_69_5" hidden="1">"#"</definedName>
    <definedName name="FDC_69_6" hidden="1">"#"</definedName>
    <definedName name="FDC_69_7" hidden="1">"#"</definedName>
    <definedName name="FDC_69_8" hidden="1">"#"</definedName>
    <definedName name="FDC_69_9" hidden="1">"#"</definedName>
    <definedName name="FDC_7_0" hidden="1">"#"</definedName>
    <definedName name="FDC_70_0" hidden="1">"#"</definedName>
    <definedName name="FDC_70_1" hidden="1">"#"</definedName>
    <definedName name="FDC_70_10" hidden="1">"#"</definedName>
    <definedName name="FDC_70_11" hidden="1">"#"</definedName>
    <definedName name="FDC_70_12" hidden="1">"#"</definedName>
    <definedName name="FDC_70_13" hidden="1">"#"</definedName>
    <definedName name="FDC_70_14" hidden="1">"#"</definedName>
    <definedName name="FDC_70_2" hidden="1">"#"</definedName>
    <definedName name="FDC_70_3" hidden="1">"#"</definedName>
    <definedName name="FDC_70_4" hidden="1">"#"</definedName>
    <definedName name="FDC_70_5" hidden="1">"#"</definedName>
    <definedName name="FDC_70_6" hidden="1">"#"</definedName>
    <definedName name="FDC_70_7" hidden="1">"#"</definedName>
    <definedName name="FDC_70_8" hidden="1">"#"</definedName>
    <definedName name="FDC_70_9" hidden="1">"#"</definedName>
    <definedName name="FDC_71_0" hidden="1">"#"</definedName>
    <definedName name="FDC_71_1" hidden="1">"#"</definedName>
    <definedName name="FDC_71_10" hidden="1">"#"</definedName>
    <definedName name="FDC_71_11" hidden="1">"#"</definedName>
    <definedName name="FDC_71_12" hidden="1">"#"</definedName>
    <definedName name="FDC_71_13" hidden="1">"#"</definedName>
    <definedName name="FDC_71_14" hidden="1">"#"</definedName>
    <definedName name="FDC_71_2" hidden="1">"#"</definedName>
    <definedName name="FDC_71_3" hidden="1">"#"</definedName>
    <definedName name="FDC_71_4" hidden="1">"#"</definedName>
    <definedName name="FDC_71_5" hidden="1">"#"</definedName>
    <definedName name="FDC_71_6" hidden="1">"#"</definedName>
    <definedName name="FDC_71_7" hidden="1">"#"</definedName>
    <definedName name="FDC_71_8" hidden="1">"#"</definedName>
    <definedName name="FDC_71_9" hidden="1">"#"</definedName>
    <definedName name="FDC_72_0" hidden="1">"#"</definedName>
    <definedName name="FDC_72_1" hidden="1">"#"</definedName>
    <definedName name="FDC_72_10" hidden="1">"#"</definedName>
    <definedName name="FDC_72_11" hidden="1">"#"</definedName>
    <definedName name="FDC_72_12" hidden="1">"#"</definedName>
    <definedName name="FDC_72_13" hidden="1">"#"</definedName>
    <definedName name="FDC_72_14" hidden="1">"#"</definedName>
    <definedName name="FDC_72_2" hidden="1">"#"</definedName>
    <definedName name="FDC_72_3" hidden="1">"#"</definedName>
    <definedName name="FDC_72_4" hidden="1">"#"</definedName>
    <definedName name="FDC_72_5" hidden="1">"#"</definedName>
    <definedName name="FDC_72_6" hidden="1">"#"</definedName>
    <definedName name="FDC_72_7" hidden="1">"#"</definedName>
    <definedName name="FDC_72_8" hidden="1">"#"</definedName>
    <definedName name="FDC_72_9" hidden="1">"#"</definedName>
    <definedName name="FDC_73_0" hidden="1">"#"</definedName>
    <definedName name="FDC_73_1" hidden="1">"#"</definedName>
    <definedName name="FDC_73_10" hidden="1">"#"</definedName>
    <definedName name="FDC_73_11" hidden="1">"#"</definedName>
    <definedName name="FDC_73_12" hidden="1">"#"</definedName>
    <definedName name="FDC_73_13" hidden="1">"#"</definedName>
    <definedName name="FDC_73_14" hidden="1">"#"</definedName>
    <definedName name="FDC_73_2" hidden="1">"#"</definedName>
    <definedName name="FDC_73_3" hidden="1">"#"</definedName>
    <definedName name="FDC_73_4" hidden="1">"#"</definedName>
    <definedName name="FDC_73_5" hidden="1">"#"</definedName>
    <definedName name="FDC_73_6" hidden="1">"#"</definedName>
    <definedName name="FDC_73_7" hidden="1">"#"</definedName>
    <definedName name="FDC_73_8" hidden="1">"#"</definedName>
    <definedName name="FDC_73_9" hidden="1">"#"</definedName>
    <definedName name="FDC_74_0" hidden="1">"#"</definedName>
    <definedName name="FDC_74_1" hidden="1">"#"</definedName>
    <definedName name="FDC_74_10" hidden="1">"#"</definedName>
    <definedName name="FDC_74_11" hidden="1">"#"</definedName>
    <definedName name="FDC_74_12" hidden="1">"#"</definedName>
    <definedName name="FDC_74_13" hidden="1">"#"</definedName>
    <definedName name="FDC_74_14" hidden="1">"#"</definedName>
    <definedName name="FDC_74_2" hidden="1">"#"</definedName>
    <definedName name="FDC_74_3" hidden="1">"#"</definedName>
    <definedName name="FDC_74_4" hidden="1">"#"</definedName>
    <definedName name="FDC_74_5" hidden="1">"#"</definedName>
    <definedName name="FDC_74_6" hidden="1">"#"</definedName>
    <definedName name="FDC_74_7" hidden="1">"#"</definedName>
    <definedName name="FDC_74_8" hidden="1">"#"</definedName>
    <definedName name="FDC_74_9" hidden="1">"#"</definedName>
    <definedName name="FDC_75_0" hidden="1">"#"</definedName>
    <definedName name="FDC_75_1" hidden="1">"#"</definedName>
    <definedName name="FDC_75_10" hidden="1">"#"</definedName>
    <definedName name="FDC_75_11" hidden="1">"#"</definedName>
    <definedName name="FDC_75_12" hidden="1">"#"</definedName>
    <definedName name="FDC_75_13" hidden="1">"#"</definedName>
    <definedName name="FDC_75_14" hidden="1">"#"</definedName>
    <definedName name="FDC_75_2" hidden="1">"#"</definedName>
    <definedName name="FDC_75_3" hidden="1">"#"</definedName>
    <definedName name="FDC_75_4" hidden="1">"#"</definedName>
    <definedName name="FDC_75_5" hidden="1">"#"</definedName>
    <definedName name="FDC_75_6" hidden="1">"#"</definedName>
    <definedName name="FDC_75_7" hidden="1">"#"</definedName>
    <definedName name="FDC_75_8" hidden="1">"#"</definedName>
    <definedName name="FDC_75_9" hidden="1">"#"</definedName>
    <definedName name="FDC_76_0" hidden="1">"#"</definedName>
    <definedName name="FDC_76_1" hidden="1">"#"</definedName>
    <definedName name="FDC_76_10" hidden="1">"#"</definedName>
    <definedName name="FDC_76_11" hidden="1">"#"</definedName>
    <definedName name="FDC_76_12" hidden="1">"#"</definedName>
    <definedName name="FDC_76_13" hidden="1">"#"</definedName>
    <definedName name="FDC_76_14" hidden="1">"#"</definedName>
    <definedName name="FDC_76_2" hidden="1">"#"</definedName>
    <definedName name="FDC_76_3" hidden="1">"#"</definedName>
    <definedName name="FDC_76_4" hidden="1">"#"</definedName>
    <definedName name="FDC_76_5" hidden="1">"#"</definedName>
    <definedName name="FDC_76_6" hidden="1">"#"</definedName>
    <definedName name="FDC_76_7" hidden="1">"#"</definedName>
    <definedName name="FDC_76_8" hidden="1">"#"</definedName>
    <definedName name="FDC_76_9" hidden="1">"#"</definedName>
    <definedName name="FDC_77_0" hidden="1">"#"</definedName>
    <definedName name="FDC_77_1" hidden="1">"#"</definedName>
    <definedName name="FDC_77_10" hidden="1">"#"</definedName>
    <definedName name="FDC_77_11" hidden="1">"#"</definedName>
    <definedName name="FDC_77_12" hidden="1">"#"</definedName>
    <definedName name="FDC_77_13" hidden="1">"#"</definedName>
    <definedName name="FDC_77_14" hidden="1">"#"</definedName>
    <definedName name="FDC_77_2" hidden="1">"#"</definedName>
    <definedName name="FDC_77_3" hidden="1">"#"</definedName>
    <definedName name="FDC_77_4" hidden="1">"#"</definedName>
    <definedName name="FDC_77_5" hidden="1">"#"</definedName>
    <definedName name="FDC_77_6" hidden="1">"#"</definedName>
    <definedName name="FDC_77_7" hidden="1">"#"</definedName>
    <definedName name="FDC_77_8" hidden="1">"#"</definedName>
    <definedName name="FDC_77_9" hidden="1">"#"</definedName>
    <definedName name="FDC_78_0" hidden="1">"#"</definedName>
    <definedName name="FDC_78_1" hidden="1">"#"</definedName>
    <definedName name="FDC_78_10" hidden="1">"#"</definedName>
    <definedName name="FDC_78_11" hidden="1">"#"</definedName>
    <definedName name="FDC_78_12" hidden="1">"#"</definedName>
    <definedName name="FDC_78_13" hidden="1">"#"</definedName>
    <definedName name="FDC_78_14" hidden="1">"#"</definedName>
    <definedName name="FDC_78_2" hidden="1">"#"</definedName>
    <definedName name="FDC_78_3" hidden="1">"#"</definedName>
    <definedName name="FDC_78_4" hidden="1">"#"</definedName>
    <definedName name="FDC_78_5" hidden="1">"#"</definedName>
    <definedName name="FDC_78_6" hidden="1">"#"</definedName>
    <definedName name="FDC_78_7" hidden="1">"#"</definedName>
    <definedName name="FDC_78_8" hidden="1">"#"</definedName>
    <definedName name="FDC_78_9" hidden="1">"#"</definedName>
    <definedName name="FDC_79_0" hidden="1">"#"</definedName>
    <definedName name="FDC_79_1" hidden="1">"#"</definedName>
    <definedName name="FDC_79_10" hidden="1">"#"</definedName>
    <definedName name="FDC_79_11" hidden="1">"#"</definedName>
    <definedName name="FDC_79_12" hidden="1">"#"</definedName>
    <definedName name="FDC_79_13" hidden="1">"#"</definedName>
    <definedName name="FDC_79_14" hidden="1">"#"</definedName>
    <definedName name="FDC_79_2" hidden="1">"#"</definedName>
    <definedName name="FDC_79_3" hidden="1">"#"</definedName>
    <definedName name="FDC_79_4" hidden="1">"#"</definedName>
    <definedName name="FDC_79_5" hidden="1">"#"</definedName>
    <definedName name="FDC_79_6" hidden="1">"#"</definedName>
    <definedName name="FDC_79_7" hidden="1">"#"</definedName>
    <definedName name="FDC_79_8" hidden="1">"#"</definedName>
    <definedName name="FDC_79_9" hidden="1">"#"</definedName>
    <definedName name="FDC_8_0" hidden="1">"#"</definedName>
    <definedName name="FDC_80_0" hidden="1">"#"</definedName>
    <definedName name="FDC_80_1" hidden="1">"#"</definedName>
    <definedName name="FDC_80_10" hidden="1">"#"</definedName>
    <definedName name="FDC_80_11" hidden="1">"#"</definedName>
    <definedName name="FDC_80_12" hidden="1">"#"</definedName>
    <definedName name="FDC_80_13" hidden="1">"#"</definedName>
    <definedName name="FDC_80_14" hidden="1">"#"</definedName>
    <definedName name="FDC_80_2" hidden="1">"#"</definedName>
    <definedName name="FDC_80_3" hidden="1">"#"</definedName>
    <definedName name="FDC_80_4" hidden="1">"#"</definedName>
    <definedName name="FDC_80_5" hidden="1">"#"</definedName>
    <definedName name="FDC_80_6" hidden="1">"#"</definedName>
    <definedName name="FDC_80_7" hidden="1">"#"</definedName>
    <definedName name="FDC_80_8" hidden="1">"#"</definedName>
    <definedName name="FDC_80_9" hidden="1">"#"</definedName>
    <definedName name="FDC_81_0" hidden="1">"#"</definedName>
    <definedName name="FDC_81_1" hidden="1">"#"</definedName>
    <definedName name="FDC_81_10" hidden="1">"#"</definedName>
    <definedName name="FDC_81_11" hidden="1">"#"</definedName>
    <definedName name="FDC_81_12" hidden="1">"#"</definedName>
    <definedName name="FDC_81_13" hidden="1">"#"</definedName>
    <definedName name="FDC_81_14" hidden="1">"#"</definedName>
    <definedName name="FDC_81_2" hidden="1">"#"</definedName>
    <definedName name="FDC_81_3" hidden="1">"#"</definedName>
    <definedName name="FDC_81_4" hidden="1">"#"</definedName>
    <definedName name="FDC_81_5" hidden="1">"#"</definedName>
    <definedName name="FDC_81_6" hidden="1">"#"</definedName>
    <definedName name="FDC_81_7" hidden="1">"#"</definedName>
    <definedName name="FDC_81_8" hidden="1">"#"</definedName>
    <definedName name="FDC_81_9" hidden="1">"#"</definedName>
    <definedName name="FDC_82_0" hidden="1">"#"</definedName>
    <definedName name="FDC_82_1" hidden="1">"#"</definedName>
    <definedName name="FDC_82_10" hidden="1">"#"</definedName>
    <definedName name="FDC_82_11" hidden="1">"#"</definedName>
    <definedName name="FDC_82_12" hidden="1">"#"</definedName>
    <definedName name="FDC_82_13" hidden="1">"#"</definedName>
    <definedName name="FDC_82_14" hidden="1">"#"</definedName>
    <definedName name="FDC_82_2" hidden="1">"#"</definedName>
    <definedName name="FDC_82_3" hidden="1">"#"</definedName>
    <definedName name="FDC_82_4" hidden="1">"#"</definedName>
    <definedName name="FDC_82_5" hidden="1">"#"</definedName>
    <definedName name="FDC_82_6" hidden="1">"#"</definedName>
    <definedName name="FDC_82_7" hidden="1">"#"</definedName>
    <definedName name="FDC_82_8" hidden="1">"#"</definedName>
    <definedName name="FDC_82_9" hidden="1">"#"</definedName>
    <definedName name="FDC_83_0" hidden="1">"#"</definedName>
    <definedName name="FDC_83_1" hidden="1">"#"</definedName>
    <definedName name="FDC_83_10" hidden="1">"#"</definedName>
    <definedName name="FDC_83_11" hidden="1">"#"</definedName>
    <definedName name="FDC_83_12" hidden="1">"#"</definedName>
    <definedName name="FDC_83_13" hidden="1">"#"</definedName>
    <definedName name="FDC_83_14" hidden="1">"#"</definedName>
    <definedName name="FDC_83_2" hidden="1">"#"</definedName>
    <definedName name="FDC_83_3" hidden="1">"#"</definedName>
    <definedName name="FDC_83_4" hidden="1">"#"</definedName>
    <definedName name="FDC_83_5" hidden="1">"#"</definedName>
    <definedName name="FDC_83_6" hidden="1">"#"</definedName>
    <definedName name="FDC_83_7" hidden="1">"#"</definedName>
    <definedName name="FDC_83_8" hidden="1">"#"</definedName>
    <definedName name="FDC_83_9" hidden="1">"#"</definedName>
    <definedName name="FDC_84_0" hidden="1">"#"</definedName>
    <definedName name="FDC_84_1" hidden="1">"#"</definedName>
    <definedName name="FDC_84_10" hidden="1">"#"</definedName>
    <definedName name="FDC_84_11" hidden="1">"#"</definedName>
    <definedName name="FDC_84_12" hidden="1">"#"</definedName>
    <definedName name="FDC_84_13" hidden="1">"#"</definedName>
    <definedName name="FDC_84_14" hidden="1">"#"</definedName>
    <definedName name="FDC_84_2" hidden="1">"#"</definedName>
    <definedName name="FDC_84_3" hidden="1">"#"</definedName>
    <definedName name="FDC_84_4" hidden="1">"#"</definedName>
    <definedName name="FDC_84_5" hidden="1">"#"</definedName>
    <definedName name="FDC_84_6" hidden="1">"#"</definedName>
    <definedName name="FDC_84_7" hidden="1">"#"</definedName>
    <definedName name="FDC_84_8" hidden="1">"#"</definedName>
    <definedName name="FDC_84_9" hidden="1">"#"</definedName>
    <definedName name="FDC_85_0" hidden="1">"#"</definedName>
    <definedName name="FDC_85_1" hidden="1">"#"</definedName>
    <definedName name="FDC_85_10" hidden="1">"#"</definedName>
    <definedName name="FDC_85_11" hidden="1">"#"</definedName>
    <definedName name="FDC_85_12" hidden="1">"#"</definedName>
    <definedName name="FDC_85_13" hidden="1">"#"</definedName>
    <definedName name="FDC_85_14" hidden="1">"#"</definedName>
    <definedName name="FDC_85_2" hidden="1">"#"</definedName>
    <definedName name="FDC_85_3" hidden="1">"#"</definedName>
    <definedName name="FDC_85_4" hidden="1">"#"</definedName>
    <definedName name="FDC_85_5" hidden="1">"#"</definedName>
    <definedName name="FDC_85_6" hidden="1">"#"</definedName>
    <definedName name="FDC_85_7" hidden="1">"#"</definedName>
    <definedName name="FDC_85_8" hidden="1">"#"</definedName>
    <definedName name="FDC_85_9" hidden="1">"#"</definedName>
    <definedName name="FDC_86_0" hidden="1">"#"</definedName>
    <definedName name="FDC_86_1" hidden="1">"#"</definedName>
    <definedName name="FDC_86_10" hidden="1">"#"</definedName>
    <definedName name="FDC_86_11" hidden="1">"#"</definedName>
    <definedName name="FDC_86_12" hidden="1">"#"</definedName>
    <definedName name="FDC_86_13" hidden="1">"#"</definedName>
    <definedName name="FDC_86_14" hidden="1">"#"</definedName>
    <definedName name="FDC_86_2" hidden="1">"#"</definedName>
    <definedName name="FDC_86_3" hidden="1">"#"</definedName>
    <definedName name="FDC_86_4" hidden="1">"#"</definedName>
    <definedName name="FDC_86_5" hidden="1">"#"</definedName>
    <definedName name="FDC_86_6" hidden="1">"#"</definedName>
    <definedName name="FDC_86_7" hidden="1">"#"</definedName>
    <definedName name="FDC_86_8" hidden="1">"#"</definedName>
    <definedName name="FDC_86_9" hidden="1">"#"</definedName>
    <definedName name="FDC_87_0" hidden="1">"#"</definedName>
    <definedName name="FDC_87_1" hidden="1">"#"</definedName>
    <definedName name="FDC_87_10" hidden="1">"#"</definedName>
    <definedName name="FDC_87_11" hidden="1">"#"</definedName>
    <definedName name="FDC_87_12" hidden="1">"#"</definedName>
    <definedName name="FDC_87_13" hidden="1">"#"</definedName>
    <definedName name="FDC_87_14" hidden="1">"#"</definedName>
    <definedName name="FDC_87_2" hidden="1">"#"</definedName>
    <definedName name="FDC_87_3" hidden="1">"#"</definedName>
    <definedName name="FDC_87_4" hidden="1">"#"</definedName>
    <definedName name="FDC_87_5" hidden="1">"#"</definedName>
    <definedName name="FDC_87_6" hidden="1">"#"</definedName>
    <definedName name="FDC_87_7" hidden="1">"#"</definedName>
    <definedName name="FDC_87_8" hidden="1">"#"</definedName>
    <definedName name="FDC_87_9" hidden="1">"#"</definedName>
    <definedName name="FDC_88_0" hidden="1">"#"</definedName>
    <definedName name="FDC_88_1" hidden="1">"#"</definedName>
    <definedName name="FDC_88_10" hidden="1">"#"</definedName>
    <definedName name="FDC_88_11" hidden="1">"#"</definedName>
    <definedName name="FDC_88_12" hidden="1">"#"</definedName>
    <definedName name="FDC_88_13" hidden="1">"#"</definedName>
    <definedName name="FDC_88_14" hidden="1">"#"</definedName>
    <definedName name="FDC_88_2" hidden="1">"#"</definedName>
    <definedName name="FDC_88_3" hidden="1">"#"</definedName>
    <definedName name="FDC_88_4" hidden="1">"#"</definedName>
    <definedName name="FDC_88_5" hidden="1">"#"</definedName>
    <definedName name="FDC_88_6" hidden="1">"#"</definedName>
    <definedName name="FDC_88_7" hidden="1">"#"</definedName>
    <definedName name="FDC_88_8" hidden="1">"#"</definedName>
    <definedName name="FDC_88_9" hidden="1">"#"</definedName>
    <definedName name="FDC_89_0" hidden="1">"#"</definedName>
    <definedName name="FDC_89_1" hidden="1">"#"</definedName>
    <definedName name="FDC_89_10" hidden="1">"#"</definedName>
    <definedName name="FDC_89_11" hidden="1">"#"</definedName>
    <definedName name="FDC_89_12" hidden="1">"#"</definedName>
    <definedName name="FDC_89_13" hidden="1">"#"</definedName>
    <definedName name="FDC_89_14" hidden="1">"#"</definedName>
    <definedName name="FDC_89_2" hidden="1">"#"</definedName>
    <definedName name="FDC_89_3" hidden="1">"#"</definedName>
    <definedName name="FDC_89_4" hidden="1">"#"</definedName>
    <definedName name="FDC_89_5" hidden="1">"#"</definedName>
    <definedName name="FDC_89_6" hidden="1">"#"</definedName>
    <definedName name="FDC_89_7" hidden="1">"#"</definedName>
    <definedName name="FDC_89_8" hidden="1">"#"</definedName>
    <definedName name="FDC_89_9" hidden="1">"#"</definedName>
    <definedName name="FDC_9_0" hidden="1">"#"</definedName>
    <definedName name="FDC_90_0" hidden="1">"#"</definedName>
    <definedName name="FDC_90_1" hidden="1">"#"</definedName>
    <definedName name="FDC_90_10" hidden="1">"#"</definedName>
    <definedName name="FDC_90_11" hidden="1">"#"</definedName>
    <definedName name="FDC_90_12" hidden="1">"#"</definedName>
    <definedName name="FDC_90_13" hidden="1">"#"</definedName>
    <definedName name="FDC_90_14" hidden="1">"#"</definedName>
    <definedName name="FDC_90_2" hidden="1">"#"</definedName>
    <definedName name="FDC_90_3" hidden="1">"#"</definedName>
    <definedName name="FDC_90_4" hidden="1">"#"</definedName>
    <definedName name="FDC_90_5" hidden="1">"#"</definedName>
    <definedName name="FDC_90_6" hidden="1">"#"</definedName>
    <definedName name="FDC_90_7" hidden="1">"#"</definedName>
    <definedName name="FDC_90_8" hidden="1">"#"</definedName>
    <definedName name="FDC_90_9" hidden="1">"#"</definedName>
    <definedName name="FDC_91_0" hidden="1">"#"</definedName>
    <definedName name="FDC_91_1" hidden="1">"#"</definedName>
    <definedName name="FDC_91_10" hidden="1">"#"</definedName>
    <definedName name="FDC_91_11" hidden="1">"#"</definedName>
    <definedName name="FDC_91_12" hidden="1">"#"</definedName>
    <definedName name="FDC_91_13" hidden="1">"#"</definedName>
    <definedName name="FDC_91_14" hidden="1">"#"</definedName>
    <definedName name="FDC_91_2" hidden="1">"#"</definedName>
    <definedName name="FDC_91_3" hidden="1">"#"</definedName>
    <definedName name="FDC_91_4" hidden="1">"#"</definedName>
    <definedName name="FDC_91_5" hidden="1">"#"</definedName>
    <definedName name="FDC_91_6" hidden="1">"#"</definedName>
    <definedName name="FDC_91_7" hidden="1">"#"</definedName>
    <definedName name="FDC_91_8" hidden="1">"#"</definedName>
    <definedName name="FDC_91_9" hidden="1">"#"</definedName>
    <definedName name="FDC_92_0" hidden="1">"#"</definedName>
    <definedName name="FDC_92_1" hidden="1">"#"</definedName>
    <definedName name="FDC_92_10" hidden="1">"#"</definedName>
    <definedName name="FDC_92_11" hidden="1">"#"</definedName>
    <definedName name="FDC_92_12" hidden="1">"#"</definedName>
    <definedName name="FDC_92_13" hidden="1">"#"</definedName>
    <definedName name="FDC_92_14" hidden="1">"#"</definedName>
    <definedName name="FDC_92_2" hidden="1">"#"</definedName>
    <definedName name="FDC_92_3" hidden="1">"#"</definedName>
    <definedName name="FDC_92_4" hidden="1">"#"</definedName>
    <definedName name="FDC_92_5" hidden="1">"#"</definedName>
    <definedName name="FDC_92_6" hidden="1">"#"</definedName>
    <definedName name="FDC_92_7" hidden="1">"#"</definedName>
    <definedName name="FDC_92_8" hidden="1">"#"</definedName>
    <definedName name="FDC_92_9" hidden="1">"#"</definedName>
    <definedName name="FDC_93_0" hidden="1">"#"</definedName>
    <definedName name="FDC_93_1" hidden="1">"#"</definedName>
    <definedName name="FDC_93_10" hidden="1">"#"</definedName>
    <definedName name="FDC_93_11" hidden="1">"#"</definedName>
    <definedName name="FDC_93_12" hidden="1">"#"</definedName>
    <definedName name="FDC_93_13" hidden="1">"#"</definedName>
    <definedName name="FDC_93_14" hidden="1">"#"</definedName>
    <definedName name="FDC_93_2" hidden="1">"#"</definedName>
    <definedName name="FDC_93_3" hidden="1">"#"</definedName>
    <definedName name="FDC_93_4" hidden="1">"#"</definedName>
    <definedName name="FDC_93_5" hidden="1">"#"</definedName>
    <definedName name="FDC_93_6" hidden="1">"#"</definedName>
    <definedName name="FDC_93_7" hidden="1">"#"</definedName>
    <definedName name="FDC_93_8" hidden="1">"#"</definedName>
    <definedName name="FDC_93_9" hidden="1">"#"</definedName>
    <definedName name="FDC_94_0" hidden="1">"#"</definedName>
    <definedName name="FDC_94_1" hidden="1">"#"</definedName>
    <definedName name="FDC_94_10" hidden="1">"#"</definedName>
    <definedName name="FDC_94_11" hidden="1">"#"</definedName>
    <definedName name="FDC_94_12" hidden="1">"#"</definedName>
    <definedName name="FDC_94_13" hidden="1">"#"</definedName>
    <definedName name="FDC_94_14" hidden="1">"#"</definedName>
    <definedName name="FDC_94_2" hidden="1">"#"</definedName>
    <definedName name="FDC_94_3" hidden="1">"#"</definedName>
    <definedName name="FDC_94_4" hidden="1">"#"</definedName>
    <definedName name="FDC_94_5" hidden="1">"#"</definedName>
    <definedName name="FDC_94_6" hidden="1">"#"</definedName>
    <definedName name="FDC_94_7" hidden="1">"#"</definedName>
    <definedName name="FDC_94_8" hidden="1">"#"</definedName>
    <definedName name="FDC_94_9" hidden="1">"#"</definedName>
    <definedName name="FDC_95_0" hidden="1">"#"</definedName>
    <definedName name="FDC_95_1" hidden="1">"#"</definedName>
    <definedName name="FDC_95_10" hidden="1">"#"</definedName>
    <definedName name="FDC_95_11" hidden="1">"#"</definedName>
    <definedName name="FDC_95_12" hidden="1">"#"</definedName>
    <definedName name="FDC_95_13" hidden="1">"#"</definedName>
    <definedName name="FDC_95_14" hidden="1">"#"</definedName>
    <definedName name="FDC_95_2" hidden="1">"#"</definedName>
    <definedName name="FDC_95_3" hidden="1">"#"</definedName>
    <definedName name="FDC_95_4" hidden="1">"#"</definedName>
    <definedName name="FDC_95_5" hidden="1">"#"</definedName>
    <definedName name="FDC_95_6" hidden="1">"#"</definedName>
    <definedName name="FDC_95_7" hidden="1">"#"</definedName>
    <definedName name="FDC_95_8" hidden="1">"#"</definedName>
    <definedName name="FDC_95_9" hidden="1">"#"</definedName>
    <definedName name="FDC_96_0" hidden="1">"#"</definedName>
    <definedName name="FDC_96_1" hidden="1">"#"</definedName>
    <definedName name="FDC_96_10" hidden="1">"#"</definedName>
    <definedName name="FDC_96_11" hidden="1">"#"</definedName>
    <definedName name="FDC_96_12" hidden="1">"#"</definedName>
    <definedName name="FDC_96_13" hidden="1">"#"</definedName>
    <definedName name="FDC_96_14" hidden="1">"#"</definedName>
    <definedName name="FDC_96_2" hidden="1">"#"</definedName>
    <definedName name="FDC_96_3" hidden="1">"#"</definedName>
    <definedName name="FDC_96_4" hidden="1">"#"</definedName>
    <definedName name="FDC_96_5" hidden="1">"#"</definedName>
    <definedName name="FDC_96_6" hidden="1">"#"</definedName>
    <definedName name="FDC_96_7" hidden="1">"#"</definedName>
    <definedName name="FDC_96_8" hidden="1">"#"</definedName>
    <definedName name="FDC_96_9" hidden="1">"#"</definedName>
    <definedName name="FDC_97_0" hidden="1">"#"</definedName>
    <definedName name="FDC_97_1" hidden="1">"#"</definedName>
    <definedName name="FDC_97_10" hidden="1">"#"</definedName>
    <definedName name="FDC_97_11" hidden="1">"#"</definedName>
    <definedName name="FDC_97_12" hidden="1">"#"</definedName>
    <definedName name="FDC_97_13" hidden="1">"#"</definedName>
    <definedName name="FDC_97_14" hidden="1">"#"</definedName>
    <definedName name="FDC_97_2" hidden="1">"#"</definedName>
    <definedName name="FDC_97_3" hidden="1">"#"</definedName>
    <definedName name="FDC_97_4" hidden="1">"#"</definedName>
    <definedName name="FDC_97_5" hidden="1">"#"</definedName>
    <definedName name="FDC_97_6" hidden="1">"#"</definedName>
    <definedName name="FDC_97_7" hidden="1">"#"</definedName>
    <definedName name="FDC_97_8" hidden="1">"#"</definedName>
    <definedName name="FDC_97_9" hidden="1">"#"</definedName>
    <definedName name="FDC_98_0" hidden="1">"#"</definedName>
    <definedName name="FDC_98_1" hidden="1">"#"</definedName>
    <definedName name="FDC_98_10" hidden="1">"#"</definedName>
    <definedName name="FDC_98_11" hidden="1">"#"</definedName>
    <definedName name="FDC_98_12" hidden="1">"#"</definedName>
    <definedName name="FDC_98_13" hidden="1">"#"</definedName>
    <definedName name="FDC_98_14" hidden="1">"#"</definedName>
    <definedName name="FDC_98_2" hidden="1">"#"</definedName>
    <definedName name="FDC_98_3" hidden="1">"#"</definedName>
    <definedName name="FDC_98_4" hidden="1">"#"</definedName>
    <definedName name="FDC_98_5" hidden="1">"#"</definedName>
    <definedName name="FDC_98_6" hidden="1">"#"</definedName>
    <definedName name="FDC_98_7" hidden="1">"#"</definedName>
    <definedName name="FDC_98_8" hidden="1">"#"</definedName>
    <definedName name="FDC_98_9" hidden="1">"#"</definedName>
    <definedName name="FDC_99_0" hidden="1">"#"</definedName>
    <definedName name="FDC_99_1" hidden="1">"#"</definedName>
    <definedName name="FDC_99_10" hidden="1">"#"</definedName>
    <definedName name="FDC_99_11" hidden="1">"#"</definedName>
    <definedName name="FDC_99_12" hidden="1">"#"</definedName>
    <definedName name="FDC_99_13" hidden="1">"#"</definedName>
    <definedName name="FDC_99_14" hidden="1">"#"</definedName>
    <definedName name="FDC_99_2" hidden="1">"#"</definedName>
    <definedName name="FDC_99_3" hidden="1">"#"</definedName>
    <definedName name="FDC_99_4" hidden="1">"#"</definedName>
    <definedName name="FDC_99_5" hidden="1">"#"</definedName>
    <definedName name="FDC_99_6" hidden="1">"#"</definedName>
    <definedName name="FDC_99_7" hidden="1">"#"</definedName>
    <definedName name="FDC_99_8" hidden="1">"#"</definedName>
    <definedName name="FDC_99_9" hidden="1">"#"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0_1" hidden="1">"A31412"</definedName>
    <definedName name="FDD_100_10" hidden="1">"A34699"</definedName>
    <definedName name="FDD_100_11" hidden="1">"A35064"</definedName>
    <definedName name="FDD_100_12" hidden="1">"A35430"</definedName>
    <definedName name="FDD_100_13" hidden="1">"A35795"</definedName>
    <definedName name="FDD_100_2" hidden="1">"A31777"</definedName>
    <definedName name="FDD_100_3" hidden="1">"A32142"</definedName>
    <definedName name="FDD_100_4" hidden="1">"A32508"</definedName>
    <definedName name="FDD_100_5" hidden="1">"A32873"</definedName>
    <definedName name="FDD_100_6" hidden="1">"A33238"</definedName>
    <definedName name="FDD_100_7" hidden="1">"A33603"</definedName>
    <definedName name="FDD_100_8" hidden="1">"A33969"</definedName>
    <definedName name="FDD_100_9" hidden="1">"A34334"</definedName>
    <definedName name="FDD_101_0" hidden="1">"A25569"</definedName>
    <definedName name="FDD_101_1" hidden="1">"A31412"</definedName>
    <definedName name="FDD_101_10" hidden="1">"A34699"</definedName>
    <definedName name="FDD_101_11" hidden="1">"A35064"</definedName>
    <definedName name="FDD_101_12" hidden="1">"A35430"</definedName>
    <definedName name="FDD_101_13" hidden="1">"A35795"</definedName>
    <definedName name="FDD_101_2" hidden="1">"A31777"</definedName>
    <definedName name="FDD_101_3" hidden="1">"A32142"</definedName>
    <definedName name="FDD_101_4" hidden="1">"A32508"</definedName>
    <definedName name="FDD_101_5" hidden="1">"A32873"</definedName>
    <definedName name="FDD_101_6" hidden="1">"A33238"</definedName>
    <definedName name="FDD_101_7" hidden="1">"A33603"</definedName>
    <definedName name="FDD_101_8" hidden="1">"A33969"</definedName>
    <definedName name="FDD_101_9" hidden="1">"A34334"</definedName>
    <definedName name="FDD_102_0" hidden="1">"A25569"</definedName>
    <definedName name="FDD_102_1" hidden="1">"A31412"</definedName>
    <definedName name="FDD_102_10" hidden="1">"A34699"</definedName>
    <definedName name="FDD_102_11" hidden="1">"A35064"</definedName>
    <definedName name="FDD_102_12" hidden="1">"A35430"</definedName>
    <definedName name="FDD_102_13" hidden="1">"A35795"</definedName>
    <definedName name="FDD_102_2" hidden="1">"A31777"</definedName>
    <definedName name="FDD_102_3" hidden="1">"A32142"</definedName>
    <definedName name="FDD_102_4" hidden="1">"A32508"</definedName>
    <definedName name="FDD_102_5" hidden="1">"A32873"</definedName>
    <definedName name="FDD_102_6" hidden="1">"A33238"</definedName>
    <definedName name="FDD_102_7" hidden="1">"A33603"</definedName>
    <definedName name="FDD_102_8" hidden="1">"A33969"</definedName>
    <definedName name="FDD_102_9" hidden="1">"A34334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0_1" hidden="1">"R31047"</definedName>
    <definedName name="FDD_140_10" hidden="1">"R34334"</definedName>
    <definedName name="FDD_140_11" hidden="1">"R34699"</definedName>
    <definedName name="FDD_140_12" hidden="1">"R35064"</definedName>
    <definedName name="FDD_140_13" hidden="1">"R35430"</definedName>
    <definedName name="FDD_140_14" hidden="1">"R35795"</definedName>
    <definedName name="FDD_140_2" hidden="1">"R31412"</definedName>
    <definedName name="FDD_140_3" hidden="1">"R31777"</definedName>
    <definedName name="FDD_140_4" hidden="1">"R32142"</definedName>
    <definedName name="FDD_140_5" hidden="1">"R32508"</definedName>
    <definedName name="FDD_140_6" hidden="1">"R32873"</definedName>
    <definedName name="FDD_140_7" hidden="1">"R33238"</definedName>
    <definedName name="FDD_140_8" hidden="1">"R33603"</definedName>
    <definedName name="FDD_140_9" hidden="1">"R339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0_0" hidden="1">"A30681"</definedName>
    <definedName name="FDD_150_1" hidden="1">"A31047"</definedName>
    <definedName name="FDD_150_10" hidden="1">"A34334"</definedName>
    <definedName name="FDD_150_11" hidden="1">"A34699"</definedName>
    <definedName name="FDD_150_12" hidden="1">"A35064"</definedName>
    <definedName name="FDD_150_13" hidden="1">"A35430"</definedName>
    <definedName name="FDD_150_14" hidden="1">"A35795"</definedName>
    <definedName name="FDD_150_2" hidden="1">"A31412"</definedName>
    <definedName name="FDD_150_3" hidden="1">"A31777"</definedName>
    <definedName name="FDD_150_4" hidden="1">"A32142"</definedName>
    <definedName name="FDD_150_5" hidden="1">"A32508"</definedName>
    <definedName name="FDD_150_6" hidden="1">"A32873"</definedName>
    <definedName name="FDD_150_7" hidden="1">"A33238"</definedName>
    <definedName name="FDD_150_8" hidden="1">"A33603"</definedName>
    <definedName name="FDD_150_9" hidden="1">"A339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5_1" hidden="1">"A31047"</definedName>
    <definedName name="FDD_155_10" hidden="1">"A34334"</definedName>
    <definedName name="FDD_155_11" hidden="1">"A34699"</definedName>
    <definedName name="FDD_155_12" hidden="1">"A35064"</definedName>
    <definedName name="FDD_155_13" hidden="1">"A35430"</definedName>
    <definedName name="FDD_155_14" hidden="1">"A35795"</definedName>
    <definedName name="FDD_155_15" hidden="1">"E36160"</definedName>
    <definedName name="FDD_155_2" hidden="1">"A31412"</definedName>
    <definedName name="FDD_155_3" hidden="1">"A31777"</definedName>
    <definedName name="FDD_155_4" hidden="1">"A32142"</definedName>
    <definedName name="FDD_155_5" hidden="1">"A32508"</definedName>
    <definedName name="FDD_155_6" hidden="1">"A32873"</definedName>
    <definedName name="FDD_155_7" hidden="1">"A33238"</definedName>
    <definedName name="FDD_155_8" hidden="1">"A33603"</definedName>
    <definedName name="FDD_155_9" hidden="1">"A339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15" hidden="1">"U36160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15" hidden="1">"E36160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4_1" hidden="1">"A31047"</definedName>
    <definedName name="FDD_164_10" hidden="1">"A34334"</definedName>
    <definedName name="FDD_164_11" hidden="1">"A34699"</definedName>
    <definedName name="FDD_164_12" hidden="1">"A35064"</definedName>
    <definedName name="FDD_164_13" hidden="1">"A35430"</definedName>
    <definedName name="FDD_164_14" hidden="1">"A35795"</definedName>
    <definedName name="FDD_164_2" hidden="1">"A31412"</definedName>
    <definedName name="FDD_164_3" hidden="1">"A31777"</definedName>
    <definedName name="FDD_164_4" hidden="1">"A32142"</definedName>
    <definedName name="FDD_164_5" hidden="1">"A32508"</definedName>
    <definedName name="FDD_164_6" hidden="1">"A32873"</definedName>
    <definedName name="FDD_164_7" hidden="1">"A33238"</definedName>
    <definedName name="FDD_164_8" hidden="1">"A33603"</definedName>
    <definedName name="FDD_164_9" hidden="1">"A339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15" hidden="1">"E36160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15" hidden="1">"A36160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4_1" hidden="1">"R36525"</definedName>
    <definedName name="FDD_204_2" hidden="1">"E36891"</definedName>
    <definedName name="FDD_205_0" hidden="1">"A25569"</definedName>
    <definedName name="FDD_205_1" hidden="1">"E36525"</definedName>
    <definedName name="FDD_205_2" hidden="1">"E36891"</definedName>
    <definedName name="FDD_206_0" hidden="1">"A25569"</definedName>
    <definedName name="FDD_206_1" hidden="1">"E36525"</definedName>
    <definedName name="FDD_206_2" hidden="1">"E36891"</definedName>
    <definedName name="FDD_207_0" hidden="1">"A25569"</definedName>
    <definedName name="FDD_207_1" hidden="1">"E36525"</definedName>
    <definedName name="FDD_207_2" hidden="1">"E36891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09_1" hidden="1">"R36525"</definedName>
    <definedName name="FDD_209_2" hidden="1">"R36891"</definedName>
    <definedName name="FDD_21_0" hidden="1">"A25569"</definedName>
    <definedName name="FDD_210_0" hidden="1">"A25569"</definedName>
    <definedName name="FDD_210_1" hidden="1">"U35795"</definedName>
    <definedName name="FDD_211_0" hidden="1">"A25569"</definedName>
    <definedName name="FDD_211_1" hidden="1">"E36525"</definedName>
    <definedName name="FDD_211_2" hidden="1">"E36891"</definedName>
    <definedName name="FDD_212_0" hidden="1">"A25569"</definedName>
    <definedName name="FDD_212_1" hidden="1">"R36525"</definedName>
    <definedName name="FDD_212_2" hidden="1">"E36891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4_1" hidden="1">"E36525"</definedName>
    <definedName name="FDD_214_2" hidden="1">"E36891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19_1" hidden="1">"E36525"</definedName>
    <definedName name="FDD_219_2" hidden="1">"E36891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4_1" hidden="1">"E36525"</definedName>
    <definedName name="FDD_224_2" hidden="1">"E36891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29_1" hidden="1">"E36525"</definedName>
    <definedName name="FDD_229_2" hidden="1">"E36891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4_1" hidden="1">"E36525"</definedName>
    <definedName name="FDD_234_2" hidden="1">"E36891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39_0" hidden="1">"E36160"</definedName>
    <definedName name="FDD_239_1" hidden="1">"E36525"</definedName>
    <definedName name="FDD_239_2" hidden="1">"E36891"</definedName>
    <definedName name="FDD_24_0" hidden="1">"A25569"</definedName>
    <definedName name="FDD_240_0" hidden="1">"A25569"</definedName>
    <definedName name="FDD_241_0" hidden="1">"A25569"</definedName>
    <definedName name="FDD_242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49_1" hidden="1">"R31047"</definedName>
    <definedName name="FDD_249_10" hidden="1">"R34334"</definedName>
    <definedName name="FDD_249_11" hidden="1">"R34699"</definedName>
    <definedName name="FDD_249_12" hidden="1">"R35064"</definedName>
    <definedName name="FDD_249_13" hidden="1">"R35430"</definedName>
    <definedName name="FDD_249_14" hidden="1">"R35795"</definedName>
    <definedName name="FDD_249_2" hidden="1">"R31412"</definedName>
    <definedName name="FDD_249_3" hidden="1">"R31777"</definedName>
    <definedName name="FDD_249_4" hidden="1">"R32142"</definedName>
    <definedName name="FDD_249_5" hidden="1">"R32508"</definedName>
    <definedName name="FDD_249_6" hidden="1">"R32873"</definedName>
    <definedName name="FDD_249_7" hidden="1">"R33238"</definedName>
    <definedName name="FDD_249_8" hidden="1">"R33603"</definedName>
    <definedName name="FDD_249_9" hidden="1">"R339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2_0" hidden="1">"A25569"</definedName>
    <definedName name="FDD_263_0" hidden="1">"A25569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5_1" hidden="1">"E36525"</definedName>
    <definedName name="FDD_265_2" hidden="1">"E36891"</definedName>
    <definedName name="FDD_266_0" hidden="1">"A25569"</definedName>
    <definedName name="FDD_266_1" hidden="1">"E36525"</definedName>
    <definedName name="FDD_266_2" hidden="1">"E36891"</definedName>
    <definedName name="FDD_267_0" hidden="1">"A25569"</definedName>
    <definedName name="FDD_267_1" hidden="1">"E36525"</definedName>
    <definedName name="FDD_267_2" hidden="1">"E36891"</definedName>
    <definedName name="FDD_268_0" hidden="1">"A25569"</definedName>
    <definedName name="FDD_268_1" hidden="1">"E36525"</definedName>
    <definedName name="FDD_268_2" hidden="1">"E36891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0_1" hidden="1">"E36525"</definedName>
    <definedName name="FDD_270_2" hidden="1">"E36891"</definedName>
    <definedName name="FDD_271_0" hidden="1">"A25569"</definedName>
    <definedName name="FDD_271_1" hidden="1">"E36525"</definedName>
    <definedName name="FDD_271_2" hidden="1">"E36891"</definedName>
    <definedName name="FDD_272_0" hidden="1">"A25569"</definedName>
    <definedName name="FDD_272_1" hidden="1">"E36525"</definedName>
    <definedName name="FDD_272_2" hidden="1">"E36891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89_1" hidden="1">"E36525"</definedName>
    <definedName name="FDD_289_2" hidden="1">"E36891"</definedName>
    <definedName name="FDD_29_0" hidden="1">"A25569"</definedName>
    <definedName name="FDD_290_0" hidden="1">"A36890"</definedName>
    <definedName name="FDD_290_1" hidden="1">"E36525"</definedName>
    <definedName name="FDD_290_2" hidden="1">"E36891"</definedName>
    <definedName name="FDD_291_0" hidden="1">"A25569"</definedName>
    <definedName name="FDD_291_1" hidden="1">"E36525"</definedName>
    <definedName name="FDD_291_2" hidden="1">"E36891"</definedName>
    <definedName name="FDD_292_0" hidden="1">"E36160"</definedName>
    <definedName name="FDD_292_1" hidden="1">"E36525"</definedName>
    <definedName name="FDD_292_2" hidden="1">"E36891"</definedName>
    <definedName name="FDD_293_0" hidden="1">"E36160"</definedName>
    <definedName name="FDD_293_1" hidden="1">"E36525"</definedName>
    <definedName name="FDD_293_2" hidden="1">"E36891"</definedName>
    <definedName name="FDD_294_0" hidden="1">"A36891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299_1" hidden="1">"E36160"</definedName>
    <definedName name="FDD_299_10" hidden="1">"E39447"</definedName>
    <definedName name="FDD_299_11" hidden="1">"E39813"</definedName>
    <definedName name="FDD_299_12" hidden="1">"E40178"</definedName>
    <definedName name="FDD_299_13" hidden="1">"E40543"</definedName>
    <definedName name="FDD_299_14" hidden="1">"E40908"</definedName>
    <definedName name="FDD_299_15" hidden="1">"E41274"</definedName>
    <definedName name="FDD_299_16" hidden="1">"E41639"</definedName>
    <definedName name="FDD_299_17" hidden="1">"E42004"</definedName>
    <definedName name="FDD_299_18" hidden="1">"E42369"</definedName>
    <definedName name="FDD_299_19" hidden="1">"E42735"</definedName>
    <definedName name="FDD_299_2" hidden="1">"E36525"</definedName>
    <definedName name="FDD_299_20" hidden="1">"E43100"</definedName>
    <definedName name="FDD_299_21" hidden="1">"E43465"</definedName>
    <definedName name="FDD_299_22" hidden="1">"E43830"</definedName>
    <definedName name="FDD_299_23" hidden="1">"E44196"</definedName>
    <definedName name="FDD_299_24" hidden="1">"E44561"</definedName>
    <definedName name="FDD_299_25" hidden="1">"E44926"</definedName>
    <definedName name="FDD_299_26" hidden="1">"E45291"</definedName>
    <definedName name="FDD_299_3" hidden="1">"E36891"</definedName>
    <definedName name="FDD_299_4" hidden="1">"E37256"</definedName>
    <definedName name="FDD_299_5" hidden="1">"E37621"</definedName>
    <definedName name="FDD_299_6" hidden="1">"E37986"</definedName>
    <definedName name="FDD_299_7" hidden="1">"E38352"</definedName>
    <definedName name="FDD_299_8" hidden="1">"E38717"</definedName>
    <definedName name="FDD_299_9" hidden="1">"E39082"</definedName>
    <definedName name="FDD_3_0" hidden="1">"A25569"</definedName>
    <definedName name="FDD_30_0" hidden="1">"A25569"</definedName>
    <definedName name="FDD_300_0" hidden="1">"U25569"</definedName>
    <definedName name="FDD_300_1" hidden="1">"E36525"</definedName>
    <definedName name="FDD_300_10" hidden="1">"U39813"</definedName>
    <definedName name="FDD_300_11" hidden="1">"U40178"</definedName>
    <definedName name="FDD_300_12" hidden="1">"U40543"</definedName>
    <definedName name="FDD_300_13" hidden="1">"U40908"</definedName>
    <definedName name="FDD_300_14" hidden="1">"U41274"</definedName>
    <definedName name="FDD_300_15" hidden="1">"U41639"</definedName>
    <definedName name="FDD_300_16" hidden="1">"U42004"</definedName>
    <definedName name="FDD_300_17" hidden="1">"U42369"</definedName>
    <definedName name="FDD_300_18" hidden="1">"U42735"</definedName>
    <definedName name="FDD_300_19" hidden="1">"U43100"</definedName>
    <definedName name="FDD_300_2" hidden="1">"R36891"</definedName>
    <definedName name="FDD_300_20" hidden="1">"U43465"</definedName>
    <definedName name="FDD_300_21" hidden="1">"U43830"</definedName>
    <definedName name="FDD_300_22" hidden="1">"U44196"</definedName>
    <definedName name="FDD_300_23" hidden="1">"U44561"</definedName>
    <definedName name="FDD_300_24" hidden="1">"U44926"</definedName>
    <definedName name="FDD_300_25" hidden="1">"U45291"</definedName>
    <definedName name="FDD_300_3" hidden="1">"U37256"</definedName>
    <definedName name="FDD_300_4" hidden="1">"U37621"</definedName>
    <definedName name="FDD_300_5" hidden="1">"U37986"</definedName>
    <definedName name="FDD_300_6" hidden="1">"U38352"</definedName>
    <definedName name="FDD_300_7" hidden="1">"U38717"</definedName>
    <definedName name="FDD_300_8" hidden="1">"U39082"</definedName>
    <definedName name="FDD_300_9" hidden="1">"U39447"</definedName>
    <definedName name="FDD_301_0" hidden="1">"U35795"</definedName>
    <definedName name="FDD_301_1" hidden="1">"U36160"</definedName>
    <definedName name="FDD_301_10" hidden="1">"E39447"</definedName>
    <definedName name="FDD_301_11" hidden="1">"E39813"</definedName>
    <definedName name="FDD_301_12" hidden="1">"E40178"</definedName>
    <definedName name="FDD_301_13" hidden="1">"E40543"</definedName>
    <definedName name="FDD_301_14" hidden="1">"E40908"</definedName>
    <definedName name="FDD_301_15" hidden="1">"E41274"</definedName>
    <definedName name="FDD_301_16" hidden="1">"E41639"</definedName>
    <definedName name="FDD_301_17" hidden="1">"E42004"</definedName>
    <definedName name="FDD_301_18" hidden="1">"E42369"</definedName>
    <definedName name="FDD_301_19" hidden="1">"E42735"</definedName>
    <definedName name="FDD_301_2" hidden="1">"U36525"</definedName>
    <definedName name="FDD_301_20" hidden="1">"E43100"</definedName>
    <definedName name="FDD_301_21" hidden="1">"E43465"</definedName>
    <definedName name="FDD_301_22" hidden="1">"E43830"</definedName>
    <definedName name="FDD_301_23" hidden="1">"E44196"</definedName>
    <definedName name="FDD_301_24" hidden="1">"E44561"</definedName>
    <definedName name="FDD_301_25" hidden="1">"E44926"</definedName>
    <definedName name="FDD_301_3" hidden="1">"E36891"</definedName>
    <definedName name="FDD_301_4" hidden="1">"E37256"</definedName>
    <definedName name="FDD_301_5" hidden="1">"E37621"</definedName>
    <definedName name="FDD_301_6" hidden="1">"E37986"</definedName>
    <definedName name="FDD_301_7" hidden="1">"E38352"</definedName>
    <definedName name="FDD_301_8" hidden="1">"E38717"</definedName>
    <definedName name="FDD_301_9" hidden="1">"E39082"</definedName>
    <definedName name="FDD_302_0" hidden="1">"U35795"</definedName>
    <definedName name="FDD_302_1" hidden="1">"U36160"</definedName>
    <definedName name="FDD_302_10" hidden="1">"E39813"</definedName>
    <definedName name="FDD_302_11" hidden="1">"E40178"</definedName>
    <definedName name="FDD_302_12" hidden="1">"E40543"</definedName>
    <definedName name="FDD_302_13" hidden="1">"E40908"</definedName>
    <definedName name="FDD_302_14" hidden="1">"E41274"</definedName>
    <definedName name="FDD_302_15" hidden="1">"E41639"</definedName>
    <definedName name="FDD_302_16" hidden="1">"E42004"</definedName>
    <definedName name="FDD_302_17" hidden="1">"E42369"</definedName>
    <definedName name="FDD_302_18" hidden="1">"E42735"</definedName>
    <definedName name="FDD_302_19" hidden="1">"E43100"</definedName>
    <definedName name="FDD_302_2" hidden="1">"U36525"</definedName>
    <definedName name="FDD_302_20" hidden="1">"E43465"</definedName>
    <definedName name="FDD_302_21" hidden="1">"E43830"</definedName>
    <definedName name="FDD_302_22" hidden="1">"E44196"</definedName>
    <definedName name="FDD_302_23" hidden="1">"E44561"</definedName>
    <definedName name="FDD_302_24" hidden="1">"E44926"</definedName>
    <definedName name="FDD_302_3" hidden="1">"E37256"</definedName>
    <definedName name="FDD_302_4" hidden="1">"E37621"</definedName>
    <definedName name="FDD_302_5" hidden="1">"E37986"</definedName>
    <definedName name="FDD_302_6" hidden="1">"E38352"</definedName>
    <definedName name="FDD_302_7" hidden="1">"E38717"</definedName>
    <definedName name="FDD_302_8" hidden="1">"E39082"</definedName>
    <definedName name="FDD_302_9" hidden="1">"E39447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08_0" hidden="1">"A35795"</definedName>
    <definedName name="FDD_309_0" hidden="1">"A25569"</definedName>
    <definedName name="FDD_31_0" hidden="1">"A25569"</definedName>
    <definedName name="FDD_310_0" hidden="1">"A35795"</definedName>
    <definedName name="FDD_311_0" hidden="1">"E25569"</definedName>
    <definedName name="FDD_312_0" hidden="1">"A25569"</definedName>
    <definedName name="FDD_313_0" hidden="1">"A25569"</definedName>
    <definedName name="FDD_315_0" hidden="1">"A25569"</definedName>
    <definedName name="FDD_316_0" hidden="1">"A25569"</definedName>
    <definedName name="FDD_317_0" hidden="1">"A35795"</definedName>
    <definedName name="FDD_317_1" hidden="1">"A36160"</definedName>
    <definedName name="FDD_317_2" hidden="1">"A36525"</definedName>
    <definedName name="FDD_318_0" hidden="1">"A35795"</definedName>
    <definedName name="FDD_318_1" hidden="1">"A36160"</definedName>
    <definedName name="FDD_318_2" hidden="1">"A36525"</definedName>
    <definedName name="FDD_319_0" hidden="1">"A35795"</definedName>
    <definedName name="FDD_319_1" hidden="1">"A36160"</definedName>
    <definedName name="FDD_319_2" hidden="1">"A36525"</definedName>
    <definedName name="FDD_32_0" hidden="1">"A25569"</definedName>
    <definedName name="FDD_320_0" hidden="1">"A35795"</definedName>
    <definedName name="FDD_320_1" hidden="1">"A36160"</definedName>
    <definedName name="FDD_320_2" hidden="1">"A36525"</definedName>
    <definedName name="FDD_321_0" hidden="1">"E35795"</definedName>
    <definedName name="FDD_321_1" hidden="1">"E36160"</definedName>
    <definedName name="FDD_321_2" hidden="1">"E36525"</definedName>
    <definedName name="FDD_322_0" hidden="1">"A35795"</definedName>
    <definedName name="FDD_322_1" hidden="1">"E36160"</definedName>
    <definedName name="FDD_322_2" hidden="1">"E36525"</definedName>
    <definedName name="FDD_323_0" hidden="1">"E35795"</definedName>
    <definedName name="FDD_323_1" hidden="1">"E36160"</definedName>
    <definedName name="FDD_323_2" hidden="1">"E36525"</definedName>
    <definedName name="FDD_324_0" hidden="1">"A36119"</definedName>
    <definedName name="FDD_326_0" hidden="1">"R34334"</definedName>
    <definedName name="FDD_326_1" hidden="1">"E34699"</definedName>
    <definedName name="FDD_326_2" hidden="1">"E35064"</definedName>
    <definedName name="FDD_326_3" hidden="1">"E35430"</definedName>
    <definedName name="FDD_326_4" hidden="1">"E35795"</definedName>
    <definedName name="FDD_326_5" hidden="1">"R36160"</definedName>
    <definedName name="FDD_326_6" hidden="1">"R36525"</definedName>
    <definedName name="FDD_327_0" hidden="1">"A34334"</definedName>
    <definedName name="FDD_327_1" hidden="1">"A34699"</definedName>
    <definedName name="FDD_327_2" hidden="1">"A35064"</definedName>
    <definedName name="FDD_327_3" hidden="1">"A35430"</definedName>
    <definedName name="FDD_327_4" hidden="1">"A35795"</definedName>
    <definedName name="FDD_327_5" hidden="1">"E36160"</definedName>
    <definedName name="FDD_327_6" hidden="1">"E36525"</definedName>
    <definedName name="FDD_328_0" hidden="1">"U25569"</definedName>
    <definedName name="FDD_329_0" hidden="1">"U25569"</definedName>
    <definedName name="FDD_33_0" hidden="1">"A25569"</definedName>
    <definedName name="FDD_330_0" hidden="1">"U25569"</definedName>
    <definedName name="FDD_331_0" hidden="1">"U25569"</definedName>
    <definedName name="FDD_332_0" hidden="1">"U25569"</definedName>
    <definedName name="FDD_333_0" hidden="1">"U25569"</definedName>
    <definedName name="FDD_334_0" hidden="1">"U25569"</definedName>
    <definedName name="FDD_335_0" hidden="1">"U25569"</definedName>
    <definedName name="FDD_336_0" hidden="1">"U25569"</definedName>
    <definedName name="FDD_337_0" hidden="1">"U25569"</definedName>
    <definedName name="FDD_338_0" hidden="1">"U25569"</definedName>
    <definedName name="FDD_339_0" hidden="1">"U25569"</definedName>
    <definedName name="FDD_34_0" hidden="1">"A25569"</definedName>
    <definedName name="FDD_340_0" hidden="1">"U25569"</definedName>
    <definedName name="FDD_341_0" hidden="1">"U25569"</definedName>
    <definedName name="FDD_342_0" hidden="1">"U25569"</definedName>
    <definedName name="FDD_343_0" hidden="1">"U25569"</definedName>
    <definedName name="FDD_344_0" hidden="1">"U25569"</definedName>
    <definedName name="FDD_345_0" hidden="1">"U25569"</definedName>
    <definedName name="FDD_346_0" hidden="1">"U25569"</definedName>
    <definedName name="FDD_347_0" hidden="1">"U25569"</definedName>
    <definedName name="FDD_348_0" hidden="1">"U25569"</definedName>
    <definedName name="FDD_349_0" hidden="1">"U25569"</definedName>
    <definedName name="FDD_35_0" hidden="1">"A25569"</definedName>
    <definedName name="FDD_36_0" hidden="1">"A25569"</definedName>
    <definedName name="FDD_37_0" hidden="1">"A25569"</definedName>
    <definedName name="FDD_372_0" hidden="1">"A34334"</definedName>
    <definedName name="FDD_372_1" hidden="1">"A34699"</definedName>
    <definedName name="FDD_372_2" hidden="1">"A35064"</definedName>
    <definedName name="FDD_372_3" hidden="1">"A35430"</definedName>
    <definedName name="FDD_372_4" hidden="1">"A35795"</definedName>
    <definedName name="FDD_372_5" hidden="1">"E36160"</definedName>
    <definedName name="FDD_372_6" hidden="1">"E36525"</definedName>
    <definedName name="FDD_373_0" hidden="1">"R34334"</definedName>
    <definedName name="FDD_373_1" hidden="1">"R34699"</definedName>
    <definedName name="FDD_373_2" hidden="1">"R35064"</definedName>
    <definedName name="FDD_373_3" hidden="1">"R35430"</definedName>
    <definedName name="FDD_373_4" hidden="1">"R35795"</definedName>
    <definedName name="FDD_373_5" hidden="1">"R36160"</definedName>
    <definedName name="FDD_373_6" hidden="1">"R36525"</definedName>
    <definedName name="FDD_374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fdf" localSheetId="0" hidden="1">{#N/A,#N/A,FALSE,"Presentation by Unit";#N/A,#N/A,FALSE,"Presentation by BD";#N/A,#N/A,FALSE,"Presentation Split by Biggest U";#N/A,#N/A,FALSE,"Presentation Split by Area";#N/A,#N/A,FALSE,"Presentation Split by BD"}</definedName>
    <definedName name="fddfdf" localSheetId="2" hidden="1">{#N/A,#N/A,FALSE,"Presentation by Unit";#N/A,#N/A,FALSE,"Presentation by BD";#N/A,#N/A,FALSE,"Presentation Split by Biggest U";#N/A,#N/A,FALSE,"Presentation Split by Area";#N/A,#N/A,FALSE,"Presentation Split by BD"}</definedName>
    <definedName name="fddfdf" hidden="1">{#N/A,#N/A,FALSE,"Presentation by Unit";#N/A,#N/A,FALSE,"Presentation by BD";#N/A,#N/A,FALSE,"Presentation Split by Biggest U";#N/A,#N/A,FALSE,"Presentation Split by Area";#N/A,#N/A,FALSE,"Presentation Split by BD"}</definedName>
    <definedName name="FDE4TYGF" localSheetId="0" hidden="1">{#N/A,#N/A,FALSE,"Calculator"}</definedName>
    <definedName name="FDE4TYGF" localSheetId="2" hidden="1">{#N/A,#N/A,FALSE,"Calculator"}</definedName>
    <definedName name="FDE4TYGF" hidden="1">{#N/A,#N/A,FALSE,"Calculator"}</definedName>
    <definedName name="fdes" localSheetId="0" hidden="1">{"Fecha_Novembro",#N/A,FALSE,"FECHAMENTO-2002 ";"Defer_Novembro",#N/A,FALSE,"DIFERIDO";"Pis_Novembro",#N/A,FALSE,"PIS COFINS";"Iss_Novembro",#N/A,FALSE,"ISS"}</definedName>
    <definedName name="fdes" localSheetId="2" hidden="1">{"Fecha_Novembro",#N/A,FALSE,"FECHAMENTO-2002 ";"Defer_Novembro",#N/A,FALSE,"DIFERIDO";"Pis_Novembro",#N/A,FALSE,"PIS COFINS";"Iss_Novembro",#N/A,FALSE,"ISS"}</definedName>
    <definedName name="fdes" hidden="1">{"Fecha_Novembro",#N/A,FALSE,"FECHAMENTO-2002 ";"Defer_Novembro",#N/A,FALSE,"DIFERIDO";"Pis_Novembro",#N/A,FALSE,"PIS COFINS";"Iss_Novembro",#N/A,FALSE,"ISS"}</definedName>
    <definedName name="fdf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f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fd">#REF!</definedName>
    <definedName name="fdfdf">#REF!</definedName>
    <definedName name="fdfdfd" localSheetId="0" hidden="1">{#N/A,#N/A,FALSE,"CAPREIT"}</definedName>
    <definedName name="fdfdfd" localSheetId="2" hidden="1">{#N/A,#N/A,FALSE,"CAPREIT"}</definedName>
    <definedName name="fdfdfd" hidden="1">{#N/A,#N/A,FALSE,"CAPREIT"}</definedName>
    <definedName name="fdfdfdf" localSheetId="0" hidden="1">{#N/A,#N/A,FALSE,"CAPREIT"}</definedName>
    <definedName name="fdfdfdf" localSheetId="2" hidden="1">{#N/A,#N/A,FALSE,"CAPREIT"}</definedName>
    <definedName name="fdfdfdf" hidden="1">{#N/A,#N/A,FALSE,"CAPREIT"}</definedName>
    <definedName name="fdfghdf" localSheetId="0" hidden="1">{"inputs raw data",#N/A,TRUE,"INPUT"}</definedName>
    <definedName name="fdfghdf" localSheetId="2" hidden="1">{"inputs raw data",#N/A,TRUE,"INPUT"}</definedName>
    <definedName name="fdfghdf" hidden="1">{"inputs raw data",#N/A,TRUE,"INPUT"}</definedName>
    <definedName name="fdfsadf">#REF!</definedName>
    <definedName name="fdg" localSheetId="0" hidden="1">{#N/A,#N/A,FALSE,"입주관리"}</definedName>
    <definedName name="fdg" localSheetId="2" hidden="1">{#N/A,#N/A,FALSE,"입주관리"}</definedName>
    <definedName name="fdg" hidden="1">{#N/A,#N/A,FALSE,"입주관리"}</definedName>
    <definedName name="fdgad" localSheetId="0" hidden="1">{"inputs raw data",#N/A,TRUE,"INPUT"}</definedName>
    <definedName name="fdgad" localSheetId="2" hidden="1">{"inputs raw data",#N/A,TRUE,"INPUT"}</definedName>
    <definedName name="fdgad" hidden="1">{"inputs raw data",#N/A,TRUE,"INPUT"}</definedName>
    <definedName name="fdgdfhg" localSheetId="0" hidden="1">{#N/A,#N/A,FALSE,"$170M Cash";#N/A,#N/A,FALSE,"$250M Cash";#N/A,#N/A,FALSE,"$325M Cash"}</definedName>
    <definedName name="fdgdfhg" localSheetId="2" hidden="1">{#N/A,#N/A,FALSE,"$170M Cash";#N/A,#N/A,FALSE,"$250M Cash";#N/A,#N/A,FALSE,"$325M Cash"}</definedName>
    <definedName name="fdgdfhg" hidden="1">{#N/A,#N/A,FALSE,"$170M Cash";#N/A,#N/A,FALSE,"$250M Cash";#N/A,#N/A,FALSE,"$325M Cash"}</definedName>
    <definedName name="fdgsdf" localSheetId="0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fdgsdf" localSheetId="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fdgsdf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fdgwery" localSheetId="0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fdgwery" localSheetId="2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fdgwery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fdjfdsjklfdskljfdskljfdskljfdnconta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jfdsjklfdskljfdskljfdskljfdnconta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jfdsjklfdskljfdskljfdskljfdnconta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P_0_1_aUrv" hidden="1">#REF!</definedName>
    <definedName name="FDP_1_1_aUrv" hidden="1">#REF!</definedName>
    <definedName name="FDP_10_1_aDrv" hidden="1">#REF!</definedName>
    <definedName name="FDP_100_1_aUrv" hidden="1">#REF!</definedName>
    <definedName name="FDP_101_1_aUrv" hidden="1">#REF!</definedName>
    <definedName name="FDP_102_1_aUrv" hidden="1">#REF!</definedName>
    <definedName name="FDP_103_1_aUrv" hidden="1">#REF!</definedName>
    <definedName name="FDP_104_1_aUrv" hidden="1">#REF!</definedName>
    <definedName name="FDP_105_1_aUrv" hidden="1">#REF!</definedName>
    <definedName name="FDP_106_1_aUrv" hidden="1">#REF!</definedName>
    <definedName name="FDP_107_1_aUrv" hidden="1">#REF!</definedName>
    <definedName name="FDP_108_1_aUrv" hidden="1">#REF!</definedName>
    <definedName name="FDP_109_1_aUrv" hidden="1">#REF!</definedName>
    <definedName name="FDP_11_1_aDrv" hidden="1">#REF!</definedName>
    <definedName name="FDP_110_1_aU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16_1_aUrv" hidden="1">#REF!</definedName>
    <definedName name="FDP_117_1_aUrv" hidden="1">#REF!</definedName>
    <definedName name="FDP_118_1_aUrv" hidden="1">#REF!</definedName>
    <definedName name="FDP_119_1_aUrv" hidden="1">#REF!</definedName>
    <definedName name="FDP_12_1_aDrv" hidden="1">#REF!</definedName>
    <definedName name="FDP_12_1_aUrv" hidden="1">#REF!</definedName>
    <definedName name="FDP_120_1_aUrv" hidden="1">#REF!</definedName>
    <definedName name="FDP_121_1_aUrv" hidden="1">#REF!</definedName>
    <definedName name="FDP_122_1_aUrv" hidden="1">#REF!</definedName>
    <definedName name="FDP_123_1_aUrv" hidden="1">#REF!</definedName>
    <definedName name="FDP_124_1_aUrv" hidden="1">#REF!</definedName>
    <definedName name="FDP_125_1_aU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Urv" hidden="1">#REF!</definedName>
    <definedName name="FDP_130_1_aUrv" hidden="1">#REF!</definedName>
    <definedName name="FDP_131_1_aSrv" hidden="1">#REF!</definedName>
    <definedName name="FDP_132_1_aUrv" hidden="1">#REF!</definedName>
    <definedName name="FDP_133_1_aUrv" hidden="1">#REF!</definedName>
    <definedName name="FDP_134_1_aUrv" hidden="1">#REF!</definedName>
    <definedName name="FDP_135_1_aUrv" hidden="1">#REF!</definedName>
    <definedName name="FDP_136_1_aSrv" hidden="1">#REF!</definedName>
    <definedName name="FDP_137_1_aUrv" hidden="1">#REF!</definedName>
    <definedName name="FDP_138_1_aUrv" hidden="1">#REF!</definedName>
    <definedName name="FDP_139_1_aUrv" hidden="1">#REF!</definedName>
    <definedName name="FDP_14_1_aUrv" hidden="1">#REF!</definedName>
    <definedName name="FDP_140_1_aUrv" hidden="1">#REF!</definedName>
    <definedName name="FDP_141_1_aUrv" hidden="1">#REF!</definedName>
    <definedName name="FDP_142_1_aUrv" hidden="1">#REF!</definedName>
    <definedName name="FDP_143_1_aUrv" hidden="1">#REF!</definedName>
    <definedName name="FDP_144_1_aUrv" hidden="1">#REF!</definedName>
    <definedName name="FDP_145_1_aUrv" hidden="1">#REF!</definedName>
    <definedName name="FDP_146_1_aUrv" hidden="1">#REF!</definedName>
    <definedName name="FDP_147_1_aUrv" hidden="1">#REF!</definedName>
    <definedName name="FDP_148_1_aUrv" hidden="1">#REF!</definedName>
    <definedName name="FDP_149_1_aUrv" hidden="1">#REF!</definedName>
    <definedName name="FDP_15_1_aUrv" hidden="1">#REF!</definedName>
    <definedName name="FDP_150_1_aSrv" hidden="1">#REF!</definedName>
    <definedName name="FDP_150_1_aUrv" hidden="1">#REF!</definedName>
    <definedName name="FDP_151_1_aUrv" hidden="1">#REF!</definedName>
    <definedName name="FDP_152_1_aSrv" hidden="1">#REF!</definedName>
    <definedName name="FDP_152_1_aUrv" hidden="1">#REF!</definedName>
    <definedName name="FDP_153_1_aUrv" hidden="1">#REF!</definedName>
    <definedName name="FDP_154_1_aSrv" hidden="1">#REF!</definedName>
    <definedName name="FDP_154_1_aUrv" hidden="1">#REF!</definedName>
    <definedName name="FDP_155_1_aUrv" hidden="1">#REF!</definedName>
    <definedName name="FDP_156_1_aDrv" hidden="1">#REF!</definedName>
    <definedName name="FDP_156_1_aSrv" hidden="1">#REF!</definedName>
    <definedName name="FDP_157_1_aUrv" hidden="1">#REF!</definedName>
    <definedName name="FDP_158_1_aSrv" hidden="1">#REF!</definedName>
    <definedName name="FDP_158_1_aUrv" hidden="1">#REF!</definedName>
    <definedName name="FDP_159_1_aUrv" hidden="1">#REF!</definedName>
    <definedName name="FDP_16_1_aUrv" hidden="1">#REF!</definedName>
    <definedName name="FDP_160_1_aSrv" hidden="1">#REF!</definedName>
    <definedName name="FDP_160_1_aUrv" hidden="1">#REF!</definedName>
    <definedName name="FDP_161_1_aDrv" hidden="1">#REF!</definedName>
    <definedName name="FDP_161_1_aUrv" hidden="1">#REF!</definedName>
    <definedName name="FDP_162_1_aDrv" hidden="1">#REF!</definedName>
    <definedName name="FDP_162_1_aUrv" hidden="1">#REF!</definedName>
    <definedName name="FDP_163_1_aDrv" hidden="1">#REF!</definedName>
    <definedName name="FDP_163_1_aUrv" hidden="1">#REF!</definedName>
    <definedName name="FDP_164_1_aDrv" hidden="1">#REF!</definedName>
    <definedName name="FDP_165_1_aDrv" hidden="1">#REF!</definedName>
    <definedName name="FDP_166_1_aDrv" hidden="1">#REF!</definedName>
    <definedName name="FDP_167_1_aDrv" hidden="1">#REF!</definedName>
    <definedName name="FDP_168_1_aDrv" hidden="1">#REF!</definedName>
    <definedName name="FDP_169_1_aDrv" hidden="1">#REF!</definedName>
    <definedName name="FDP_17_1_aUrv" hidden="1">#REF!</definedName>
    <definedName name="FDP_170_1_aDrv" hidden="1">#REF!</definedName>
    <definedName name="FDP_171_1_aDrv" hidden="1">#REF!</definedName>
    <definedName name="FDP_172_1_aDrv" hidden="1">#REF!</definedName>
    <definedName name="FDP_173_1_aDrv" hidden="1">#REF!</definedName>
    <definedName name="FDP_174_1_aUrv" hidden="1">#REF!</definedName>
    <definedName name="FDP_175_1_aUrv" hidden="1">#REF!</definedName>
    <definedName name="FDP_176_1_aUrv" hidden="1">#REF!</definedName>
    <definedName name="FDP_177_1_aUrv" hidden="1">#REF!</definedName>
    <definedName name="FDP_178_1_aUrv" hidden="1">#REF!</definedName>
    <definedName name="FDP_179_1_aUrv" hidden="1">#REF!</definedName>
    <definedName name="FDP_18_1_aUrv" hidden="1">#REF!</definedName>
    <definedName name="FDP_180_1_aUdv" hidden="1">#REF!</definedName>
    <definedName name="FDP_181_1_aUdv" hidden="1">#REF!</definedName>
    <definedName name="FDP_182_1_aUdv" hidden="1">#REF!</definedName>
    <definedName name="FDP_183_1_aUdv" hidden="1">#REF!</definedName>
    <definedName name="FDP_184_1_aUdv" hidden="1">#REF!</definedName>
    <definedName name="FDP_185_1_aUdv" hidden="1">#REF!</definedName>
    <definedName name="FDP_186_1_aUdv" hidden="1">#REF!</definedName>
    <definedName name="FDP_187_1_aUdv" hidden="1">#REF!</definedName>
    <definedName name="FDP_188_1_aUdv" hidden="1">#REF!</definedName>
    <definedName name="FDP_189_1_aUdv" hidden="1">#REF!</definedName>
    <definedName name="FDP_19_1_aUrv" hidden="1">#REF!</definedName>
    <definedName name="FDP_190_1_aUdv" hidden="1">#REF!</definedName>
    <definedName name="FDP_191_1_aUdv" hidden="1">#REF!</definedName>
    <definedName name="FDP_192_1_aUdv" hidden="1">#REF!</definedName>
    <definedName name="FDP_193_1_aUdv" hidden="1">#REF!</definedName>
    <definedName name="FDP_194_1_aUdv" hidden="1">#REF!</definedName>
    <definedName name="FDP_195_1_aUdv" hidden="1">#REF!</definedName>
    <definedName name="FDP_196_1_aUdv" hidden="1">#REF!</definedName>
    <definedName name="FDP_196_1aUdv1" hidden="1">#REF!</definedName>
    <definedName name="FDP_197_1_aUdv" hidden="1">#REF!</definedName>
    <definedName name="FDP_198_1_aUdv" hidden="1">#REF!</definedName>
    <definedName name="FDP_199_1_aUdv" hidden="1">#REF!</definedName>
    <definedName name="FDP_2_1_aUrv" hidden="1">#REF!</definedName>
    <definedName name="FDP_20_1_aUrv" hidden="1">#REF!</definedName>
    <definedName name="FDP_21_1_aUrv" hidden="1">#REF!</definedName>
    <definedName name="FDP_22_1_aDrv" hidden="1">#REF!</definedName>
    <definedName name="FDP_22_1_aUrv" hidden="1">#REF!</definedName>
    <definedName name="FDP_23_1_aDrv" hidden="1">#REF!</definedName>
    <definedName name="FDP_24_1_aDrv" hidden="1">#REF!</definedName>
    <definedName name="FDP_24_1_aUrv" hidden="1">#REF!</definedName>
    <definedName name="FDP_25_1_aDrv" hidden="1">#REF!</definedName>
    <definedName name="FDP_25_1_aUrv" hidden="1">#REF!</definedName>
    <definedName name="FDP_26_1_aDrv" hidden="1">#REF!</definedName>
    <definedName name="FDP_26_1_aUrv" hidden="1">#REF!</definedName>
    <definedName name="FDP_27_1_aDrv" hidden="1">#REF!</definedName>
    <definedName name="FDP_27_1_aUrv" hidden="1">#REF!</definedName>
    <definedName name="FDP_28_1_aDrv" hidden="1">#REF!</definedName>
    <definedName name="FDP_28_1_aUrv" hidden="1">#REF!</definedName>
    <definedName name="FDP_29_1_aDrv" hidden="1">#REF!</definedName>
    <definedName name="FDP_3_1_aUrv" hidden="1">#REF!</definedName>
    <definedName name="FDP_30_1_aDrv" hidden="1">#REF!</definedName>
    <definedName name="FDP_30_1_aUrv" hidden="1">#REF!</definedName>
    <definedName name="FDP_31_1_aDrv" hidden="1">#REF!</definedName>
    <definedName name="FDP_31_1_aUrv" hidden="1">#REF!</definedName>
    <definedName name="FDP_32_1_aDrv" hidden="1">#REF!</definedName>
    <definedName name="FDP_32_1_aUrv" hidden="1">#REF!</definedName>
    <definedName name="FDP_33_1_aDrv" hidden="1">#REF!</definedName>
    <definedName name="FDP_33_1_aUrv" hidden="1">#REF!</definedName>
    <definedName name="FDP_34_1_aUrv" hidden="1">#REF!</definedName>
    <definedName name="FDP_35_1_aSrv" hidden="1">#REF!</definedName>
    <definedName name="FDP_35_1_aUrv" hidden="1">#REF!</definedName>
    <definedName name="FDP_36_1_aUrv" hidden="1">#REF!</definedName>
    <definedName name="FDP_37_1_aUrv" hidden="1">#REF!</definedName>
    <definedName name="FDP_38_1_aUrv" hidden="1">#REF!</definedName>
    <definedName name="FDP_39_1_aUrv" hidden="1">#REF!</definedName>
    <definedName name="FDP_4_1_aUrv" hidden="1">#REF!</definedName>
    <definedName name="FDP_40_1_aUrv" hidden="1">#REF!</definedName>
    <definedName name="FDP_41_1_aSrv" hidden="1">#REF!</definedName>
    <definedName name="FDP_41_1_aUrv" hidden="1">#REF!</definedName>
    <definedName name="FDP_42_1_aSrv" hidden="1">#REF!</definedName>
    <definedName name="FDP_42_1_aUrv" hidden="1">#REF!</definedName>
    <definedName name="FDP_43_1_aUrv" hidden="1">#REF!</definedName>
    <definedName name="FDP_44_1_aUrv" hidden="1">#REF!</definedName>
    <definedName name="FDP_45_1_aUrv" hidden="1">#REF!</definedName>
    <definedName name="FDP_46_1_aUrv" hidden="1">#REF!</definedName>
    <definedName name="FDP_47_1_aUrv" hidden="1">#REF!</definedName>
    <definedName name="FDP_48_1_aSrv" hidden="1">#REF!</definedName>
    <definedName name="FDP_48_1_aUrv" hidden="1">#REF!</definedName>
    <definedName name="FDP_49_1_aUrv" hidden="1">#REF!</definedName>
    <definedName name="FDP_5_1_aUrv" hidden="1">#REF!</definedName>
    <definedName name="FDP_50_1_aUrv" hidden="1">#REF!</definedName>
    <definedName name="FDP_51_1_aUrv" hidden="1">#REF!</definedName>
    <definedName name="FDP_52_1_aUrv" hidden="1">#REF!</definedName>
    <definedName name="FDP_53_1_aUrv" hidden="1">#REF!</definedName>
    <definedName name="FDP_54_1_aDdv" hidden="1">#REF!</definedName>
    <definedName name="FDP_54_1_aUrv" hidden="1">#REF!</definedName>
    <definedName name="FDP_55_1_aUrv" hidden="1">#REF!</definedName>
    <definedName name="FDP_56_1_aUrv" hidden="1">#REF!</definedName>
    <definedName name="FDP_57_1_aUrv" hidden="1">#REF!</definedName>
    <definedName name="FDP_58_1_aUrv" hidden="1">#REF!</definedName>
    <definedName name="FDP_59_1_aUrv" hidden="1">#REF!</definedName>
    <definedName name="FDP_6_1_aUrv" hidden="1">#REF!</definedName>
    <definedName name="FDP_60_1_aUrv" hidden="1">#REF!</definedName>
    <definedName name="FDP_61_1_aSrv" hidden="1">#REF!</definedName>
    <definedName name="FDP_61_1_aUrv" hidden="1">#REF!</definedName>
    <definedName name="FDP_62_1_aSrv" hidden="1">#REF!</definedName>
    <definedName name="FDP_62_1_aUrv" hidden="1">#REF!</definedName>
    <definedName name="FDP_63_1_aUrv" hidden="1">#REF!</definedName>
    <definedName name="FDP_64_1_aSrv" hidden="1">#REF!</definedName>
    <definedName name="FDP_64_1_aUrv" hidden="1">#REF!</definedName>
    <definedName name="FDP_65_1_aSrv" hidden="1">#REF!</definedName>
    <definedName name="FDP_65_1_aUrv" hidden="1">#REF!</definedName>
    <definedName name="FDP_66_1_aUrv" hidden="1">#REF!</definedName>
    <definedName name="FDP_67_1_aUrv" hidden="1">#REF!</definedName>
    <definedName name="FDP_67_1_rUrv" hidden="1">#REF!</definedName>
    <definedName name="FDP_68_1_aUrv" hidden="1">#REF!</definedName>
    <definedName name="FDP_69_1_aUrv" hidden="1">#REF!</definedName>
    <definedName name="FDP_7_1_aUrv" hidden="1">#REF!</definedName>
    <definedName name="FDP_70_1_aDrv" hidden="1">#REF!</definedName>
    <definedName name="FDP_71_1_aUrv" hidden="1">#REF!</definedName>
    <definedName name="FDP_72_1_aDrv" hidden="1">#REF!</definedName>
    <definedName name="FDP_73_1_aUrv" hidden="1">#REF!</definedName>
    <definedName name="FDP_74_1_aUrv" hidden="1">#REF!</definedName>
    <definedName name="FDP_75_1_aSrv" hidden="1">#REF!</definedName>
    <definedName name="FDP_76_1_aUrv" hidden="1">#REF!</definedName>
    <definedName name="FDP_77_1_aUrv" hidden="1">#REF!</definedName>
    <definedName name="FDP_78_1_aUrv" hidden="1">#REF!</definedName>
    <definedName name="FDP_79_1_aUrv" hidden="1">#REF!</definedName>
    <definedName name="FDP_8_1_aDrv" hidden="1">#REF!</definedName>
    <definedName name="FDP_8_1_aUrv" hidden="1">#REF!</definedName>
    <definedName name="FDP_80_1_aUrv" hidden="1">#REF!</definedName>
    <definedName name="FDP_81_1_aSrv" hidden="1">#REF!</definedName>
    <definedName name="FDP_82_1_aUrv" hidden="1">#REF!</definedName>
    <definedName name="FDP_83_1_aSrv" hidden="1">#REF!</definedName>
    <definedName name="FDP_84_1_aUrv" hidden="1">#REF!</definedName>
    <definedName name="FDP_85_1_aUrv" hidden="1">#REF!</definedName>
    <definedName name="FDP_86_1_aUrv" hidden="1">#REF!</definedName>
    <definedName name="FDP_87_1_aSrv" hidden="1">#REF!</definedName>
    <definedName name="FDP_88_1_aUrv" hidden="1">#REF!</definedName>
    <definedName name="FDP_89_1_aSrv" hidden="1">#REF!</definedName>
    <definedName name="FDP_9_1_aDrv" hidden="1">#REF!</definedName>
    <definedName name="FDP_9_1_aUrv" hidden="1">#REF!</definedName>
    <definedName name="FDP_90_1_aUrv" hidden="1">#REF!</definedName>
    <definedName name="FDP_91_1_aUrv" hidden="1">#REF!</definedName>
    <definedName name="FDP_92_1_aSrv" hidden="1">#REF!</definedName>
    <definedName name="FDP_93_1_aDrv" hidden="1">#REF!</definedName>
    <definedName name="FDP_94_1_aUrv" hidden="1">#REF!</definedName>
    <definedName name="FDP_95_1_aUrv" hidden="1">#REF!</definedName>
    <definedName name="FDP_96_1_aUrv" hidden="1">#REF!</definedName>
    <definedName name="FDP_97_1_aUrv" hidden="1">#REF!</definedName>
    <definedName name="FDP_98_1_aUrv" hidden="1">#REF!</definedName>
    <definedName name="FDP_99_1_aUrv" hidden="1">#REF!</definedName>
    <definedName name="fds" localSheetId="0" hidden="1">{"page1",#N/A,FALSE,"Weekly Performance";"page3",#N/A,FALSE,"Weekly Performance";"page2",#N/A,FALSE,"Weekly Performance"}</definedName>
    <definedName name="fds" localSheetId="2" hidden="1">{"page1",#N/A,FALSE,"Weekly Performance";"page3",#N/A,FALSE,"Weekly Performance";"page2",#N/A,FALSE,"Weekly Performance"}</definedName>
    <definedName name="fds" hidden="1">{"page1",#N/A,FALSE,"Weekly Performance";"page3",#N/A,FALSE,"Weekly Performance";"page2",#N/A,FALSE,"Weekly Performance"}</definedName>
    <definedName name="fdsa" localSheetId="0" hidden="1">{"P.I. BUDGET ASSUMPTIONS",#N/A,FALSE,"PERIODIC INSP 97";"P.I. MAJOR EXP",#N/A,FALSE,"PERIODIC INSP 97";"PERIODIC INSP",#N/A,FALSE,"PERIODIC INSP 97"}</definedName>
    <definedName name="fdsa" localSheetId="2" hidden="1">{"P.I. BUDGET ASSUMPTIONS",#N/A,FALSE,"PERIODIC INSP 97";"P.I. MAJOR EXP",#N/A,FALSE,"PERIODIC INSP 97";"PERIODIC INSP",#N/A,FALSE,"PERIODIC INSP 97"}</definedName>
    <definedName name="fdsa" hidden="1">{"P.I. BUDGET ASSUMPTIONS",#N/A,FALSE,"PERIODIC INSP 97";"P.I. MAJOR EXP",#N/A,FALSE,"PERIODIC INSP 97";"PERIODIC INSP",#N/A,FALSE,"PERIODIC INSP 97"}</definedName>
    <definedName name="fdsdgdg" hidden="1">#REF!</definedName>
    <definedName name="fdsf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fdsf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fdsf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FDSFDSFJDSKJFLKSDJKFJDSKLFJLSKDJFKLSD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SFDSFJDSKJFLKSDJKFJDSKLFJLSKDJFKLSD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SFDSFJDSKJFLKSDJKFJDSKLFJLSKDJFKLSD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sgsdfgsdfg">#REF!</definedName>
    <definedName name="fe" localSheetId="0" hidden="1">{"TotalGeralDespesasPorArea",#N/A,FALSE,"VinculosAccessEfetivo"}</definedName>
    <definedName name="fe" localSheetId="2" hidden="1">{"TotalGeralDespesasPorArea",#N/A,FALSE,"VinculosAccessEfetivo"}</definedName>
    <definedName name="fe" hidden="1">{"TotalGeralDespesasPorArea",#N/A,FALSE,"VinculosAccessEfetivo"}</definedName>
    <definedName name="FE_CKREQ">#REF!</definedName>
    <definedName name="FE_SCHED">#REF!</definedName>
    <definedName name="feare" localSheetId="0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feare" localSheetId="2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feare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feb">#REF!</definedName>
    <definedName name="FECHA">#REF!</definedName>
    <definedName name="FECHA_ACM">#REF!</definedName>
    <definedName name="FECHA_MSL">#REF!</definedName>
    <definedName name="fechaconcursocadena">#REF!</definedName>
    <definedName name="fechainiciotexto">#REF!</definedName>
    <definedName name="fechaterminaciontexto">#REF!</definedName>
    <definedName name="FECR_MINIMUM">#REF!</definedName>
    <definedName name="FECR_MINIMUM_START">#REF!</definedName>
    <definedName name="Fed_Funds">#REF!</definedName>
    <definedName name="fedtax">#REF!</definedName>
    <definedName name="FedWH">#REF!</definedName>
    <definedName name="FEE">#REF!</definedName>
    <definedName name="Fees">#REF!</definedName>
    <definedName name="Fees_percentage">#REF!</definedName>
    <definedName name="Fees_precentage">#REF!</definedName>
    <definedName name="FEFEFDEWFEW" localSheetId="0" hidden="1">{"data",#N/A,FALSE,"Ratios";"ratios",#N/A,FALSE,"Ratios"}</definedName>
    <definedName name="FEFEFDEWFEW" localSheetId="2" hidden="1">{"data",#N/A,FALSE,"Ratios";"ratios",#N/A,FALSE,"Ratios"}</definedName>
    <definedName name="FEFEFDEWFEW" hidden="1">{"data",#N/A,FALSE,"Ratios";"ratios",#N/A,FALSE,"Ratios"}</definedName>
    <definedName name="FEFEFEWF" localSheetId="0" hidden="1">{"data",#N/A,FALSE,"Ratios";"ratios",#N/A,FALSE,"Ratios"}</definedName>
    <definedName name="FEFEFEWF" localSheetId="2" hidden="1">{"data",#N/A,FALSE,"Ratios";"ratios",#N/A,FALSE,"Ratios"}</definedName>
    <definedName name="FEFEFEWF" hidden="1">{"data",#N/A,FALSE,"Ratios";"ratios",#N/A,FALSE,"Ratios"}</definedName>
    <definedName name="FEFEFEWFE" localSheetId="0" hidden="1">{"data",#N/A,FALSE,"Ratios";"ratios",#N/A,FALSE,"Ratios"}</definedName>
    <definedName name="FEFEFEWFE" localSheetId="2" hidden="1">{"data",#N/A,FALSE,"Ratios";"ratios",#N/A,FALSE,"Ratios"}</definedName>
    <definedName name="FEFEFEWFE" hidden="1">{"data",#N/A,FALSE,"Ratios";"ratios",#N/A,FALSE,"Ratios"}</definedName>
    <definedName name="FEMA_PA_Code">#REF!</definedName>
    <definedName name="ferfe" localSheetId="0" hidden="1">{#N/A,#N/A,TRUE,"Cover";#N/A,#N/A,TRUE,"Comments PCS";#N/A,#N/A,TRUE,"Comments CIG";#N/A,#N/A,TRUE,"Comments IDEN";#N/A,#N/A,TRUE,"BS PCS";#N/A,#N/A,TRUE,"BS CIG";#N/A,#N/A,TRUE,"BS IDEN";#N/A,#N/A,TRUE,"BS TOTAL";#N/A,#N/A,TRUE,"BS_ESG ";#N/A,#N/A,TRUE,"Balance SPS";#N/A,#N/A,TRUE,"BS_CORPORATE";#N/A,#N/A,TRUE,"P&amp;L PCS";#N/A,#N/A,TRUE,"P&amp;L FWT";#N/A,#N/A,TRUE,"P&amp;L CIG";#N/A,#N/A,TRUE,"P&amp;L IDEN";#N/A,#N/A,TRUE,"P&amp;L TOTAL";#N/A,#N/A,TRUE,"P&amp;L_SPS";#N/A,#N/A,TRUE,"P&amp;L_ESG";#N/A,#N/A,TRUE,"P&amp;L_CORP";#N/A,#N/A,TRUE,"Cash Flow PCS";#N/A,#N/A,TRUE,"Cash Flow CIG";#N/A,#N/A,TRUE,"Cash Flow IDEN";#N/A,#N/A,TRUE,"Cash Flow TOTAL";#N/A,#N/A,TRUE,"MBR PCS";#N/A,#N/A,TRUE,"MBR CIG";#N/A,#N/A,TRUE,"MBR iDEN";#N/A,#N/A,TRUE,"MBR_FWT";#N/A,#N/A,TRUE,"MBR TOTAL";#N/A,#N/A,TRUE,"Headcount_PCS ";#N/A,#N/A,TRUE,"Headcount CIG";#N/A,#N/A,TRUE,"Headcount iDEN";#N/A,#N/A,TRUE,"JAG PLANT TREND";#N/A,#N/A,TRUE,"FAB UN CSG ";#N/A,#N/A,TRUE,"FAB UN CIG";#N/A,#N/A,TRUE,"FAB UN PPG";#N/A,#N/A,TRUE,"FAB UN IDEN";#N/A,#N/A,TRUE,"FAB UN FWT";#N/A,#N/A,TRUE,"CSS MFG";#N/A,#N/A,TRUE,"CSS Distr";#N/A,#N/A,TRUE,"CSG 6-Up Charts";#N/A,#N/A,TRUE,"CIG MFG";#N/A,#N/A,TRUE,"IDEN MFG";#N/A,#N/A,TRUE,"IDEN 6-Up Charts  ";#N/A,#N/A,TRUE,"FWT MFG";#N/A,#N/A,TRUE,"FWT 6-Up Charts ";#N/A,#N/A,TRUE,"PCS Inventory";#N/A,#N/A,TRUE,"CIG Inventory";#N/A,#N/A,TRUE,"IDEN Inventory";#N/A,#N/A,TRUE,"FWT Inventory";#N/A,#N/A,TRUE,"CE JAG Inventory";#N/A,#N/A,TRUE,"Capital Expenditures";#N/A,#N/A,TRUE,"FM CSG";#N/A,#N/A,TRUE,"NSAD ASP CGS";#N/A,#N/A,TRUE,"FM CIG";#N/A,#N/A,TRUE,"NSAD ASP CIG";#N/A,#N/A,TRUE,"FM iDEN";#N/A,#N/A,TRUE,"NSAD IDEN";#N/A,#N/A,TRUE,"R&amp;D  Report";#N/A,#N/A,TRUE,"PCS Credit";#N/A,#N/A,TRUE,"PCS Mrg Analysis";#N/A,#N/A,TRUE,"Dpc Tango";#N/A,#N/A,TRUE,"Startac Analog";#N/A,#N/A,TRUE,"Mercury CDMA";#N/A,#N/A,TRUE,"Startac CDMA";#N/A,#N/A,TRUE,"Startac TDMA";#N/A,#N/A,TRUE,"Modulus TDMA";#N/A,#N/A,TRUE,"CIG Mrg Analysis";#N/A,#N/A,TRUE,"IDEN Mrg Analysis"}</definedName>
    <definedName name="ferfe" localSheetId="2" hidden="1">{#N/A,#N/A,TRUE,"Cover";#N/A,#N/A,TRUE,"Comments PCS";#N/A,#N/A,TRUE,"Comments CIG";#N/A,#N/A,TRUE,"Comments IDEN";#N/A,#N/A,TRUE,"BS PCS";#N/A,#N/A,TRUE,"BS CIG";#N/A,#N/A,TRUE,"BS IDEN";#N/A,#N/A,TRUE,"BS TOTAL";#N/A,#N/A,TRUE,"BS_ESG ";#N/A,#N/A,TRUE,"Balance SPS";#N/A,#N/A,TRUE,"BS_CORPORATE";#N/A,#N/A,TRUE,"P&amp;L PCS";#N/A,#N/A,TRUE,"P&amp;L FWT";#N/A,#N/A,TRUE,"P&amp;L CIG";#N/A,#N/A,TRUE,"P&amp;L IDEN";#N/A,#N/A,TRUE,"P&amp;L TOTAL";#N/A,#N/A,TRUE,"P&amp;L_SPS";#N/A,#N/A,TRUE,"P&amp;L_ESG";#N/A,#N/A,TRUE,"P&amp;L_CORP";#N/A,#N/A,TRUE,"Cash Flow PCS";#N/A,#N/A,TRUE,"Cash Flow CIG";#N/A,#N/A,TRUE,"Cash Flow IDEN";#N/A,#N/A,TRUE,"Cash Flow TOTAL";#N/A,#N/A,TRUE,"MBR PCS";#N/A,#N/A,TRUE,"MBR CIG";#N/A,#N/A,TRUE,"MBR iDEN";#N/A,#N/A,TRUE,"MBR_FWT";#N/A,#N/A,TRUE,"MBR TOTAL";#N/A,#N/A,TRUE,"Headcount_PCS ";#N/A,#N/A,TRUE,"Headcount CIG";#N/A,#N/A,TRUE,"Headcount iDEN";#N/A,#N/A,TRUE,"JAG PLANT TREND";#N/A,#N/A,TRUE,"FAB UN CSG ";#N/A,#N/A,TRUE,"FAB UN CIG";#N/A,#N/A,TRUE,"FAB UN PPG";#N/A,#N/A,TRUE,"FAB UN IDEN";#N/A,#N/A,TRUE,"FAB UN FWT";#N/A,#N/A,TRUE,"CSS MFG";#N/A,#N/A,TRUE,"CSS Distr";#N/A,#N/A,TRUE,"CSG 6-Up Charts";#N/A,#N/A,TRUE,"CIG MFG";#N/A,#N/A,TRUE,"IDEN MFG";#N/A,#N/A,TRUE,"IDEN 6-Up Charts  ";#N/A,#N/A,TRUE,"FWT MFG";#N/A,#N/A,TRUE,"FWT 6-Up Charts ";#N/A,#N/A,TRUE,"PCS Inventory";#N/A,#N/A,TRUE,"CIG Inventory";#N/A,#N/A,TRUE,"IDEN Inventory";#N/A,#N/A,TRUE,"FWT Inventory";#N/A,#N/A,TRUE,"CE JAG Inventory";#N/A,#N/A,TRUE,"Capital Expenditures";#N/A,#N/A,TRUE,"FM CSG";#N/A,#N/A,TRUE,"NSAD ASP CGS";#N/A,#N/A,TRUE,"FM CIG";#N/A,#N/A,TRUE,"NSAD ASP CIG";#N/A,#N/A,TRUE,"FM iDEN";#N/A,#N/A,TRUE,"NSAD IDEN";#N/A,#N/A,TRUE,"R&amp;D  Report";#N/A,#N/A,TRUE,"PCS Credit";#N/A,#N/A,TRUE,"PCS Mrg Analysis";#N/A,#N/A,TRUE,"Dpc Tango";#N/A,#N/A,TRUE,"Startac Analog";#N/A,#N/A,TRUE,"Mercury CDMA";#N/A,#N/A,TRUE,"Startac CDMA";#N/A,#N/A,TRUE,"Startac TDMA";#N/A,#N/A,TRUE,"Modulus TDMA";#N/A,#N/A,TRUE,"CIG Mrg Analysis";#N/A,#N/A,TRUE,"IDEN Mrg Analysis"}</definedName>
    <definedName name="ferfe" hidden="1">{#N/A,#N/A,TRUE,"Cover";#N/A,#N/A,TRUE,"Comments PCS";#N/A,#N/A,TRUE,"Comments CIG";#N/A,#N/A,TRUE,"Comments IDEN";#N/A,#N/A,TRUE,"BS PCS";#N/A,#N/A,TRUE,"BS CIG";#N/A,#N/A,TRUE,"BS IDEN";#N/A,#N/A,TRUE,"BS TOTAL";#N/A,#N/A,TRUE,"BS_ESG ";#N/A,#N/A,TRUE,"Balance SPS";#N/A,#N/A,TRUE,"BS_CORPORATE";#N/A,#N/A,TRUE,"P&amp;L PCS";#N/A,#N/A,TRUE,"P&amp;L FWT";#N/A,#N/A,TRUE,"P&amp;L CIG";#N/A,#N/A,TRUE,"P&amp;L IDEN";#N/A,#N/A,TRUE,"P&amp;L TOTAL";#N/A,#N/A,TRUE,"P&amp;L_SPS";#N/A,#N/A,TRUE,"P&amp;L_ESG";#N/A,#N/A,TRUE,"P&amp;L_CORP";#N/A,#N/A,TRUE,"Cash Flow PCS";#N/A,#N/A,TRUE,"Cash Flow CIG";#N/A,#N/A,TRUE,"Cash Flow IDEN";#N/A,#N/A,TRUE,"Cash Flow TOTAL";#N/A,#N/A,TRUE,"MBR PCS";#N/A,#N/A,TRUE,"MBR CIG";#N/A,#N/A,TRUE,"MBR iDEN";#N/A,#N/A,TRUE,"MBR_FWT";#N/A,#N/A,TRUE,"MBR TOTAL";#N/A,#N/A,TRUE,"Headcount_PCS ";#N/A,#N/A,TRUE,"Headcount CIG";#N/A,#N/A,TRUE,"Headcount iDEN";#N/A,#N/A,TRUE,"JAG PLANT TREND";#N/A,#N/A,TRUE,"FAB UN CSG ";#N/A,#N/A,TRUE,"FAB UN CIG";#N/A,#N/A,TRUE,"FAB UN PPG";#N/A,#N/A,TRUE,"FAB UN IDEN";#N/A,#N/A,TRUE,"FAB UN FWT";#N/A,#N/A,TRUE,"CSS MFG";#N/A,#N/A,TRUE,"CSS Distr";#N/A,#N/A,TRUE,"CSG 6-Up Charts";#N/A,#N/A,TRUE,"CIG MFG";#N/A,#N/A,TRUE,"IDEN MFG";#N/A,#N/A,TRUE,"IDEN 6-Up Charts  ";#N/A,#N/A,TRUE,"FWT MFG";#N/A,#N/A,TRUE,"FWT 6-Up Charts ";#N/A,#N/A,TRUE,"PCS Inventory";#N/A,#N/A,TRUE,"CIG Inventory";#N/A,#N/A,TRUE,"IDEN Inventory";#N/A,#N/A,TRUE,"FWT Inventory";#N/A,#N/A,TRUE,"CE JAG Inventory";#N/A,#N/A,TRUE,"Capital Expenditures";#N/A,#N/A,TRUE,"FM CSG";#N/A,#N/A,TRUE,"NSAD ASP CGS";#N/A,#N/A,TRUE,"FM CIG";#N/A,#N/A,TRUE,"NSAD ASP CIG";#N/A,#N/A,TRUE,"FM iDEN";#N/A,#N/A,TRUE,"NSAD IDEN";#N/A,#N/A,TRUE,"R&amp;D  Report";#N/A,#N/A,TRUE,"PCS Credit";#N/A,#N/A,TRUE,"PCS Mrg Analysis";#N/A,#N/A,TRUE,"Dpc Tango";#N/A,#N/A,TRUE,"Startac Analog";#N/A,#N/A,TRUE,"Mercury CDMA";#N/A,#N/A,TRUE,"Startac CDMA";#N/A,#N/A,TRUE,"Startac TDMA";#N/A,#N/A,TRUE,"Modulus TDMA";#N/A,#N/A,TRUE,"CIG Mrg Analysis";#N/A,#N/A,TRUE,"IDEN Mrg Analysis"}</definedName>
    <definedName name="feriados">#REF!</definedName>
    <definedName name="Fernando_II" localSheetId="0" hidden="1">{"CONSOLIDADO",#N/A,FALSE,"COMENTARIOS"}</definedName>
    <definedName name="Fernando_II" localSheetId="2" hidden="1">{"CONSOLIDADO",#N/A,FALSE,"COMENTARIOS"}</definedName>
    <definedName name="Fernando_II" hidden="1">{"CONSOLIDADO",#N/A,FALSE,"COMENTARIOS"}</definedName>
    <definedName name="FEVEFRVEV" localSheetId="0">{"Book1","my ddc.xls"}</definedName>
    <definedName name="FEVEFRVEV" localSheetId="2">{"Book1","my ddc.xls"}</definedName>
    <definedName name="FEVEFRVEV">{"Book1","my ddc.xls"}</definedName>
    <definedName name="ff" hidden="1">#REF!</definedName>
    <definedName name="FFAB7" hidden="1">#REF!</definedName>
    <definedName name="ffd" localSheetId="0" hidden="1">{#N/A,#N/A,FALSE,"A";#N/A,#N/A,FALSE,"B"}</definedName>
    <definedName name="ffd" localSheetId="2" hidden="1">{#N/A,#N/A,FALSE,"A";#N/A,#N/A,FALSE,"B"}</definedName>
    <definedName name="ffd" hidden="1">{#N/A,#N/A,FALSE,"A";#N/A,#N/A,FALSE,"B"}</definedName>
    <definedName name="ffdfdfasdfasdfasdf">#REF!</definedName>
    <definedName name="ffdsfsdfd" localSheetId="0" hidden="1">{"Monthly6Q",#N/A,FALSE,"0614ESL"}</definedName>
    <definedName name="ffdsfsdfd" localSheetId="2" hidden="1">{"Monthly6Q",#N/A,FALSE,"0614ESL"}</definedName>
    <definedName name="ffdsfsdfd" hidden="1">{"Monthly6Q",#N/A,FALSE,"0614ESL"}</definedName>
    <definedName name="FFF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FF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F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ffd">#REF!</definedName>
    <definedName name="FFFEFEFEFEF">#REF!</definedName>
    <definedName name="ffff" localSheetId="0" hidden="1">#REF!</definedName>
    <definedName name="FFFF" localSheetId="2" hidden="1">{#N/A,#N/A,FALSE,"Actual";#N/A,#N/A,FALSE,"Management Report 2";#N/A,#N/A,FALSE,"Management Report 3";#N/A,#N/A,FALSE,"Ergebnis";#N/A,#N/A,FALSE,"Summary";#N/A,#N/A,FALSE,"Konrzern";#N/A,#N/A,FALSE,"Abweichung Budget-Actuell"}</definedName>
    <definedName name="FFFF" hidden="1">{#N/A,#N/A,FALSE,"Actual";#N/A,#N/A,FALSE,"Management Report 2";#N/A,#N/A,FALSE,"Management Report 3";#N/A,#N/A,FALSE,"Ergebnis";#N/A,#N/A,FALSE,"Summary";#N/A,#N/A,FALSE,"Konrzern";#N/A,#N/A,FALSE,"Abweichung Budget-Actuell"}</definedName>
    <definedName name="fffff" localSheetId="0" hidden="1">{"DetallexDep",#N/A,FALSE,"Giovanna (x DEPT)"}</definedName>
    <definedName name="fffff" localSheetId="2" hidden="1">{"DetallexDep",#N/A,FALSE,"Giovanna (x DEPT)"}</definedName>
    <definedName name="fffff" hidden="1">{"DetallexDep",#N/A,FALSE,"Giovanna (x DEPT)"}</definedName>
    <definedName name="ffffff" localSheetId="0" hidden="1">{#N/A,#N/A,FALSE,"Cashflow Analysis";#N/A,#N/A,FALSE,"Sensitivity Analysis";#N/A,#N/A,FALSE,"PV";#N/A,#N/A,FALSE,"Pro Forma"}</definedName>
    <definedName name="ffffff" localSheetId="2" hidden="1">{#N/A,#N/A,FALSE,"Cashflow Analysis";#N/A,#N/A,FALSE,"Sensitivity Analysis";#N/A,#N/A,FALSE,"PV";#N/A,#N/A,FALSE,"Pro Forma"}</definedName>
    <definedName name="ffffff" hidden="1">{#N/A,#N/A,FALSE,"Cashflow Analysis";#N/A,#N/A,FALSE,"Sensitivity Analysis";#N/A,#N/A,FALSE,"PV";#N/A,#N/A,FALSE,"Pro Forma"}</definedName>
    <definedName name="ffffff.2" localSheetId="0" hidden="1">{#N/A,#N/A,FALSE,"Cashflow Analysis";#N/A,#N/A,FALSE,"Sensitivity Analysis";#N/A,#N/A,FALSE,"PV";#N/A,#N/A,FALSE,"Pro Forma"}</definedName>
    <definedName name="ffffff.2" localSheetId="2" hidden="1">{#N/A,#N/A,FALSE,"Cashflow Analysis";#N/A,#N/A,FALSE,"Sensitivity Analysis";#N/A,#N/A,FALSE,"PV";#N/A,#N/A,FALSE,"Pro Forma"}</definedName>
    <definedName name="ffffff.2" hidden="1">{#N/A,#N/A,FALSE,"Cashflow Analysis";#N/A,#N/A,FALSE,"Sensitivity Analysis";#N/A,#N/A,FALSE,"PV";#N/A,#N/A,FALSE,"Pro Forma"}</definedName>
    <definedName name="fffffff" localSheetId="0" hidden="1">{#N/A,#N/A,FALSE,"Pharm";#N/A,#N/A,FALSE,"WWCM"}</definedName>
    <definedName name="fffffff" localSheetId="2" hidden="1">{#N/A,#N/A,FALSE,"Pharm";#N/A,#N/A,FALSE,"WWCM"}</definedName>
    <definedName name="fffffff" hidden="1">{#N/A,#N/A,FALSE,"Pharm";#N/A,#N/A,FALSE,"WWCM"}</definedName>
    <definedName name="ffffffffff" localSheetId="0" hidden="1">{#N/A,#N/A,FALSE,"PERSONAL";#N/A,#N/A,FALSE,"explotación";#N/A,#N/A,FALSE,"generales"}</definedName>
    <definedName name="ffffffffff" localSheetId="2" hidden="1">{#N/A,#N/A,FALSE,"PERSONAL";#N/A,#N/A,FALSE,"explotación";#N/A,#N/A,FALSE,"generales"}</definedName>
    <definedName name="ffffffffff" hidden="1">{#N/A,#N/A,FALSE,"PERSONAL";#N/A,#N/A,FALSE,"explotación";#N/A,#N/A,FALSE,"generales"}</definedName>
    <definedName name="fffffffffff">#N/A</definedName>
    <definedName name="ffffffffffff">#REF!</definedName>
    <definedName name="fffffffffffffff">#REF!</definedName>
    <definedName name="FFFFFFFFFFFFFFFF" localSheetId="0" hidden="1">{"data",#N/A,FALSE,"Ratios";"ratios",#N/A,FALSE,"Ratios"}</definedName>
    <definedName name="FFFFFFFFFFFFFFFF" localSheetId="2" hidden="1">{"data",#N/A,FALSE,"Ratios";"ratios",#N/A,FALSE,"Ratios"}</definedName>
    <definedName name="FFFFFFFFFFFFFFFF" hidden="1">{"data",#N/A,FALSE,"Ratios";"ratios",#N/A,FALSE,"Ratios"}</definedName>
    <definedName name="FFFFFFFFFFFFFFFFFFF" localSheetId="0" hidden="1">{"data",#N/A,FALSE,"Ratios";"ratios",#N/A,FALSE,"Ratios"}</definedName>
    <definedName name="FFFFFFFFFFFFFFFFFFF" localSheetId="2" hidden="1">{"data",#N/A,FALSE,"Ratios";"ratios",#N/A,FALSE,"Ratios"}</definedName>
    <definedName name="FFFFFFFFFFFFFFFFFFF" hidden="1">{"data",#N/A,FALSE,"Ratios";"ratios",#N/A,FALSE,"Ratios"}</definedName>
    <definedName name="ffffffffffffffffffff">#N/A</definedName>
    <definedName name="fffffffffffffffffffffffffffff">#REF!</definedName>
    <definedName name="FFFTT" localSheetId="0" hidden="1">{#N/A,#N/A,FALSE,"Calculator"}</definedName>
    <definedName name="FFFTT" localSheetId="2" hidden="1">{#N/A,#N/A,FALSE,"Calculator"}</definedName>
    <definedName name="FFFTT" hidden="1">{#N/A,#N/A,FALSE,"Calculator"}</definedName>
    <definedName name="ffgff" localSheetId="0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ffgff" localSheetId="2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ffgff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FFLCh">#REF!</definedName>
    <definedName name="FFLPb">#REF!</definedName>
    <definedName name="FFLPb2">#REF!</definedName>
    <definedName name="FFNCh">#REF!</definedName>
    <definedName name="FFNPb">#REF!</definedName>
    <definedName name="FFNPb2">#REF!</definedName>
    <definedName name="FFR">#REF!</definedName>
    <definedName name="FFR94END">#REF!</definedName>
    <definedName name="FFR95END">#REF!</definedName>
    <definedName name="FFR96END">#REF!</definedName>
    <definedName name="FFRJ96">#REF!</definedName>
    <definedName name="FFRJ97">#REF!</definedName>
    <definedName name="FFRJ97END">#REF!</definedName>
    <definedName name="ffsd" localSheetId="0" hidden="1">{"BS_YEARLY",#N/A,FALSE,"BS";"BS_Y1",#N/A,FALSE,"BS";"BS_Y2",#N/A,FALSE,"BS";"BS_Y3",#N/A,FALSE,"BS";"BS_Y4",#N/A,FALSE,"BS";"BS_Y5",#N/A,FALSE,"BS";"BS_Y6",#N/A,FALSE,"BS"}</definedName>
    <definedName name="ffsd" localSheetId="2" hidden="1">{"BS_YEARLY",#N/A,FALSE,"BS";"BS_Y1",#N/A,FALSE,"BS";"BS_Y2",#N/A,FALSE,"BS";"BS_Y3",#N/A,FALSE,"BS";"BS_Y4",#N/A,FALSE,"BS";"BS_Y5",#N/A,FALSE,"BS";"BS_Y6",#N/A,FALSE,"BS"}</definedName>
    <definedName name="ffsd" hidden="1">{"BS_YEARLY",#N/A,FALSE,"BS";"BS_Y1",#N/A,FALSE,"BS";"BS_Y2",#N/A,FALSE,"BS";"BS_Y3",#N/A,FALSE,"BS";"BS_Y4",#N/A,FALSE,"BS";"BS_Y5",#N/A,FALSE,"BS";"BS_Y6",#N/A,FALSE,"BS"}</definedName>
    <definedName name="FFTY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FTY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FTY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G" localSheetId="0" hidden="1">{#N/A,#N/A,FALSE,"Finale1";#N/A,#N/A,FALSE,"Finale2";#N/A,#N/A,FALSE,"peiodisch1";#N/A,#N/A,FALSE,"periodisch2";#N/A,#N/A,FALSE,"Aktiv";#N/A,#N/A,FALSE,"Passiv";#N/A,#N/A,FALSE,"Report 2";#N/A,#N/A,FALSE,"Report 3";#N/A,#N/A,FALSE,"Summary";#N/A,#N/A,FALSE,"EWB";#N/A,#N/A,FALSE,"Actual-Budget (kum)";#N/A,#N/A,FALSE,"Actual-Budget (per)";#N/A,#N/A,FALSE,"Comparison YTD"}</definedName>
    <definedName name="FG" localSheetId="2" hidden="1">{#N/A,#N/A,FALSE,"Finale1";#N/A,#N/A,FALSE,"Finale2";#N/A,#N/A,FALSE,"peiodisch1";#N/A,#N/A,FALSE,"periodisch2";#N/A,#N/A,FALSE,"Aktiv";#N/A,#N/A,FALSE,"Passiv";#N/A,#N/A,FALSE,"Report 2";#N/A,#N/A,FALSE,"Report 3";#N/A,#N/A,FALSE,"Summary";#N/A,#N/A,FALSE,"EWB";#N/A,#N/A,FALSE,"Actual-Budget (kum)";#N/A,#N/A,FALSE,"Actual-Budget (per)";#N/A,#N/A,FALSE,"Comparison YTD"}</definedName>
    <definedName name="FG" hidden="1">{#N/A,#N/A,FALSE,"Finale1";#N/A,#N/A,FALSE,"Finale2";#N/A,#N/A,FALSE,"peiodisch1";#N/A,#N/A,FALSE,"periodisch2";#N/A,#N/A,FALSE,"Aktiv";#N/A,#N/A,FALSE,"Passiv";#N/A,#N/A,FALSE,"Report 2";#N/A,#N/A,FALSE,"Report 3";#N/A,#N/A,FALSE,"Summary";#N/A,#N/A,FALSE,"EWB";#N/A,#N/A,FALSE,"Actual-Budget (kum)";#N/A,#N/A,FALSE,"Actual-Budget (per)";#N/A,#N/A,FALSE,"Comparison YTD"}</definedName>
    <definedName name="fga" localSheetId="0" hidden="1">{#N/A,#N/A,FALSE,"Aging Summary";#N/A,#N/A,FALSE,"Ratio Analysis";#N/A,#N/A,FALSE,"Test 120 Day Accts";#N/A,#N/A,FALSE,"Tickmarks"}</definedName>
    <definedName name="fga" localSheetId="2" hidden="1">{#N/A,#N/A,FALSE,"Aging Summary";#N/A,#N/A,FALSE,"Ratio Analysis";#N/A,#N/A,FALSE,"Test 120 Day Accts";#N/A,#N/A,FALSE,"Tickmarks"}</definedName>
    <definedName name="fga" hidden="1">{#N/A,#N/A,FALSE,"Aging Summary";#N/A,#N/A,FALSE,"Ratio Analysis";#N/A,#N/A,FALSE,"Test 120 Day Accts";#N/A,#N/A,FALSE,"Tickmarks"}</definedName>
    <definedName name="FGDAG" localSheetId="0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FGDAG" localSheetId="2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FGDAG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fgdf">#REF!</definedName>
    <definedName name="fgdfsg" localSheetId="0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fgdfsg" localSheetId="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fgdfsg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fgf" localSheetId="0" hidden="1">{#N/A,#N/A,FALSE,"Aging Summary";#N/A,#N/A,FALSE,"Ratio Analysis";#N/A,#N/A,FALSE,"Test 120 Day Accts";#N/A,#N/A,FALSE,"Tickmarks"}</definedName>
    <definedName name="fgf" localSheetId="2" hidden="1">{#N/A,#N/A,FALSE,"Aging Summary";#N/A,#N/A,FALSE,"Ratio Analysis";#N/A,#N/A,FALSE,"Test 120 Day Accts";#N/A,#N/A,FALSE,"Tickmarks"}</definedName>
    <definedName name="fgf" hidden="1">{#N/A,#N/A,FALSE,"Aging Summary";#N/A,#N/A,FALSE,"Ratio Analysis";#N/A,#N/A,FALSE,"Test 120 Day Accts";#N/A,#N/A,FALSE,"Tickmarks"}</definedName>
    <definedName name="FGFG" localSheetId="0" hidden="1">{#N/A,#N/A,FALSE,"2Q Revenue to go Regions";#N/A,#N/A,FALSE,"3Q Revenue to go Regions";#N/A,#N/A,FALSE,"4Q Revenue to go Regions";#N/A,#N/A,FALSE,"1996 Revenue to go Regions";#N/A,#N/A,FALSE,"USD 2Q Revenue to go Regions";#N/A,#N/A,FALSE,"USD 3Q Revenue to go Regions";#N/A,#N/A,FALSE,"USD 4Q Revenue to go Regions";#N/A,#N/A,FALSE,"USD 1996 Revenue to go Regions"}</definedName>
    <definedName name="FGFG" localSheetId="2" hidden="1">{#N/A,#N/A,FALSE,"2Q Revenue to go Regions";#N/A,#N/A,FALSE,"3Q Revenue to go Regions";#N/A,#N/A,FALSE,"4Q Revenue to go Regions";#N/A,#N/A,FALSE,"1996 Revenue to go Regions";#N/A,#N/A,FALSE,"USD 2Q Revenue to go Regions";#N/A,#N/A,FALSE,"USD 3Q Revenue to go Regions";#N/A,#N/A,FALSE,"USD 4Q Revenue to go Regions";#N/A,#N/A,FALSE,"USD 1996 Revenue to go Regions"}</definedName>
    <definedName name="FGFG" hidden="1">{#N/A,#N/A,FALSE,"2Q Revenue to go Regions";#N/A,#N/A,FALSE,"3Q Revenue to go Regions";#N/A,#N/A,FALSE,"4Q Revenue to go Regions";#N/A,#N/A,FALSE,"1996 Revenue to go Regions";#N/A,#N/A,FALSE,"USD 2Q Revenue to go Regions";#N/A,#N/A,FALSE,"USD 3Q Revenue to go Regions";#N/A,#N/A,FALSE,"USD 4Q Revenue to go Regions";#N/A,#N/A,FALSE,"USD 1996 Revenue to go Regions"}</definedName>
    <definedName name="FGGHGGHJ" localSheetId="0" hidden="1">{#N/A,#N/A,FALSE,"Calculator"}</definedName>
    <definedName name="FGGHGGHJ" localSheetId="2" hidden="1">{#N/A,#N/A,FALSE,"Calculator"}</definedName>
    <definedName name="FGGHGGHJ" hidden="1">{#N/A,#N/A,FALSE,"Calculator"}</definedName>
    <definedName name="FGGHGJJJ" localSheetId="0" hidden="1">{#N/A,#N/A,FALSE,"Calculator"}</definedName>
    <definedName name="FGGHGJJJ" localSheetId="2" hidden="1">{#N/A,#N/A,FALSE,"Calculator"}</definedName>
    <definedName name="FGGHGJJJ" hidden="1">{#N/A,#N/A,FALSE,"Calculator"}</definedName>
    <definedName name="FGH" localSheetId="0" hidden="1">{#N/A,#N/A,FALSE,"Calculator"}</definedName>
    <definedName name="FGH" localSheetId="2" hidden="1">{#N/A,#N/A,FALSE,"Calculator"}</definedName>
    <definedName name="FGH" hidden="1">{#N/A,#N/A,FALSE,"Calculator"}</definedName>
    <definedName name="fghf" localSheetId="0" hidden="1">{#N/A,#N/A,FALSE,"A";#N/A,#N/A,FALSE,"B"}</definedName>
    <definedName name="fghf" localSheetId="2" hidden="1">{#N/A,#N/A,FALSE,"A";#N/A,#N/A,FALSE,"B"}</definedName>
    <definedName name="fghf" hidden="1">{#N/A,#N/A,FALSE,"A";#N/A,#N/A,FALSE,"B"}</definedName>
    <definedName name="FGHFH" localSheetId="0" hidden="1">{"' calendrier 2000'!$A$1:$Q$38"}</definedName>
    <definedName name="FGHFH" localSheetId="2" hidden="1">{"' calendrier 2000'!$A$1:$Q$38"}</definedName>
    <definedName name="FGHFH" hidden="1">{"' calendrier 2000'!$A$1:$Q$38"}</definedName>
    <definedName name="FGHGJKJK" localSheetId="0" hidden="1">{#N/A,#N/A,FALSE,"Calculator"}</definedName>
    <definedName name="FGHGJKJK" localSheetId="2" hidden="1">{#N/A,#N/A,FALSE,"Calculator"}</definedName>
    <definedName name="FGHGJKJK" hidden="1">{#N/A,#N/A,FALSE,"Calculator"}</definedName>
    <definedName name="FGHHHJ" localSheetId="0" hidden="1">{#N/A,#N/A,FALSE,"Calculator"}</definedName>
    <definedName name="FGHHHJ" localSheetId="2" hidden="1">{#N/A,#N/A,FALSE,"Calculator"}</definedName>
    <definedName name="FGHHHJ" hidden="1">{#N/A,#N/A,FALSE,"Calculator"}</definedName>
    <definedName name="FGHJUHTG" localSheetId="0" hidden="1">{#N/A,#N/A,FALSE,"Actual";#N/A,#N/A,FALSE,"Management Report 2";#N/A,#N/A,FALSE,"Management Report 3";#N/A,#N/A,FALSE,"Ergebnis";#N/A,#N/A,FALSE,"Summary";#N/A,#N/A,FALSE,"Konrzern";#N/A,#N/A,FALSE,"Abweichung Budget-Actuell"}</definedName>
    <definedName name="FGHJUHTG" localSheetId="2" hidden="1">{#N/A,#N/A,FALSE,"Actual";#N/A,#N/A,FALSE,"Management Report 2";#N/A,#N/A,FALSE,"Management Report 3";#N/A,#N/A,FALSE,"Ergebnis";#N/A,#N/A,FALSE,"Summary";#N/A,#N/A,FALSE,"Konrzern";#N/A,#N/A,FALSE,"Abweichung Budget-Actuell"}</definedName>
    <definedName name="FGHJUHTG" hidden="1">{#N/A,#N/A,FALSE,"Actual";#N/A,#N/A,FALSE,"Management Report 2";#N/A,#N/A,FALSE,"Management Report 3";#N/A,#N/A,FALSE,"Ergebnis";#N/A,#N/A,FALSE,"Summary";#N/A,#N/A,FALSE,"Konrzern";#N/A,#N/A,FALSE,"Abweichung Budget-Actuell"}</definedName>
    <definedName name="FGHNMUMM" localSheetId="0" hidden="1">{#N/A,#N/A,FALSE,"Calculator"}</definedName>
    <definedName name="FGHNMUMM" localSheetId="2" hidden="1">{#N/A,#N/A,FALSE,"Calculator"}</definedName>
    <definedName name="FGHNMUMM" hidden="1">{#N/A,#N/A,FALSE,"Calculator"}</definedName>
    <definedName name="fghrt">#REF!</definedName>
    <definedName name="FGHUHJ" localSheetId="0" hidden="1">{#N/A,#N/A,FALSE,"Actual";#N/A,#N/A,FALSE,"Management Report 2";#N/A,#N/A,FALSE,"Management Report 3";#N/A,#N/A,FALSE,"Ergebnis";#N/A,#N/A,FALSE,"Summary";#N/A,#N/A,FALSE,"Konrzern";#N/A,#N/A,FALSE,"Abweichung Budget-Actuell"}</definedName>
    <definedName name="FGHUHJ" localSheetId="2" hidden="1">{#N/A,#N/A,FALSE,"Actual";#N/A,#N/A,FALSE,"Management Report 2";#N/A,#N/A,FALSE,"Management Report 3";#N/A,#N/A,FALSE,"Ergebnis";#N/A,#N/A,FALSE,"Summary";#N/A,#N/A,FALSE,"Konrzern";#N/A,#N/A,FALSE,"Abweichung Budget-Actuell"}</definedName>
    <definedName name="FGHUHJ" hidden="1">{#N/A,#N/A,FALSE,"Actual";#N/A,#N/A,FALSE,"Management Report 2";#N/A,#N/A,FALSE,"Management Report 3";#N/A,#N/A,FALSE,"Ergebnis";#N/A,#N/A,FALSE,"Summary";#N/A,#N/A,FALSE,"Konrzern";#N/A,#N/A,FALSE,"Abweichung Budget-Actuell"}</definedName>
    <definedName name="FGHY" localSheetId="0">{"Book1","DOC&amp;DWG.xls"}</definedName>
    <definedName name="FGHY" localSheetId="2">{"Book1","DOC&amp;DWG.xls"}</definedName>
    <definedName name="FGHY">{"Book1","DOC&amp;DWG.xls"}</definedName>
    <definedName name="FGHYTR" localSheetId="0" hidden="1">{#N/A,#N/A,FALSE,"Calculator"}</definedName>
    <definedName name="FGHYTR" localSheetId="2" hidden="1">{#N/A,#N/A,FALSE,"Calculator"}</definedName>
    <definedName name="FGHYTR" hidden="1">{#N/A,#N/A,FALSE,"Calculator"}</definedName>
    <definedName name="FGHYTRE" localSheetId="0" hidden="1">{#N/A,#N/A,FALSE,"Calculator"}</definedName>
    <definedName name="FGHYTRE" localSheetId="2" hidden="1">{#N/A,#N/A,FALSE,"Calculator"}</definedName>
    <definedName name="FGHYTRE" hidden="1">{#N/A,#N/A,FALSE,"Calculator"}</definedName>
    <definedName name="fgjfg" localSheetId="0" hidden="1">{"Pound Sterling",#N/A,TRUE,"PPD";"Pound Sterling",#N/A,TRUE,"Anaquest";"Pound Sterling",#N/A,TRUE,"Delta";"Pound Sterling",#N/A,TRUE,"INO"}</definedName>
    <definedName name="fgjfg" localSheetId="2" hidden="1">{"Pound Sterling",#N/A,TRUE,"PPD";"Pound Sterling",#N/A,TRUE,"Anaquest";"Pound Sterling",#N/A,TRUE,"Delta";"Pound Sterling",#N/A,TRUE,"INO"}</definedName>
    <definedName name="fgjfg" hidden="1">{"Pound Sterling",#N/A,TRUE,"PPD";"Pound Sterling",#N/A,TRUE,"Anaquest";"Pound Sterling",#N/A,TRUE,"Delta";"Pound Sterling",#N/A,TRUE,"INO"}</definedName>
    <definedName name="fgjfgh">#REF!</definedName>
    <definedName name="fgjgf" localSheetId="0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fgjgf" localSheetId="2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fgjgf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fgjgfj" localSheetId="0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fgjgfj" localSheetId="2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fgjgfj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fgjhat" localSheetId="0" hidden="1">{"Units A",#N/A,FALSE,"FY95SLS";"Units B",#N/A,FALSE,"FY95SLS"}</definedName>
    <definedName name="fgjhat" localSheetId="2" hidden="1">{"Units A",#N/A,FALSE,"FY95SLS";"Units B",#N/A,FALSE,"FY95SLS"}</definedName>
    <definedName name="fgjhat" hidden="1">{"Units A",#N/A,FALSE,"FY95SLS";"Units B",#N/A,FALSE,"FY95SLS"}</definedName>
    <definedName name="fgkjkh" localSheetId="0" hidden="1">{#N/A,#N/A,FALSE,"REPORT"}</definedName>
    <definedName name="fgkjkh" localSheetId="2" hidden="1">{#N/A,#N/A,FALSE,"REPORT"}</definedName>
    <definedName name="fgkjkh" hidden="1">{#N/A,#N/A,FALSE,"REPORT"}</definedName>
    <definedName name="fgqerg" localSheetId="0" hidden="1">{"Pound Sterling",#N/A,TRUE,"PPD";"Pound Sterling",#N/A,TRUE,"Anaquest";"Pound Sterling",#N/A,TRUE,"Delta";"Pound Sterling",#N/A,TRUE,"INO"}</definedName>
    <definedName name="fgqerg" localSheetId="2" hidden="1">{"Pound Sterling",#N/A,TRUE,"PPD";"Pound Sterling",#N/A,TRUE,"Anaquest";"Pound Sterling",#N/A,TRUE,"Delta";"Pound Sterling",#N/A,TRUE,"INO"}</definedName>
    <definedName name="fgqerg" hidden="1">{"Pound Sterling",#N/A,TRUE,"PPD";"Pound Sterling",#N/A,TRUE,"Anaquest";"Pound Sterling",#N/A,TRUE,"Delta";"Pound Sterling",#N/A,TRUE,"INO"}</definedName>
    <definedName name="fgsd" localSheetId="0" hidden="1">{#N/A,#N/A,TRUE,"GRAND TOTAL";#N/A,#N/A,TRUE,"SAM'S";#N/A,#N/A,TRUE,"SUPERCENTER";#N/A,#N/A,TRUE,"MEXICO";#N/A,#N/A,TRUE,"FOOD";#N/A,#N/A,TRUE,"TOTAL WITHOUT CIFRA TAB"}</definedName>
    <definedName name="fgsd" localSheetId="2" hidden="1">{#N/A,#N/A,TRUE,"GRAND TOTAL";#N/A,#N/A,TRUE,"SAM'S";#N/A,#N/A,TRUE,"SUPERCENTER";#N/A,#N/A,TRUE,"MEXICO";#N/A,#N/A,TRUE,"FOOD";#N/A,#N/A,TRUE,"TOTAL WITHOUT CIFRA TAB"}</definedName>
    <definedName name="fgsd" hidden="1">{#N/A,#N/A,TRUE,"GRAND TOTAL";#N/A,#N/A,TRUE,"SAM'S";#N/A,#N/A,TRUE,"SUPERCENTER";#N/A,#N/A,TRUE,"MEXICO";#N/A,#N/A,TRUE,"FOOD";#N/A,#N/A,TRUE,"TOTAL WITHOUT CIFRA TAB"}</definedName>
    <definedName name="fgsdfg" localSheetId="0" hidden="1">{"Units A",#N/A,FALSE,"FY95SLS";"Units B",#N/A,FALSE,"FY95SLS"}</definedName>
    <definedName name="fgsdfg" localSheetId="2" hidden="1">{"Units A",#N/A,FALSE,"FY95SLS";"Units B",#N/A,FALSE,"FY95SLS"}</definedName>
    <definedName name="fgsdfg" hidden="1">{"Units A",#N/A,FALSE,"FY95SLS";"Units B",#N/A,FALSE,"FY95SLS"}</definedName>
    <definedName name="fgsdfgdfg" localSheetId="0" hidden="1">{"US Dollars",#N/A,TRUE,"PPD";"US Dollar",#N/A,TRUE,"Anaquest";"US Dollar",#N/A,TRUE,"Delta";"US Dollar",#N/A,TRUE,"INO"}</definedName>
    <definedName name="fgsdfgdfg" localSheetId="2" hidden="1">{"US Dollars",#N/A,TRUE,"PPD";"US Dollar",#N/A,TRUE,"Anaquest";"US Dollar",#N/A,TRUE,"Delta";"US Dollar",#N/A,TRUE,"INO"}</definedName>
    <definedName name="fgsdfgdfg" hidden="1">{"US Dollars",#N/A,TRUE,"PPD";"US Dollar",#N/A,TRUE,"Anaquest";"US Dollar",#N/A,TRUE,"Delta";"US Dollar",#N/A,TRUE,"INO"}</definedName>
    <definedName name="fgsdfgf" localSheetId="0" hidden="1">{"Units A",#N/A,FALSE,"FY95SLS";"Units B",#N/A,FALSE,"FY95SLS"}</definedName>
    <definedName name="fgsdfgf" localSheetId="2" hidden="1">{"Units A",#N/A,FALSE,"FY95SLS";"Units B",#N/A,FALSE,"FY95SLS"}</definedName>
    <definedName name="fgsdfgf" hidden="1">{"Units A",#N/A,FALSE,"FY95SLS";"Units B",#N/A,FALSE,"FY95SLS"}</definedName>
    <definedName name="fgsg" localSheetId="0" hidden="1">{"consolidated",#N/A,FALSE,"Sheet1";"cms",#N/A,FALSE,"Sheet1";"fse",#N/A,FALSE,"Sheet1"}</definedName>
    <definedName name="fgsg" localSheetId="2" hidden="1">{"consolidated",#N/A,FALSE,"Sheet1";"cms",#N/A,FALSE,"Sheet1";"fse",#N/A,FALSE,"Sheet1"}</definedName>
    <definedName name="fgsg" hidden="1">{"consolidated",#N/A,FALSE,"Sheet1";"cms",#N/A,FALSE,"Sheet1";"fse",#N/A,FALSE,"Sheet1"}</definedName>
    <definedName name="FGT" localSheetId="0" hidden="1">{#N/A,#N/A,FALSE,"Calculator"}</definedName>
    <definedName name="FGT" localSheetId="2" hidden="1">{#N/A,#N/A,FALSE,"Calculator"}</definedName>
    <definedName name="FGT" hidden="1">{#N/A,#N/A,FALSE,"Calculator"}</definedName>
    <definedName name="FGTTT" localSheetId="0" hidden="1">{#N/A,#N/A,FALSE,"Actual";#N/A,#N/A,FALSE,"Management Report 2";#N/A,#N/A,FALSE,"Management Report 3";#N/A,#N/A,FALSE,"Ergebnis";#N/A,#N/A,FALSE,"Summary";#N/A,#N/A,FALSE,"Konrzern";#N/A,#N/A,FALSE,"Abweichung Budget-Actuell"}</definedName>
    <definedName name="FGTTT" localSheetId="2" hidden="1">{#N/A,#N/A,FALSE,"Actual";#N/A,#N/A,FALSE,"Management Report 2";#N/A,#N/A,FALSE,"Management Report 3";#N/A,#N/A,FALSE,"Ergebnis";#N/A,#N/A,FALSE,"Summary";#N/A,#N/A,FALSE,"Konrzern";#N/A,#N/A,FALSE,"Abweichung Budget-Actuell"}</definedName>
    <definedName name="FGTTT" hidden="1">{#N/A,#N/A,FALSE,"Actual";#N/A,#N/A,FALSE,"Management Report 2";#N/A,#N/A,FALSE,"Management Report 3";#N/A,#N/A,FALSE,"Ergebnis";#N/A,#N/A,FALSE,"Summary";#N/A,#N/A,FALSE,"Konrzern";#N/A,#N/A,FALSE,"Abweichung Budget-Actuell"}</definedName>
    <definedName name="FGTYTY" localSheetId="0" hidden="1">{#N/A,#N/A,FALSE,"Calculator"}</definedName>
    <definedName name="FGTYTY" localSheetId="2" hidden="1">{#N/A,#N/A,FALSE,"Calculator"}</definedName>
    <definedName name="FGTYTY" hidden="1">{#N/A,#N/A,FALSE,"Calculator"}</definedName>
    <definedName name="FGYHT" localSheetId="0" hidden="1">{#N/A,#N/A,FALSE,"Calculator"}</definedName>
    <definedName name="FGYHT" localSheetId="2" hidden="1">{#N/A,#N/A,FALSE,"Calculator"}</definedName>
    <definedName name="FGYHT" hidden="1">{#N/A,#N/A,FALSE,"Calculator"}</definedName>
    <definedName name="FGYT5R4E" localSheetId="0" hidden="1">{#N/A,#N/A,FALSE,"Calculator"}</definedName>
    <definedName name="FGYT5R4E" localSheetId="2" hidden="1">{#N/A,#N/A,FALSE,"Calculator"}</definedName>
    <definedName name="FGYT5R4E" hidden="1">{#N/A,#N/A,FALSE,"Calculator"}</definedName>
    <definedName name="fgyu" localSheetId="0" hidden="1">{#N/A,#N/A,TRUE,"CPRD";#N/A,#N/A,TRUE,"BCCPDR";#N/A,#N/A,TRUE,"EWRD";#N/A,#N/A,TRUE,"5100";#N/A,#N/A,TRUE,"5110"}</definedName>
    <definedName name="fgyu" localSheetId="2" hidden="1">{#N/A,#N/A,TRUE,"CPRD";#N/A,#N/A,TRUE,"BCCPDR";#N/A,#N/A,TRUE,"EWRD";#N/A,#N/A,TRUE,"5100";#N/A,#N/A,TRUE,"5110"}</definedName>
    <definedName name="fgyu" hidden="1">{#N/A,#N/A,TRUE,"CPRD";#N/A,#N/A,TRUE,"BCCPDR";#N/A,#N/A,TRUE,"EWRD";#N/A,#N/A,TRUE,"5100";#N/A,#N/A,TRUE,"5110"}</definedName>
    <definedName name="FH" localSheetId="0" hidden="1">{#N/A,#N/A,FALSE,"Report 2";#N/A,#N/A,FALSE,"Report 3";#N/A,#N/A,FALSE,"Konrzern"}</definedName>
    <definedName name="FH" localSheetId="2" hidden="1">{#N/A,#N/A,FALSE,"Report 2";#N/A,#N/A,FALSE,"Report 3";#N/A,#N/A,FALSE,"Konrzern"}</definedName>
    <definedName name="FH" hidden="1">{#N/A,#N/A,FALSE,"Report 2";#N/A,#N/A,FALSE,"Report 3";#N/A,#N/A,FALSE,"Konrzern"}</definedName>
    <definedName name="FHCm">#REF!</definedName>
    <definedName name="FHCm2">#REF!</definedName>
    <definedName name="fhdfh" localSheetId="0" hidden="1">{"Units A",#N/A,FALSE,"FY95SLS";"Units B",#N/A,FALSE,"FY95SLS"}</definedName>
    <definedName name="fhdfh" localSheetId="2" hidden="1">{"Units A",#N/A,FALSE,"FY95SLS";"Units B",#N/A,FALSE,"FY95SLS"}</definedName>
    <definedName name="fhdfh" hidden="1">{"Units A",#N/A,FALSE,"FY95SLS";"Units B",#N/A,FALSE,"FY95SLS"}</definedName>
    <definedName name="fhg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fhg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fhg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fhgfgh" localSheetId="0" hidden="1">{"Pound Sterling",#N/A,TRUE,"PPD";"Pound Sterling",#N/A,TRUE,"Anaquest";"Pound Sterling",#N/A,TRUE,"Delta";"Pound Sterling",#N/A,TRUE,"INO"}</definedName>
    <definedName name="fhgfgh" localSheetId="2" hidden="1">{"Pound Sterling",#N/A,TRUE,"PPD";"Pound Sterling",#N/A,TRUE,"Anaquest";"Pound Sterling",#N/A,TRUE,"Delta";"Pound Sterling",#N/A,TRUE,"INO"}</definedName>
    <definedName name="fhgfgh" hidden="1">{"Pound Sterling",#N/A,TRUE,"PPD";"Pound Sterling",#N/A,TRUE,"Anaquest";"Pound Sterling",#N/A,TRUE,"Delta";"Pound Sterling",#N/A,TRUE,"INO"}</definedName>
    <definedName name="fhgfh" hidden="1">#REF!</definedName>
    <definedName name="fhj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hj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hj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HJGFVHTYF" localSheetId="0" hidden="1">{#N/A,#N/A,FALSE,"Actual";#N/A,#N/A,FALSE,"Management Report 2";#N/A,#N/A,FALSE,"Management Report 3";#N/A,#N/A,FALSE,"Ergebnis";#N/A,#N/A,FALSE,"Summary";#N/A,#N/A,FALSE,"Konrzern";#N/A,#N/A,FALSE,"Abweichung Budget-Actuell"}</definedName>
    <definedName name="FHJGFVHTYF" localSheetId="2" hidden="1">{#N/A,#N/A,FALSE,"Actual";#N/A,#N/A,FALSE,"Management Report 2";#N/A,#N/A,FALSE,"Management Report 3";#N/A,#N/A,FALSE,"Ergebnis";#N/A,#N/A,FALSE,"Summary";#N/A,#N/A,FALSE,"Konrzern";#N/A,#N/A,FALSE,"Abweichung Budget-Actuell"}</definedName>
    <definedName name="FHJGFVHTYF" hidden="1">{#N/A,#N/A,FALSE,"Actual";#N/A,#N/A,FALSE,"Management Report 2";#N/A,#N/A,FALSE,"Management Report 3";#N/A,#N/A,FALSE,"Ergebnis";#N/A,#N/A,FALSE,"Summary";#N/A,#N/A,FALSE,"Konrzern";#N/A,#N/A,FALSE,"Abweichung Budget-Actuell"}</definedName>
    <definedName name="FHJGHFBG" localSheetId="0" hidden="1">{#N/A,#N/A,FALSE,"Actual";#N/A,#N/A,FALSE,"Management Report 2";#N/A,#N/A,FALSE,"Management Report 3";#N/A,#N/A,FALSE,"Ergebnis";#N/A,#N/A,FALSE,"Summary";#N/A,#N/A,FALSE,"Konrzern";#N/A,#N/A,FALSE,"Abweichung Budget-Actuell"}</definedName>
    <definedName name="FHJGHFBG" localSheetId="2" hidden="1">{#N/A,#N/A,FALSE,"Actual";#N/A,#N/A,FALSE,"Management Report 2";#N/A,#N/A,FALSE,"Management Report 3";#N/A,#N/A,FALSE,"Ergebnis";#N/A,#N/A,FALSE,"Summary";#N/A,#N/A,FALSE,"Konrzern";#N/A,#N/A,FALSE,"Abweichung Budget-Actuell"}</definedName>
    <definedName name="FHJGHFBG" hidden="1">{#N/A,#N/A,FALSE,"Actual";#N/A,#N/A,FALSE,"Management Report 2";#N/A,#N/A,FALSE,"Management Report 3";#N/A,#N/A,FALSE,"Ergebnis";#N/A,#N/A,FALSE,"Summary";#N/A,#N/A,FALSE,"Konrzern";#N/A,#N/A,FALSE,"Abweichung Budget-Actuell"}</definedName>
    <definedName name="fhk" localSheetId="0" hidden="1">{#N/A,#N/A,FALSE,"P&amp;L";#N/A,#N/A,FALSE,"DL Worksheet";#N/A,#N/A,FALSE,"Ind. Cell";#N/A,#N/A,FALSE,"Capital";#N/A,#N/A,FALSE,"Tooling";#N/A,#N/A,FALSE,"LRP"}</definedName>
    <definedName name="fhk" localSheetId="2" hidden="1">{#N/A,#N/A,FALSE,"P&amp;L";#N/A,#N/A,FALSE,"DL Worksheet";#N/A,#N/A,FALSE,"Ind. Cell";#N/A,#N/A,FALSE,"Capital";#N/A,#N/A,FALSE,"Tooling";#N/A,#N/A,FALSE,"LRP"}</definedName>
    <definedName name="fhk" hidden="1">{#N/A,#N/A,FALSE,"P&amp;L";#N/A,#N/A,FALSE,"DL Worksheet";#N/A,#N/A,FALSE,"Ind. Cell";#N/A,#N/A,FALSE,"Capital";#N/A,#N/A,FALSE,"Tooling";#N/A,#N/A,FALSE,"LRP"}</definedName>
    <definedName name="fhsdjfsjd" localSheetId="0" hidden="1">{#N/A,#N/A,FALSE,"Cover";"DailyEstimate",#N/A,FALSE,"Estimate";"DailyEstimate",#N/A,FALSE,"Variance";#N/A,#N/A,FALSE,"AnalystvsEstimate"}</definedName>
    <definedName name="fhsdjfsjd" localSheetId="2" hidden="1">{#N/A,#N/A,FALSE,"Cover";"DailyEstimate",#N/A,FALSE,"Estimate";"DailyEstimate",#N/A,FALSE,"Variance";#N/A,#N/A,FALSE,"AnalystvsEstimate"}</definedName>
    <definedName name="fhsdjfsjd" hidden="1">{#N/A,#N/A,FALSE,"Cover";"DailyEstimate",#N/A,FALSE,"Estimate";"DailyEstimate",#N/A,FALSE,"Variance";#N/A,#N/A,FALSE,"AnalystvsEstimate"}</definedName>
    <definedName name="FHUJUYUY" localSheetId="0" hidden="1">{#N/A,#N/A,FALSE,"Calculator"}</definedName>
    <definedName name="FHUJUYUY" localSheetId="2" hidden="1">{#N/A,#N/A,FALSE,"Calculator"}</definedName>
    <definedName name="FHUJUYUY" hidden="1">{#N/A,#N/A,FALSE,"Calculator"}</definedName>
    <definedName name="fib" localSheetId="0" hidden="1">{#N/A,#N/A,FALSE,"Aging Summary";#N/A,#N/A,FALSE,"Ratio Analysis";#N/A,#N/A,FALSE,"Test 120 Day Accts";#N/A,#N/A,FALSE,"Tickmarks"}</definedName>
    <definedName name="fib" localSheetId="2" hidden="1">{#N/A,#N/A,FALSE,"Aging Summary";#N/A,#N/A,FALSE,"Ratio Analysis";#N/A,#N/A,FALSE,"Test 120 Day Accts";#N/A,#N/A,FALSE,"Tickmarks"}</definedName>
    <definedName name="fib" hidden="1">{#N/A,#N/A,FALSE,"Aging Summary";#N/A,#N/A,FALSE,"Ratio Analysis";#N/A,#N/A,FALSE,"Test 120 Day Accts";#N/A,#N/A,FALSE,"Tickmarks"}</definedName>
    <definedName name="Fiber">#REF!</definedName>
    <definedName name="Fiber_Miles">#REF!</definedName>
    <definedName name="ficos">#REF!</definedName>
    <definedName name="Field_DatePrinted">#REF!</definedName>
    <definedName name="Field_ExportedOn">#REF!</definedName>
    <definedName name="Field_Title">#REF!</definedName>
    <definedName name="FIG">"Fortress Investment Group"</definedName>
    <definedName name="FII" localSheetId="0" hidden="1">{#N/A,#N/A,FALSE,"Presentation by Unit";#N/A,#N/A,FALSE,"Presentation by BD";#N/A,#N/A,FALSE,"Presentation Split by Biggest U";#N/A,#N/A,FALSE,"Presentation Split by Area";#N/A,#N/A,FALSE,"Presentation Split by BD"}</definedName>
    <definedName name="FII" localSheetId="2" hidden="1">{#N/A,#N/A,FALSE,"Presentation by Unit";#N/A,#N/A,FALSE,"Presentation by BD";#N/A,#N/A,FALSE,"Presentation Split by Biggest U";#N/A,#N/A,FALSE,"Presentation Split by Area";#N/A,#N/A,FALSE,"Presentation Split by BD"}</definedName>
    <definedName name="FII" hidden="1">{#N/A,#N/A,FALSE,"Presentation by Unit";#N/A,#N/A,FALSE,"Presentation by BD";#N/A,#N/A,FALSE,"Presentation Split by Biggest U";#N/A,#N/A,FALSE,"Presentation Split by Area";#N/A,#N/A,FALSE,"Presentation Split by BD"}</definedName>
    <definedName name="FileDirectory">#REF!</definedName>
    <definedName name="FILENAME">#REF!</definedName>
    <definedName name="FILENAME1002">#REF!</definedName>
    <definedName name="fill" hidden="1">#REF!</definedName>
    <definedName name="filll" hidden="1">#REF!</definedName>
    <definedName name="filtragem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agem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age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os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o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o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nal" localSheetId="0" hidden="1">{#N/A,#N/A,FALSE,"Outlook for Month ";#N/A,#N/A,FALSE,"Risk for Month ";#N/A,#N/A,FALSE,"Upside for Month"}</definedName>
    <definedName name="final" localSheetId="2" hidden="1">{#N/A,#N/A,FALSE,"Outlook for Month ";#N/A,#N/A,FALSE,"Risk for Month ";#N/A,#N/A,FALSE,"Upside for Month"}</definedName>
    <definedName name="final" hidden="1">{#N/A,#N/A,FALSE,"Outlook for Month ";#N/A,#N/A,FALSE,"Risk for Month ";#N/A,#N/A,FALSE,"Upside for Month"}</definedName>
    <definedName name="Final_Area_Name1" hidden="1">#REF!</definedName>
    <definedName name="Final_Area_Name2" hidden="1">#REF!</definedName>
    <definedName name="Final_Area_Name6" hidden="1">#REF!</definedName>
    <definedName name="Final_Area9" hidden="1">#REF!</definedName>
    <definedName name="Final_Summary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inal_Summary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inal_Summary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inancialRollupData">#REF!</definedName>
    <definedName name="FinancialRollupVariance">#REF!</definedName>
    <definedName name="Financing">#REF!</definedName>
    <definedName name="FINANCING_CASH" hidden="1">"FINANCING_CASH"</definedName>
    <definedName name="FinancingGtyFee">#REF!</definedName>
    <definedName name="FinCalcMethod">#REF!</definedName>
    <definedName name="FINCopyDirection">1</definedName>
    <definedName name="FINCriteriaType">1</definedName>
    <definedName name="FinDeb_to_TNW_RP_Test">#REF!</definedName>
    <definedName name="fine" localSheetId="0" hidden="1">{"Binder",#N/A,FALSE,"VARIANCES";"Binder",#N/A,FALSE,"DEPR";"Binder",#N/A,FALSE,"BAD DEBTS";"Binder",#N/A,FALSE,"ARrec";"Binder",#N/A,FALSE,"RECOVER";"Binder",#N/A,FALSE,"CAM DEPR";"Binder",#N/A,FALSE,"%RENT";"Binder",#N/A,FALSE,"NEWFASB";"Binder",#N/A,FALSE,"UNOREC CALC";"Binder",#N/A,FALSE,"MIE CALC";"Binder",#N/A,FALSE,"AMORT";"Binder",#N/A,FALSE,"6%LSE TEST";"Binder",#N/A,FALSE,"TI DETAIL";"Binder",#N/A,FALSE,"OTHER ASSETS";"Binder",#N/A,FALSE,"INTERCO";"Binder",#N/A,FALSE,"MGMT FEE";"Binder",#N/A,FALSE,"CIP INTEREST";"Binder",#N/A,FALSE,"CIP";"Binder",#N/A,FALSE,"RE TAXES";"Binder",#N/A,FALSE,"PAYROLL";"Binder",#N/A,FALSE,"OTHER LIAB";"Binder",#N/A,FALSE,"EQUITY"}</definedName>
    <definedName name="fine" localSheetId="2" hidden="1">{"Binder",#N/A,FALSE,"VARIANCES";"Binder",#N/A,FALSE,"DEPR";"Binder",#N/A,FALSE,"BAD DEBTS";"Binder",#N/A,FALSE,"ARrec";"Binder",#N/A,FALSE,"RECOVER";"Binder",#N/A,FALSE,"CAM DEPR";"Binder",#N/A,FALSE,"%RENT";"Binder",#N/A,FALSE,"NEWFASB";"Binder",#N/A,FALSE,"UNOREC CALC";"Binder",#N/A,FALSE,"MIE CALC";"Binder",#N/A,FALSE,"AMORT";"Binder",#N/A,FALSE,"6%LSE TEST";"Binder",#N/A,FALSE,"TI DETAIL";"Binder",#N/A,FALSE,"OTHER ASSETS";"Binder",#N/A,FALSE,"INTERCO";"Binder",#N/A,FALSE,"MGMT FEE";"Binder",#N/A,FALSE,"CIP INTEREST";"Binder",#N/A,FALSE,"CIP";"Binder",#N/A,FALSE,"RE TAXES";"Binder",#N/A,FALSE,"PAYROLL";"Binder",#N/A,FALSE,"OTHER LIAB";"Binder",#N/A,FALSE,"EQUITY"}</definedName>
    <definedName name="fine" hidden="1">{"Binder",#N/A,FALSE,"VARIANCES";"Binder",#N/A,FALSE,"DEPR";"Binder",#N/A,FALSE,"BAD DEBTS";"Binder",#N/A,FALSE,"ARrec";"Binder",#N/A,FALSE,"RECOVER";"Binder",#N/A,FALSE,"CAM DEPR";"Binder",#N/A,FALSE,"%RENT";"Binder",#N/A,FALSE,"NEWFASB";"Binder",#N/A,FALSE,"UNOREC CALC";"Binder",#N/A,FALSE,"MIE CALC";"Binder",#N/A,FALSE,"AMORT";"Binder",#N/A,FALSE,"6%LSE TEST";"Binder",#N/A,FALSE,"TI DETAIL";"Binder",#N/A,FALSE,"OTHER ASSETS";"Binder",#N/A,FALSE,"INTERCO";"Binder",#N/A,FALSE,"MGMT FEE";"Binder",#N/A,FALSE,"CIP INTEREST";"Binder",#N/A,FALSE,"CIP";"Binder",#N/A,FALSE,"RE TAXES";"Binder",#N/A,FALSE,"PAYROLL";"Binder",#N/A,FALSE,"OTHER LIAB";"Binder",#N/A,FALSE,"EQUITY"}</definedName>
    <definedName name="FINOptions">"0,0,1,1,1,0,0,-1,0,0,2,0,"</definedName>
    <definedName name="finres" hidden="1">#REF!</definedName>
    <definedName name="Firm_Value">#REF!</definedName>
    <definedName name="firma1">#REF!</definedName>
    <definedName name="firma2">#REF!</definedName>
    <definedName name="FirmValue">#REF!</definedName>
    <definedName name="FIRST_11DAYS">#REF!</definedName>
    <definedName name="First_Day">#REF!</definedName>
    <definedName name="First_payment_due">#REF!</definedName>
    <definedName name="First_payment_no">#REF!</definedName>
    <definedName name="first_sunset_date">#REF!</definedName>
    <definedName name="first_year_int">#REF!</definedName>
    <definedName name="FirstBB">#REF!</definedName>
    <definedName name="FirstCallDate">#REF!</definedName>
    <definedName name="firsthalf">#REF!</definedName>
    <definedName name="fiscal_depreciation">#REF!</definedName>
    <definedName name="fiscal_year">#REF!</definedName>
    <definedName name="FISCAL_YEAR_END">#REF!</definedName>
    <definedName name="Fiscal_Year1" hidden="1">#REF!</definedName>
    <definedName name="Fiscal_Year2" hidden="1">#REF!</definedName>
    <definedName name="Fiscal_Year3" hidden="1">#REF!</definedName>
    <definedName name="Fiscal_Year4" hidden="1">#REF!</definedName>
    <definedName name="Fiscal_Year5" hidden="1">#REF!</definedName>
    <definedName name="Fiscal_Year6" hidden="1">#REF!</definedName>
    <definedName name="Fit_Out_Costs">#REF!</definedName>
    <definedName name="Fitch">#REF!</definedName>
    <definedName name="five" hidden="1">#REF!</definedName>
    <definedName name="FiveYearEPSGrowth">#REF!</definedName>
    <definedName name="FixAssets_Cons">#REF!</definedName>
    <definedName name="FixAssets_Norte">#REF!</definedName>
    <definedName name="FixAssets_Sur">#REF!</definedName>
    <definedName name="Fixed_Inbound_Interconnect">#REF!</definedName>
    <definedName name="Fixed_Outbound_Interconnect">#REF!</definedName>
    <definedName name="fjdjk" localSheetId="0" hidden="1">{#N/A,#N/A,FALSE,"Calculator"}</definedName>
    <definedName name="fjdjk" localSheetId="2" hidden="1">{#N/A,#N/A,FALSE,"Calculator"}</definedName>
    <definedName name="fjdjk" hidden="1">{#N/A,#N/A,FALSE,"Calculator"}</definedName>
    <definedName name="fjdjk_1" localSheetId="0" hidden="1">{#N/A,#N/A,FALSE,"Calculator"}</definedName>
    <definedName name="fjdjk_1" localSheetId="2" hidden="1">{#N/A,#N/A,FALSE,"Calculator"}</definedName>
    <definedName name="fjdjk_1" hidden="1">{#N/A,#N/A,FALSE,"Calculator"}</definedName>
    <definedName name="fjdjk_2" localSheetId="0" hidden="1">{#N/A,#N/A,FALSE,"Calculator"}</definedName>
    <definedName name="fjdjk_2" localSheetId="2" hidden="1">{#N/A,#N/A,FALSE,"Calculator"}</definedName>
    <definedName name="fjdjk_2" hidden="1">{#N/A,#N/A,FALSE,"Calculator"}</definedName>
    <definedName name="fjdjk_3" localSheetId="0" hidden="1">{#N/A,#N/A,FALSE,"Calculator"}</definedName>
    <definedName name="fjdjk_3" localSheetId="2" hidden="1">{#N/A,#N/A,FALSE,"Calculator"}</definedName>
    <definedName name="fjdjk_3" hidden="1">{#N/A,#N/A,FALSE,"Calculator"}</definedName>
    <definedName name="fjdjk_4" localSheetId="0" hidden="1">{#N/A,#N/A,FALSE,"Calculator"}</definedName>
    <definedName name="fjdjk_4" localSheetId="2" hidden="1">{#N/A,#N/A,FALSE,"Calculator"}</definedName>
    <definedName name="fjdjk_4" hidden="1">{#N/A,#N/A,FALSE,"Calculator"}</definedName>
    <definedName name="fjdjk_5" localSheetId="0" hidden="1">{#N/A,#N/A,FALSE,"Calculator"}</definedName>
    <definedName name="fjdjk_5" localSheetId="2" hidden="1">{#N/A,#N/A,FALSE,"Calculator"}</definedName>
    <definedName name="fjdjk_5" hidden="1">{#N/A,#N/A,FALSE,"Calculator"}</definedName>
    <definedName name="fjdjk1" localSheetId="0" hidden="1">{#N/A,#N/A,FALSE,"Calculator"}</definedName>
    <definedName name="fjdjk1" localSheetId="2" hidden="1">{#N/A,#N/A,FALSE,"Calculator"}</definedName>
    <definedName name="fjdjk1" hidden="1">{#N/A,#N/A,FALSE,"Calculator"}</definedName>
    <definedName name="fjdjk1_1" localSheetId="0" hidden="1">{#N/A,#N/A,FALSE,"Calculator"}</definedName>
    <definedName name="fjdjk1_1" localSheetId="2" hidden="1">{#N/A,#N/A,FALSE,"Calculator"}</definedName>
    <definedName name="fjdjk1_1" hidden="1">{#N/A,#N/A,FALSE,"Calculator"}</definedName>
    <definedName name="fjdjk1_2" localSheetId="0" hidden="1">{#N/A,#N/A,FALSE,"Calculator"}</definedName>
    <definedName name="fjdjk1_2" localSheetId="2" hidden="1">{#N/A,#N/A,FALSE,"Calculator"}</definedName>
    <definedName name="fjdjk1_2" hidden="1">{#N/A,#N/A,FALSE,"Calculator"}</definedName>
    <definedName name="fjdjk1_3" localSheetId="0" hidden="1">{#N/A,#N/A,FALSE,"Calculator"}</definedName>
    <definedName name="fjdjk1_3" localSheetId="2" hidden="1">{#N/A,#N/A,FALSE,"Calculator"}</definedName>
    <definedName name="fjdjk1_3" hidden="1">{#N/A,#N/A,FALSE,"Calculator"}</definedName>
    <definedName name="fjdjk1_4" localSheetId="0" hidden="1">{#N/A,#N/A,FALSE,"Calculator"}</definedName>
    <definedName name="fjdjk1_4" localSheetId="2" hidden="1">{#N/A,#N/A,FALSE,"Calculator"}</definedName>
    <definedName name="fjdjk1_4" hidden="1">{#N/A,#N/A,FALSE,"Calculator"}</definedName>
    <definedName name="fjdjk1_5" localSheetId="0" hidden="1">{#N/A,#N/A,FALSE,"Calculator"}</definedName>
    <definedName name="fjdjk1_5" localSheetId="2" hidden="1">{#N/A,#N/A,FALSE,"Calculator"}</definedName>
    <definedName name="fjdjk1_5" hidden="1">{#N/A,#N/A,FALSE,"Calculator"}</definedName>
    <definedName name="fjdjk1a" localSheetId="0" hidden="1">{#N/A,#N/A,FALSE,"Calculator"}</definedName>
    <definedName name="fjdjk1a" localSheetId="2" hidden="1">{#N/A,#N/A,FALSE,"Calculator"}</definedName>
    <definedName name="fjdjk1a" hidden="1">{#N/A,#N/A,FALSE,"Calculator"}</definedName>
    <definedName name="fjdjk1a_1" localSheetId="0" hidden="1">{#N/A,#N/A,FALSE,"Calculator"}</definedName>
    <definedName name="fjdjk1a_1" localSheetId="2" hidden="1">{#N/A,#N/A,FALSE,"Calculator"}</definedName>
    <definedName name="fjdjk1a_1" hidden="1">{#N/A,#N/A,FALSE,"Calculator"}</definedName>
    <definedName name="fjdjk1a_2" localSheetId="0" hidden="1">{#N/A,#N/A,FALSE,"Calculator"}</definedName>
    <definedName name="fjdjk1a_2" localSheetId="2" hidden="1">{#N/A,#N/A,FALSE,"Calculator"}</definedName>
    <definedName name="fjdjk1a_2" hidden="1">{#N/A,#N/A,FALSE,"Calculator"}</definedName>
    <definedName name="fjdjk1a_3" localSheetId="0" hidden="1">{#N/A,#N/A,FALSE,"Calculator"}</definedName>
    <definedName name="fjdjk1a_3" localSheetId="2" hidden="1">{#N/A,#N/A,FALSE,"Calculator"}</definedName>
    <definedName name="fjdjk1a_3" hidden="1">{#N/A,#N/A,FALSE,"Calculator"}</definedName>
    <definedName name="fjdjk1a_4" localSheetId="0" hidden="1">{#N/A,#N/A,FALSE,"Calculator"}</definedName>
    <definedName name="fjdjk1a_4" localSheetId="2" hidden="1">{#N/A,#N/A,FALSE,"Calculator"}</definedName>
    <definedName name="fjdjk1a_4" hidden="1">{#N/A,#N/A,FALSE,"Calculator"}</definedName>
    <definedName name="fjdjk1a_5" localSheetId="0" hidden="1">{#N/A,#N/A,FALSE,"Calculator"}</definedName>
    <definedName name="fjdjk1a_5" localSheetId="2" hidden="1">{#N/A,#N/A,FALSE,"Calculator"}</definedName>
    <definedName name="fjdjk1a_5" hidden="1">{#N/A,#N/A,FALSE,"Calculator"}</definedName>
    <definedName name="fjdjka" localSheetId="0" hidden="1">{#N/A,#N/A,FALSE,"Calculator"}</definedName>
    <definedName name="fjdjka" localSheetId="2" hidden="1">{#N/A,#N/A,FALSE,"Calculator"}</definedName>
    <definedName name="fjdjka" hidden="1">{#N/A,#N/A,FALSE,"Calculator"}</definedName>
    <definedName name="fjdjka_1" localSheetId="0" hidden="1">{#N/A,#N/A,FALSE,"Calculator"}</definedName>
    <definedName name="fjdjka_1" localSheetId="2" hidden="1">{#N/A,#N/A,FALSE,"Calculator"}</definedName>
    <definedName name="fjdjka_1" hidden="1">{#N/A,#N/A,FALSE,"Calculator"}</definedName>
    <definedName name="fjdjka_2" localSheetId="0" hidden="1">{#N/A,#N/A,FALSE,"Calculator"}</definedName>
    <definedName name="fjdjka_2" localSheetId="2" hidden="1">{#N/A,#N/A,FALSE,"Calculator"}</definedName>
    <definedName name="fjdjka_2" hidden="1">{#N/A,#N/A,FALSE,"Calculator"}</definedName>
    <definedName name="fjdjka_3" localSheetId="0" hidden="1">{#N/A,#N/A,FALSE,"Calculator"}</definedName>
    <definedName name="fjdjka_3" localSheetId="2" hidden="1">{#N/A,#N/A,FALSE,"Calculator"}</definedName>
    <definedName name="fjdjka_3" hidden="1">{#N/A,#N/A,FALSE,"Calculator"}</definedName>
    <definedName name="fjdjka_4" localSheetId="0" hidden="1">{#N/A,#N/A,FALSE,"Calculator"}</definedName>
    <definedName name="fjdjka_4" localSheetId="2" hidden="1">{#N/A,#N/A,FALSE,"Calculator"}</definedName>
    <definedName name="fjdjka_4" hidden="1">{#N/A,#N/A,FALSE,"Calculator"}</definedName>
    <definedName name="fjdjka_5" localSheetId="0" hidden="1">{#N/A,#N/A,FALSE,"Calculator"}</definedName>
    <definedName name="fjdjka_5" localSheetId="2" hidden="1">{#N/A,#N/A,FALSE,"Calculator"}</definedName>
    <definedName name="fjdjka_5" hidden="1">{#N/A,#N/A,FALSE,"Calculator"}</definedName>
    <definedName name="fjdjkl" localSheetId="0" hidden="1">{#N/A,#N/A,FALSE,"Calculator"}</definedName>
    <definedName name="fjdjkl" localSheetId="2" hidden="1">{#N/A,#N/A,FALSE,"Calculator"}</definedName>
    <definedName name="fjdjkl" hidden="1">{#N/A,#N/A,FALSE,"Calculator"}</definedName>
    <definedName name="fjdjkl_1" localSheetId="0" hidden="1">{#N/A,#N/A,FALSE,"Calculator"}</definedName>
    <definedName name="fjdjkl_1" localSheetId="2" hidden="1">{#N/A,#N/A,FALSE,"Calculator"}</definedName>
    <definedName name="fjdjkl_1" hidden="1">{#N/A,#N/A,FALSE,"Calculator"}</definedName>
    <definedName name="fjdjkl_2" localSheetId="0" hidden="1">{#N/A,#N/A,FALSE,"Calculator"}</definedName>
    <definedName name="fjdjkl_2" localSheetId="2" hidden="1">{#N/A,#N/A,FALSE,"Calculator"}</definedName>
    <definedName name="fjdjkl_2" hidden="1">{#N/A,#N/A,FALSE,"Calculator"}</definedName>
    <definedName name="fjdjkl_3" localSheetId="0" hidden="1">{#N/A,#N/A,FALSE,"Calculator"}</definedName>
    <definedName name="fjdjkl_3" localSheetId="2" hidden="1">{#N/A,#N/A,FALSE,"Calculator"}</definedName>
    <definedName name="fjdjkl_3" hidden="1">{#N/A,#N/A,FALSE,"Calculator"}</definedName>
    <definedName name="fjdjkl_4" localSheetId="0" hidden="1">{#N/A,#N/A,FALSE,"Calculator"}</definedName>
    <definedName name="fjdjkl_4" localSheetId="2" hidden="1">{#N/A,#N/A,FALSE,"Calculator"}</definedName>
    <definedName name="fjdjkl_4" hidden="1">{#N/A,#N/A,FALSE,"Calculator"}</definedName>
    <definedName name="fjdjkl_5" localSheetId="0" hidden="1">{#N/A,#N/A,FALSE,"Calculator"}</definedName>
    <definedName name="fjdjkl_5" localSheetId="2" hidden="1">{#N/A,#N/A,FALSE,"Calculator"}</definedName>
    <definedName name="fjdjkl_5" hidden="1">{#N/A,#N/A,FALSE,"Calculator"}</definedName>
    <definedName name="fjdjkla" localSheetId="0" hidden="1">{#N/A,#N/A,FALSE,"Calculator"}</definedName>
    <definedName name="fjdjkla" localSheetId="2" hidden="1">{#N/A,#N/A,FALSE,"Calculator"}</definedName>
    <definedName name="fjdjkla" hidden="1">{#N/A,#N/A,FALSE,"Calculator"}</definedName>
    <definedName name="fjdjkla_1" localSheetId="0" hidden="1">{#N/A,#N/A,FALSE,"Calculator"}</definedName>
    <definedName name="fjdjkla_1" localSheetId="2" hidden="1">{#N/A,#N/A,FALSE,"Calculator"}</definedName>
    <definedName name="fjdjkla_1" hidden="1">{#N/A,#N/A,FALSE,"Calculator"}</definedName>
    <definedName name="fjdjkla_2" localSheetId="0" hidden="1">{#N/A,#N/A,FALSE,"Calculator"}</definedName>
    <definedName name="fjdjkla_2" localSheetId="2" hidden="1">{#N/A,#N/A,FALSE,"Calculator"}</definedName>
    <definedName name="fjdjkla_2" hidden="1">{#N/A,#N/A,FALSE,"Calculator"}</definedName>
    <definedName name="fjdjkla_3" localSheetId="0" hidden="1">{#N/A,#N/A,FALSE,"Calculator"}</definedName>
    <definedName name="fjdjkla_3" localSheetId="2" hidden="1">{#N/A,#N/A,FALSE,"Calculator"}</definedName>
    <definedName name="fjdjkla_3" hidden="1">{#N/A,#N/A,FALSE,"Calculator"}</definedName>
    <definedName name="fjdjkla_4" localSheetId="0" hidden="1">{#N/A,#N/A,FALSE,"Calculator"}</definedName>
    <definedName name="fjdjkla_4" localSheetId="2" hidden="1">{#N/A,#N/A,FALSE,"Calculator"}</definedName>
    <definedName name="fjdjkla_4" hidden="1">{#N/A,#N/A,FALSE,"Calculator"}</definedName>
    <definedName name="fjdjkla_5" localSheetId="0" hidden="1">{#N/A,#N/A,FALSE,"Calculator"}</definedName>
    <definedName name="fjdjkla_5" localSheetId="2" hidden="1">{#N/A,#N/A,FALSE,"Calculator"}</definedName>
    <definedName name="fjdjkla_5" hidden="1">{#N/A,#N/A,FALSE,"Calculator"}</definedName>
    <definedName name="fjdk2" localSheetId="0" hidden="1">{#N/A,#N/A,FALSE,"Calculator"}</definedName>
    <definedName name="fjdk2" localSheetId="2" hidden="1">{#N/A,#N/A,FALSE,"Calculator"}</definedName>
    <definedName name="fjdk2" hidden="1">{#N/A,#N/A,FALSE,"Calculator"}</definedName>
    <definedName name="fjdk2_1" localSheetId="0" hidden="1">{#N/A,#N/A,FALSE,"Calculator"}</definedName>
    <definedName name="fjdk2_1" localSheetId="2" hidden="1">{#N/A,#N/A,FALSE,"Calculator"}</definedName>
    <definedName name="fjdk2_1" hidden="1">{#N/A,#N/A,FALSE,"Calculator"}</definedName>
    <definedName name="fjdk2_2" localSheetId="0" hidden="1">{#N/A,#N/A,FALSE,"Calculator"}</definedName>
    <definedName name="fjdk2_2" localSheetId="2" hidden="1">{#N/A,#N/A,FALSE,"Calculator"}</definedName>
    <definedName name="fjdk2_2" hidden="1">{#N/A,#N/A,FALSE,"Calculator"}</definedName>
    <definedName name="fjdk2_3" localSheetId="0" hidden="1">{#N/A,#N/A,FALSE,"Calculator"}</definedName>
    <definedName name="fjdk2_3" localSheetId="2" hidden="1">{#N/A,#N/A,FALSE,"Calculator"}</definedName>
    <definedName name="fjdk2_3" hidden="1">{#N/A,#N/A,FALSE,"Calculator"}</definedName>
    <definedName name="FJEZK" localSheetId="0" hidden="1">{#N/A,#N/A,FALSE,"Pharm";#N/A,#N/A,FALSE,"WWCM"}</definedName>
    <definedName name="FJEZK" localSheetId="2" hidden="1">{#N/A,#N/A,FALSE,"Pharm";#N/A,#N/A,FALSE,"WWCM"}</definedName>
    <definedName name="FJEZK" hidden="1">{#N/A,#N/A,FALSE,"Pharm";#N/A,#N/A,FALSE,"WWCM"}</definedName>
    <definedName name="fjgfj" localSheetId="0" hidden="1">{"Units A",#N/A,FALSE,"FY95SLS";"Units B",#N/A,FALSE,"FY95SLS"}</definedName>
    <definedName name="fjgfj" localSheetId="2" hidden="1">{"Units A",#N/A,FALSE,"FY95SLS";"Units B",#N/A,FALSE,"FY95SLS"}</definedName>
    <definedName name="fjgfj" hidden="1">{"Units A",#N/A,FALSE,"FY95SLS";"Units B",#N/A,FALSE,"FY95SLS"}</definedName>
    <definedName name="fjkd" localSheetId="0" hidden="1">{#N/A,#N/A,FALSE,"Calculator"}</definedName>
    <definedName name="fjkd" localSheetId="2" hidden="1">{#N/A,#N/A,FALSE,"Calculator"}</definedName>
    <definedName name="fjkd" hidden="1">{#N/A,#N/A,FALSE,"Calculator"}</definedName>
    <definedName name="fjkd_1" localSheetId="0" hidden="1">{#N/A,#N/A,FALSE,"Calculator"}</definedName>
    <definedName name="fjkd_1" localSheetId="2" hidden="1">{#N/A,#N/A,FALSE,"Calculator"}</definedName>
    <definedName name="fjkd_1" hidden="1">{#N/A,#N/A,FALSE,"Calculator"}</definedName>
    <definedName name="fjkd_2" localSheetId="0" hidden="1">{#N/A,#N/A,FALSE,"Calculator"}</definedName>
    <definedName name="fjkd_2" localSheetId="2" hidden="1">{#N/A,#N/A,FALSE,"Calculator"}</definedName>
    <definedName name="fjkd_2" hidden="1">{#N/A,#N/A,FALSE,"Calculator"}</definedName>
    <definedName name="fjkd_3" localSheetId="0" hidden="1">{#N/A,#N/A,FALSE,"Calculator"}</definedName>
    <definedName name="fjkd_3" localSheetId="2" hidden="1">{#N/A,#N/A,FALSE,"Calculator"}</definedName>
    <definedName name="fjkd_3" hidden="1">{#N/A,#N/A,FALSE,"Calculator"}</definedName>
    <definedName name="fjujo" localSheetId="0" hidden="1">{#N/A,#N/A,FALSE,"BALAJUS";#N/A,#N/A,FALSE,"GYPAJAUS";#N/A,#N/A,FALSE,"PATRIAJUS";#N/A,#N/A,FALSE,"FLUJOAJUS";#N/A,#N/A,FALSE,"BALANC_hist";#N/A,#N/A,FALSE,"GYP_hist";#N/A,#N/A,FALSE,"PATRIM-hist";#N/A,#N/A,FALSE,"FLUJ-hist"}</definedName>
    <definedName name="fjujo" localSheetId="2" hidden="1">{#N/A,#N/A,FALSE,"BALAJUS";#N/A,#N/A,FALSE,"GYPAJAUS";#N/A,#N/A,FALSE,"PATRIAJUS";#N/A,#N/A,FALSE,"FLUJOAJUS";#N/A,#N/A,FALSE,"BALANC_hist";#N/A,#N/A,FALSE,"GYP_hist";#N/A,#N/A,FALSE,"PATRIM-hist";#N/A,#N/A,FALSE,"FLUJ-hist"}</definedName>
    <definedName name="fjujo" hidden="1">{#N/A,#N/A,FALSE,"BALAJUS";#N/A,#N/A,FALSE,"GYPAJAUS";#N/A,#N/A,FALSE,"PATRIAJUS";#N/A,#N/A,FALSE,"FLUJOAJUS";#N/A,#N/A,FALSE,"BALANC_hist";#N/A,#N/A,FALSE,"GYP_hist";#N/A,#N/A,FALSE,"PATRIM-hist";#N/A,#N/A,FALSE,"FLUJ-hist"}</definedName>
    <definedName name="fjybhkmvk" hidden="1">#REF!</definedName>
    <definedName name="FK_RPM_BASE_DATA_S1">#REF!</definedName>
    <definedName name="FK_RPM_BASE_DATA_S3">#REF!</definedName>
    <definedName name="FL_CKREQ">#REF!</definedName>
    <definedName name="FL_SCHED">#REF!</definedName>
    <definedName name="Flash" localSheetId="0" hidden="1">{#N/A,#N/A,FALSE,"Créances";#N/A,#N/A,FALSE,"Effectifs";#N/A,#N/A,FALSE,"SI"}</definedName>
    <definedName name="Flash" localSheetId="2" hidden="1">{#N/A,#N/A,FALSE,"Créances";#N/A,#N/A,FALSE,"Effectifs";#N/A,#N/A,FALSE,"SI"}</definedName>
    <definedName name="Flash" hidden="1">{#N/A,#N/A,FALSE,"Créances";#N/A,#N/A,FALSE,"Effectifs";#N/A,#N/A,FALSE,"SI"}</definedName>
    <definedName name="Flex_Spend">#REF!</definedName>
    <definedName name="FLLCh">#REF!</definedName>
    <definedName name="FLLPh">#REF!</definedName>
    <definedName name="FLLPh2">#REF!</definedName>
    <definedName name="FLM">#REF!</definedName>
    <definedName name="FLNCh">#REF!</definedName>
    <definedName name="FLNPb">#REF!</definedName>
    <definedName name="FLNPb2">#REF!</definedName>
    <definedName name="FLOT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w">#REF!</definedName>
    <definedName name="FLUCANTV">#REF!</definedName>
    <definedName name="FLUCO">#REF!</definedName>
    <definedName name="FLUJCAVEGIAS">#REF!</definedName>
    <definedName name="FLUJMOV">#REF!</definedName>
    <definedName name="FLUTUANTE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UTUANTE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UTUANTE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uxogram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uxogram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uxogra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m" localSheetId="0" hidden="1">{"summary1",#N/A,TRUE,"Comps";"summary2",#N/A,TRUE,"Comps";"summary3",#N/A,TRUE,"Comps"}</definedName>
    <definedName name="fm" localSheetId="2" hidden="1">{"summary1",#N/A,TRUE,"Comps";"summary2",#N/A,TRUE,"Comps";"summary3",#N/A,TRUE,"Comps"}</definedName>
    <definedName name="fm" hidden="1">{"summary1",#N/A,TRUE,"Comps";"summary2",#N/A,TRUE,"Comps";"summary3",#N/A,TRUE,"Comps"}</definedName>
    <definedName name="FM_CKREQ">#REF!</definedName>
    <definedName name="FM_SCHED">#REF!</definedName>
    <definedName name="FN12_EDW">#REF!</definedName>
    <definedName name="FN14_EDW">#REF!</definedName>
    <definedName name="FN15_EDW">#REF!</definedName>
    <definedName name="FN16_EDW">#REF!</definedName>
    <definedName name="FN20_EDW">#REF!</definedName>
    <definedName name="FN21_EDW">#REF!</definedName>
    <definedName name="FOLGA_DE_CAMPO">#REF!</definedName>
    <definedName name="FOM">#REF!</definedName>
    <definedName name="FOMCh">#REF!</definedName>
    <definedName name="FOMtoUNIT">#REF!</definedName>
    <definedName name="Football_Maximum">#REF!</definedName>
    <definedName name="Football_Minimum">#REF!</definedName>
    <definedName name="Football_Units">#REF!</definedName>
    <definedName name="Footnote1">#REF!</definedName>
    <definedName name="Footnote2">#REF!</definedName>
    <definedName name="Footnote3">#REF!</definedName>
    <definedName name="Footnote4">#REF!</definedName>
    <definedName name="Footnote8" hidden="1">#REF!</definedName>
    <definedName name="Forecast" localSheetId="0" hidden="1">{"'Demand Units'!$Z$2:$AF$53"}</definedName>
    <definedName name="Forecast" localSheetId="2" hidden="1">{"'Demand Units'!$Z$2:$AF$53"}</definedName>
    <definedName name="Forecast" hidden="1">{"'Demand Units'!$Z$2:$AF$53"}</definedName>
    <definedName name="ForecastPeriod" hidden="1">#REF!</definedName>
    <definedName name="FOREIGN_EXCHANGE" hidden="1">"FOREIGN_EXCHANGE"</definedName>
    <definedName name="ForevsPlan" localSheetId="0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ForevsPlan" localSheetId="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ForevsPlan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FOREX">#REF!</definedName>
    <definedName name="FOREXTBL">#REF!</definedName>
    <definedName name="forget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get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get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m" localSheetId="0" hidden="1">{#N/A,#N/A,FALSE,"A";#N/A,#N/A,FALSE,"B"}</definedName>
    <definedName name="form" localSheetId="2" hidden="1">{#N/A,#N/A,FALSE,"A";#N/A,#N/A,FALSE,"B"}</definedName>
    <definedName name="form" hidden="1">{#N/A,#N/A,FALSE,"A";#N/A,#N/A,FALSE,"B"}</definedName>
    <definedName name="FormatFix">#REF!</definedName>
    <definedName name="Formatted" localSheetId="0" hidden="1">{"'Sheet1'!$A$1:$F$101"}</definedName>
    <definedName name="Formatted" localSheetId="2" hidden="1">{"'Sheet1'!$A$1:$F$101"}</definedName>
    <definedName name="Formatted" hidden="1">{"'Sheet1'!$A$1:$F$101"}</definedName>
    <definedName name="Formatted_1" localSheetId="0" hidden="1">{"'Sheet1'!$A$1:$F$101"}</definedName>
    <definedName name="Formatted_1" localSheetId="2" hidden="1">{"'Sheet1'!$A$1:$F$101"}</definedName>
    <definedName name="Formatted_1" hidden="1">{"'Sheet1'!$A$1:$F$101"}</definedName>
    <definedName name="Formula">"'&lt;ContentDefinition name=""SASMain:MKTDL.TBVOLREVENSLANEPROFITABILITY"" rsid=""287721188"" type=""PivotTable"" format=""REPORTXML"" imgfmt=""ACTIVEX"" created=""05/12/2011 19:13:38"" modifed=""05/20/2011 17:07:18"" user=""XPMUser"" apply=""False"" th'"</definedName>
    <definedName name="FornosBOZ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ornosBOZ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ornosBOZ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orward">(1.1^0.25)</definedName>
    <definedName name="Forward0">#REF!</definedName>
    <definedName name="Forward1">#REF!</definedName>
    <definedName name="Forward2">#REF!</definedName>
    <definedName name="Forward3">#REF!</definedName>
    <definedName name="FOUNDATION">#REF!</definedName>
    <definedName name="four" hidden="1">#REF!</definedName>
    <definedName name="Fox_Asset_Switch">#REF!</definedName>
    <definedName name="Foynes_Entry_tariff">#REF!</definedName>
    <definedName name="fqlreiq" hidden="1">#REF!</definedName>
    <definedName name="fr" localSheetId="0" hidden="1">{#N/A,#N/A,FALSE,"A";#N/A,#N/A,FALSE,"B"}</definedName>
    <definedName name="fr" localSheetId="2" hidden="1">{#N/A,#N/A,FALSE,"A";#N/A,#N/A,FALSE,"B"}</definedName>
    <definedName name="fr" hidden="1">{#N/A,#N/A,FALSE,"A";#N/A,#N/A,FALSE,"B"}</definedName>
    <definedName name="Franchises">#REF!</definedName>
    <definedName name="frank" localSheetId="0" hidden="1">{#N/A,#N/A,FALSE,"Spain MKT";#N/A,#N/A,FALSE,"Assumptions";#N/A,#N/A,FALSE,"Adve";#N/A,#N/A,FALSE,"E-Commerce";#N/A,#N/A,FALSE,"Opex";#N/A,#N/A,FALSE,"P&amp;L";#N/A,#N/A,FALSE,"FCF &amp; DCF"}</definedName>
    <definedName name="frank" localSheetId="2" hidden="1">{#N/A,#N/A,FALSE,"Spain MKT";#N/A,#N/A,FALSE,"Assumptions";#N/A,#N/A,FALSE,"Adve";#N/A,#N/A,FALSE,"E-Commerce";#N/A,#N/A,FALSE,"Opex";#N/A,#N/A,FALSE,"P&amp;L";#N/A,#N/A,FALSE,"FCF &amp; DCF"}</definedName>
    <definedName name="frank" hidden="1">{#N/A,#N/A,FALSE,"Spain MKT";#N/A,#N/A,FALSE,"Assumptions";#N/A,#N/A,FALSE,"Adve";#N/A,#N/A,FALSE,"E-Commerce";#N/A,#N/A,FALSE,"Opex";#N/A,#N/A,FALSE,"P&amp;L";#N/A,#N/A,FALSE,"FCF &amp; DCF"}</definedName>
    <definedName name="FRC" localSheetId="0" hidden="1">{#N/A,#N/A,FALSE,"Calculator"}</definedName>
    <definedName name="FRC" localSheetId="2" hidden="1">{#N/A,#N/A,FALSE,"Calculator"}</definedName>
    <definedName name="FRC" hidden="1">{#N/A,#N/A,FALSE,"Calculator"}</definedName>
    <definedName name="FRCVGYTR" localSheetId="0" hidden="1">{"Profit vs budget",#N/A,FALSE,"P&amp;L";"Profit Trend",#N/A,FALSE,"P&amp;L";#N/A,#N/A,FALSE,"Stat"}</definedName>
    <definedName name="FRCVGYTR" localSheetId="2" hidden="1">{"Profit vs budget",#N/A,FALSE,"P&amp;L";"Profit Trend",#N/A,FALSE,"P&amp;L";#N/A,#N/A,FALSE,"Stat"}</definedName>
    <definedName name="FRCVGYTR" hidden="1">{"Profit vs budget",#N/A,FALSE,"P&amp;L";"Profit Trend",#N/A,FALSE,"P&amp;L";#N/A,#N/A,FALSE,"Stat"}</definedName>
    <definedName name="FRD" localSheetId="0" hidden="1">{#N/A,#N/A,FALSE,"Aktiv";#N/A,#N/A,FALSE,"stat.con.";#N/A,#N/A,FALSE,"Konzern"}</definedName>
    <definedName name="FRD" localSheetId="2" hidden="1">{#N/A,#N/A,FALSE,"Aktiv";#N/A,#N/A,FALSE,"stat.con.";#N/A,#N/A,FALSE,"Konzern"}</definedName>
    <definedName name="FRD" hidden="1">{#N/A,#N/A,FALSE,"Aktiv";#N/A,#N/A,FALSE,"stat.con.";#N/A,#N/A,FALSE,"Konzern"}</definedName>
    <definedName name="FRDE" localSheetId="0" hidden="1">{#N/A,#N/A,FALSE,"Calculator"}</definedName>
    <definedName name="FRDE" localSheetId="2" hidden="1">{#N/A,#N/A,FALSE,"Calculator"}</definedName>
    <definedName name="FRDE" hidden="1">{#N/A,#N/A,FALSE,"Calculator"}</definedName>
    <definedName name="FRDE4" localSheetId="0" hidden="1">{#N/A,#N/A,FALSE,"peiodisch1";#N/A,#N/A,FALSE,"D-Bestand";#N/A,#N/A,FALSE,"D-Zins"}</definedName>
    <definedName name="FRDE4" localSheetId="2" hidden="1">{#N/A,#N/A,FALSE,"peiodisch1";#N/A,#N/A,FALSE,"D-Bestand";#N/A,#N/A,FALSE,"D-Zins"}</definedName>
    <definedName name="FRDE4" hidden="1">{#N/A,#N/A,FALSE,"peiodisch1";#N/A,#N/A,FALSE,"D-Bestand";#N/A,#N/A,FALSE,"D-Zins"}</definedName>
    <definedName name="FRDEDS" localSheetId="0" hidden="1">{#N/A,#N/A,FALSE,"EWB";#N/A,#N/A,FALSE,"EWB-2"}</definedName>
    <definedName name="FRDEDS" localSheetId="2" hidden="1">{#N/A,#N/A,FALSE,"EWB";#N/A,#N/A,FALSE,"EWB-2"}</definedName>
    <definedName name="FRDEDS" hidden="1">{#N/A,#N/A,FALSE,"EWB";#N/A,#N/A,FALSE,"EWB-2"}</definedName>
    <definedName name="FRDEF" localSheetId="0" hidden="1">{#N/A,#N/A,FALSE,"Calculator"}</definedName>
    <definedName name="FRDEF" localSheetId="2" hidden="1">{#N/A,#N/A,FALSE,"Calculator"}</definedName>
    <definedName name="FRDEF" hidden="1">{#N/A,#N/A,FALSE,"Calculator"}</definedName>
    <definedName name="FRDSX" localSheetId="0" hidden="1">{"Income Page",#N/A,FALSE,"Income";"Quarterly Page",#N/A,FALSE,"Quarterly";"EPS Page",#N/A,FALSE,"EPS";"Cashflow Page",#N/A,FALSE,"CashFlow"}</definedName>
    <definedName name="FRDSX" localSheetId="2" hidden="1">{"Income Page",#N/A,FALSE,"Income";"Quarterly Page",#N/A,FALSE,"Quarterly";"EPS Page",#N/A,FALSE,"EPS";"Cashflow Page",#N/A,FALSE,"CashFlow"}</definedName>
    <definedName name="FRDSX" hidden="1">{"Income Page",#N/A,FALSE,"Income";"Quarterly Page",#N/A,FALSE,"Quarterly";"EPS Page",#N/A,FALSE,"EPS";"Cashflow Page",#N/A,FALSE,"CashFlow"}</definedName>
    <definedName name="FRDSXC" localSheetId="0" hidden="1">{#N/A,#N/A,FALSE,"Calculator"}</definedName>
    <definedName name="FRDSXC" localSheetId="2" hidden="1">{#N/A,#N/A,FALSE,"Calculator"}</definedName>
    <definedName name="FRDSXC" hidden="1">{#N/A,#N/A,FALSE,"Calculator"}</definedName>
    <definedName name="FREDDY" localSheetId="0" hidden="1">{#N/A,#N/A,FALSE,"MAY96 2260";#N/A,#N/A,FALSE,"system reclass";#N/A,#N/A,FALSE,"Items with no project number"}</definedName>
    <definedName name="FREDDY" localSheetId="2" hidden="1">{#N/A,#N/A,FALSE,"MAY96 2260";#N/A,#N/A,FALSE,"system reclass";#N/A,#N/A,FALSE,"Items with no project number"}</definedName>
    <definedName name="FREDDY" hidden="1">{#N/A,#N/A,FALSE,"MAY96 2260";#N/A,#N/A,FALSE,"system reclass";#N/A,#N/A,FALSE,"Items with no project number"}</definedName>
    <definedName name="FreeCashFlow">#REF!</definedName>
    <definedName name="FreightCost">#REF!</definedName>
    <definedName name="FreightCostY2">#REF!</definedName>
    <definedName name="FreightCostY3">#REF!</definedName>
    <definedName name="FreightCostY4">#REF!</definedName>
    <definedName name="FreightCostY5">#REF!</definedName>
    <definedName name="FreightListPrice">#REF!</definedName>
    <definedName name="FreightNetPrice">#REF!</definedName>
    <definedName name="FreightPerFrameCost">#REF!</definedName>
    <definedName name="FreightPerFramePrice">#REF!</definedName>
    <definedName name="FreightPerLineCardCost">#REF!</definedName>
    <definedName name="FreightPerLineCardPrice">#REF!</definedName>
    <definedName name="FreightPerModuleCost">#REF!</definedName>
    <definedName name="FreightPerModulePrice">#REF!</definedName>
    <definedName name="FreightPrice">#REF!</definedName>
    <definedName name="Frequency">#REF!</definedName>
    <definedName name="FRFERFE" localSheetId="0" hidden="1">{#N/A,#N/A,FALSE,"Pharm";#N/A,#N/A,FALSE,"WWCM"}</definedName>
    <definedName name="FRFERFE" localSheetId="2" hidden="1">{#N/A,#N/A,FALSE,"Pharm";#N/A,#N/A,FALSE,"WWCM"}</definedName>
    <definedName name="FRFERFE" hidden="1">{#N/A,#N/A,FALSE,"Pharm";#N/A,#N/A,FALSE,"WWCM"}</definedName>
    <definedName name="frgt">#REF!</definedName>
    <definedName name="FRHNTRHJ" localSheetId="0" hidden="1">{#N/A,#N/A,FALSE,"Actual";#N/A,#N/A,FALSE,"Management Report 2";#N/A,#N/A,FALSE,"Management Report 3";#N/A,#N/A,FALSE,"Ergebnis";#N/A,#N/A,FALSE,"Summary";#N/A,#N/A,FALSE,"Konrzern";#N/A,#N/A,FALSE,"Abweichung Budget-Actuell"}</definedName>
    <definedName name="FRHNTRHJ" localSheetId="2" hidden="1">{#N/A,#N/A,FALSE,"Actual";#N/A,#N/A,FALSE,"Management Report 2";#N/A,#N/A,FALSE,"Management Report 3";#N/A,#N/A,FALSE,"Ergebnis";#N/A,#N/A,FALSE,"Summary";#N/A,#N/A,FALSE,"Konrzern";#N/A,#N/A,FALSE,"Abweichung Budget-Actuell"}</definedName>
    <definedName name="FRHNTRHJ" hidden="1">{#N/A,#N/A,FALSE,"Actual";#N/A,#N/A,FALSE,"Management Report 2";#N/A,#N/A,FALSE,"Management Report 3";#N/A,#N/A,FALSE,"Ergebnis";#N/A,#N/A,FALSE,"Summary";#N/A,#N/A,FALSE,"Konrzern";#N/A,#N/A,FALSE,"Abweichung Budget-Actuell"}</definedName>
    <definedName name="fri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ri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ri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RNTYTY" localSheetId="0" hidden="1">{#N/A,#N/A,FALSE,"Calculator"}</definedName>
    <definedName name="FRNTYTY" localSheetId="2" hidden="1">{#N/A,#N/A,FALSE,"Calculator"}</definedName>
    <definedName name="FRNTYTY" hidden="1">{#N/A,#N/A,FALSE,"Calculator"}</definedName>
    <definedName name="From...">#REF!</definedName>
    <definedName name="FRRTY" localSheetId="0" hidden="1">{#N/A,#N/A,FALSE,"Calculator"}</definedName>
    <definedName name="FRRTY" localSheetId="2" hidden="1">{#N/A,#N/A,FALSE,"Calculator"}</definedName>
    <definedName name="FRRTY" hidden="1">{#N/A,#N/A,FALSE,"Calculator"}</definedName>
    <definedName name="frtfdg" localSheetId="0" hidden="1">{#N/A,#N/A,FALSE,"A";#N/A,#N/A,FALSE,"B-TOT";#N/A,#N/A,FALSE,"Declaration1";#N/A,#N/A,FALSE,"Spravka1";#N/A,#N/A,FALSE,"A (2)";#N/A,#N/A,FALSE,"B-TOT (2)"}</definedName>
    <definedName name="frtfdg" localSheetId="2" hidden="1">{#N/A,#N/A,FALSE,"A";#N/A,#N/A,FALSE,"B-TOT";#N/A,#N/A,FALSE,"Declaration1";#N/A,#N/A,FALSE,"Spravka1";#N/A,#N/A,FALSE,"A (2)";#N/A,#N/A,FALSE,"B-TOT (2)"}</definedName>
    <definedName name="frtfdg" hidden="1">{#N/A,#N/A,FALSE,"A";#N/A,#N/A,FALSE,"B-TOT";#N/A,#N/A,FALSE,"Declaration1";#N/A,#N/A,FALSE,"Spravka1";#N/A,#N/A,FALSE,"A (2)";#N/A,#N/A,FALSE,"B-TOT (2)"}</definedName>
    <definedName name="frufdjfjdfjkdsfsdf">#REF!</definedName>
    <definedName name="FRWTRRRTR" localSheetId="0" hidden="1">{#N/A,#N/A,FALSE,"Calculator"}</definedName>
    <definedName name="FRWTRRRTR" localSheetId="2" hidden="1">{#N/A,#N/A,FALSE,"Calculator"}</definedName>
    <definedName name="FRWTRRRTR" hidden="1">{#N/A,#N/A,FALSE,"Calculator"}</definedName>
    <definedName name="FRY" localSheetId="0" hidden="1">{#N/A,#N/A,FALSE,"Calculator"}</definedName>
    <definedName name="FRY" localSheetId="2" hidden="1">{#N/A,#N/A,FALSE,"Calculator"}</definedName>
    <definedName name="FRY" hidden="1">{#N/A,#N/A,FALSE,"Calculator"}</definedName>
    <definedName name="fs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sdafdas" localSheetId="0" hidden="1">{#N/A,#N/A,FALSE,"Main Table"}</definedName>
    <definedName name="fsdafdas" localSheetId="2" hidden="1">{#N/A,#N/A,FALSE,"Main Table"}</definedName>
    <definedName name="fsdafdas" hidden="1">{#N/A,#N/A,FALSE,"Main Table"}</definedName>
    <definedName name="fsdfa" localSheetId="0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fsdfa" localSheetId="2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fsdfa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fsdfg" localSheetId="0" hidden="1">{#N/A,#N/A,FALSE,"Presentation by Unit";#N/A,#N/A,FALSE,"Presentation by BD";#N/A,#N/A,FALSE,"Presentation Split by Biggest U";#N/A,#N/A,FALSE,"Presentation Split by Area";#N/A,#N/A,FALSE,"Presentation Split by BD"}</definedName>
    <definedName name="fsdfg" localSheetId="2" hidden="1">{#N/A,#N/A,FALSE,"Presentation by Unit";#N/A,#N/A,FALSE,"Presentation by BD";#N/A,#N/A,FALSE,"Presentation Split by Biggest U";#N/A,#N/A,FALSE,"Presentation Split by Area";#N/A,#N/A,FALSE,"Presentation Split by BD"}</definedName>
    <definedName name="fsdfg" hidden="1">{#N/A,#N/A,FALSE,"Presentation by Unit";#N/A,#N/A,FALSE,"Presentation by BD";#N/A,#N/A,FALSE,"Presentation Split by Biggest U";#N/A,#N/A,FALSE,"Presentation Split by Area";#N/A,#N/A,FALSE,"Presentation Split by BD"}</definedName>
    <definedName name="fsdgfsdg" localSheetId="0" hidden="1">{"Pound Sterling",#N/A,TRUE,"PPD";"Pound Sterling",#N/A,TRUE,"Anaquest";"Pound Sterling",#N/A,TRUE,"Delta";"Pound Sterling",#N/A,TRUE,"INO"}</definedName>
    <definedName name="fsdgfsdg" localSheetId="2" hidden="1">{"Pound Sterling",#N/A,TRUE,"PPD";"Pound Sterling",#N/A,TRUE,"Anaquest";"Pound Sterling",#N/A,TRUE,"Delta";"Pound Sterling",#N/A,TRUE,"INO"}</definedName>
    <definedName name="fsdgfsdg" hidden="1">{"Pound Sterling",#N/A,TRUE,"PPD";"Pound Sterling",#N/A,TRUE,"Anaquest";"Pound Sterling",#N/A,TRUE,"Delta";"Pound Sterling",#N/A,TRUE,"INO"}</definedName>
    <definedName name="fsdr">#REF!</definedName>
    <definedName name="fsdsfafd" localSheetId="0" hidden="1">{"CSheet",#N/A,FALSE,"C";"SmCap",#N/A,FALSE,"VAL1";"GulfCoast",#N/A,FALSE,"VAL1";"nav",#N/A,FALSE,"NAV";"Summary",#N/A,FALSE,"NAV"}</definedName>
    <definedName name="fsdsfafd" localSheetId="2" hidden="1">{"CSheet",#N/A,FALSE,"C";"SmCap",#N/A,FALSE,"VAL1";"GulfCoast",#N/A,FALSE,"VAL1";"nav",#N/A,FALSE,"NAV";"Summary",#N/A,FALSE,"NAV"}</definedName>
    <definedName name="fsdsfafd" hidden="1">{"CSheet",#N/A,FALSE,"C";"SmCap",#N/A,FALSE,"VAL1";"GulfCoast",#N/A,FALSE,"VAL1";"nav",#N/A,FALSE,"NAV";"Summary",#N/A,FALSE,"NAV"}</definedName>
    <definedName name="fsfs" localSheetId="0" hidden="1">{#N/A,#N/A,FALSE,"Calc";#N/A,#N/A,FALSE,"Sensitivity";#N/A,#N/A,FALSE,"LT Earn.Dil.";#N/A,#N/A,FALSE,"Dil. AVP"}</definedName>
    <definedName name="fsfs" localSheetId="2" hidden="1">{#N/A,#N/A,FALSE,"Calc";#N/A,#N/A,FALSE,"Sensitivity";#N/A,#N/A,FALSE,"LT Earn.Dil.";#N/A,#N/A,FALSE,"Dil. AVP"}</definedName>
    <definedName name="fsfs" hidden="1">{#N/A,#N/A,FALSE,"Calc";#N/A,#N/A,FALSE,"Sensitivity";#N/A,#N/A,FALSE,"LT Earn.Dil.";#N/A,#N/A,FALSE,"Dil. AVP"}</definedName>
    <definedName name="FSRU_Passthrough">#REF!</definedName>
    <definedName name="FTAm">#REF!</definedName>
    <definedName name="ftfcf96cy">#REF!</definedName>
    <definedName name="ftfcf97">#REF!</definedName>
    <definedName name="ftfcf98">#REF!</definedName>
    <definedName name="FTGY" localSheetId="0" hidden="1">{#N/A,#N/A,FALSE,"Calculator"}</definedName>
    <definedName name="FTGY" localSheetId="2" hidden="1">{#N/A,#N/A,FALSE,"Calculator"}</definedName>
    <definedName name="FTGY" hidden="1">{#N/A,#N/A,FALSE,"Calculator"}</definedName>
    <definedName name="Fuck">#REF!</definedName>
    <definedName name="FUELPRICE">#REF!</definedName>
    <definedName name="FUFU" localSheetId="0" hidden="1">{#N/A,#N/A,FALSE,"2Q Revenue to go Regions";#N/A,#N/A,FALSE,"3Q Revenue to go Regions";#N/A,#N/A,FALSE,"4Q Revenue to go Regions";#N/A,#N/A,FALSE,"1996 Revenue to go Regions";#N/A,#N/A,FALSE,"USD 2Q Revenue to go Regions";#N/A,#N/A,FALSE,"USD 3Q Revenue to go Regions";#N/A,#N/A,FALSE,"USD 4Q Revenue to go Regions";#N/A,#N/A,FALSE,"USD 1996 Revenue to go Regions"}</definedName>
    <definedName name="FUFU" localSheetId="2" hidden="1">{#N/A,#N/A,FALSE,"2Q Revenue to go Regions";#N/A,#N/A,FALSE,"3Q Revenue to go Regions";#N/A,#N/A,FALSE,"4Q Revenue to go Regions";#N/A,#N/A,FALSE,"1996 Revenue to go Regions";#N/A,#N/A,FALSE,"USD 2Q Revenue to go Regions";#N/A,#N/A,FALSE,"USD 3Q Revenue to go Regions";#N/A,#N/A,FALSE,"USD 4Q Revenue to go Regions";#N/A,#N/A,FALSE,"USD 1996 Revenue to go Regions"}</definedName>
    <definedName name="FUFU" hidden="1">{#N/A,#N/A,FALSE,"2Q Revenue to go Regions";#N/A,#N/A,FALSE,"3Q Revenue to go Regions";#N/A,#N/A,FALSE,"4Q Revenue to go Regions";#N/A,#N/A,FALSE,"1996 Revenue to go Regions";#N/A,#N/A,FALSE,"USD 2Q Revenue to go Regions";#N/A,#N/A,FALSE,"USD 3Q Revenue to go Regions";#N/A,#N/A,FALSE,"USD 4Q Revenue to go Regions";#N/A,#N/A,FALSE,"USD 1996 Revenue to go Regions"}</definedName>
    <definedName name="Full_Print">#REF!</definedName>
    <definedName name="FullyDilutedSharesOutstanding">#REF!</definedName>
    <definedName name="Function">#REF!</definedName>
    <definedName name="Functionalization_Factors">#REF!</definedName>
    <definedName name="Functionalization_Factors_Table">#REF!</definedName>
    <definedName name="FunctionalUnitsQty">#REF!</definedName>
    <definedName name="FunctionalUnitsQty.soln">#REF!</definedName>
    <definedName name="FundsFromOperations">#REF!</definedName>
    <definedName name="FundsFromOperationsDebt">#REF!</definedName>
    <definedName name="FundsFromOperationsInterestCoverage">#REF!</definedName>
    <definedName name="Fusionworks">#REF!</definedName>
    <definedName name="FVBTBTN" localSheetId="0" hidden="1">{#N/A,#N/A,FALSE,"Calculator"}</definedName>
    <definedName name="FVBTBTN" localSheetId="2" hidden="1">{#N/A,#N/A,FALSE,"Calculator"}</definedName>
    <definedName name="FVBTBTN" hidden="1">{#N/A,#N/A,FALSE,"Calculator"}</definedName>
    <definedName name="FVC" localSheetId="0" hidden="1">{"Income Page",#N/A,FALSE,"Income";"Quarterly Page",#N/A,FALSE,"Quarterly";"EPS Page",#N/A,FALSE,"EPS";"Cashflow Page",#N/A,FALSE,"CashFlow"}</definedName>
    <definedName name="FVC" localSheetId="2" hidden="1">{"Income Page",#N/A,FALSE,"Income";"Quarterly Page",#N/A,FALSE,"Quarterly";"EPS Page",#N/A,FALSE,"EPS";"Cashflow Page",#N/A,FALSE,"CashFlow"}</definedName>
    <definedName name="FVC" hidden="1">{"Income Page",#N/A,FALSE,"Income";"Quarterly Page",#N/A,FALSE,"Quarterly";"EPS Page",#N/A,FALSE,"EPS";"Cashflow Page",#N/A,FALSE,"CashFlow"}</definedName>
    <definedName name="FVETTREWH" localSheetId="0" hidden="1">{#N/A,#N/A,FALSE,"Calculator"}</definedName>
    <definedName name="FVETTREWH" localSheetId="2" hidden="1">{#N/A,#N/A,FALSE,"Calculator"}</definedName>
    <definedName name="FVETTREWH" hidden="1">{#N/A,#N/A,FALSE,"Calculator"}</definedName>
    <definedName name="FVFYE1EBIT">#REF!</definedName>
    <definedName name="FVFYE1EBITA">#REF!</definedName>
    <definedName name="FVFYE1EBITDA">#REF!</definedName>
    <definedName name="FVFYE1EBITDAR">#REF!</definedName>
    <definedName name="FVFYE1NetRevenues">#REF!</definedName>
    <definedName name="FVFYE1Other1">#REF!</definedName>
    <definedName name="FVFYE1Other2">#REF!</definedName>
    <definedName name="FVFYE1Other3">#REF!</definedName>
    <definedName name="FVFYE2EBIT">#REF!</definedName>
    <definedName name="FVFYE2EBITA">#REF!</definedName>
    <definedName name="FVFYE2EBITDA">#REF!</definedName>
    <definedName name="FVFYE2EBITDAR">#REF!</definedName>
    <definedName name="FVFYE2NetRevenues">#REF!</definedName>
    <definedName name="FVFYE2Other1">#REF!</definedName>
    <definedName name="FVFYE2Other2">#REF!</definedName>
    <definedName name="FVFYE2Other3">#REF!</definedName>
    <definedName name="FVFYE3NetRevenues">#REF!</definedName>
    <definedName name="FVG" localSheetId="0" hidden="1">{#N/A,#N/A,FALSE,"Pharm";#N/A,#N/A,FALSE,"WWCM"}</definedName>
    <definedName name="FVG" localSheetId="2" hidden="1">{#N/A,#N/A,FALSE,"Pharm";#N/A,#N/A,FALSE,"WWCM"}</definedName>
    <definedName name="FVG" hidden="1">{#N/A,#N/A,FALSE,"Pharm";#N/A,#N/A,FALSE,"WWCM"}</definedName>
    <definedName name="FVGF" localSheetId="0" hidden="1">{"orixcsc",#N/A,FALSE,"ORIX CSC";"orixcsc2",#N/A,FALSE,"ORIX CSC"}</definedName>
    <definedName name="FVGF" localSheetId="2" hidden="1">{"orixcsc",#N/A,FALSE,"ORIX CSC";"orixcsc2",#N/A,FALSE,"ORIX CSC"}</definedName>
    <definedName name="FVGF" hidden="1">{"orixcsc",#N/A,FALSE,"ORIX CSC";"orixcsc2",#N/A,FALSE,"ORIX CSC"}</definedName>
    <definedName name="FVGHUY" localSheetId="0" hidden="1">{#N/A,#N/A,FALSE,"Calculator"}</definedName>
    <definedName name="FVGHUY" localSheetId="2" hidden="1">{#N/A,#N/A,FALSE,"Calculator"}</definedName>
    <definedName name="FVGHUY" hidden="1">{#N/A,#N/A,FALSE,"Calculator"}</definedName>
    <definedName name="FVGHY" localSheetId="0" hidden="1">{#N/A,#N/A,FALSE,"Report 2";#N/A,#N/A,FALSE,"Report 3";#N/A,#N/A,FALSE,"Konrzern"}</definedName>
    <definedName name="FVGHY" localSheetId="2" hidden="1">{#N/A,#N/A,FALSE,"Report 2";#N/A,#N/A,FALSE,"Report 3";#N/A,#N/A,FALSE,"Konrzern"}</definedName>
    <definedName name="FVGHY" hidden="1">{#N/A,#N/A,FALSE,"Report 2";#N/A,#N/A,FALSE,"Report 3";#N/A,#N/A,FALSE,"Konrzern"}</definedName>
    <definedName name="FVLFYPFEBITDA">#REF!</definedName>
    <definedName name="FVLTMEBIT">#REF!</definedName>
    <definedName name="FVLTMEBITA">#REF!</definedName>
    <definedName name="FVLTMEBITDA">#REF!</definedName>
    <definedName name="FVLTMEBITDAR">#REF!</definedName>
    <definedName name="FVLTMOther1">#REF!</definedName>
    <definedName name="FVLTMOther2">#REF!</definedName>
    <definedName name="FVLTMOther3">#REF!</definedName>
    <definedName name="FVLTMRevenues">#REF!</definedName>
    <definedName name="FVOMCm">#REF!</definedName>
    <definedName name="FVSX" localSheetId="0" hidden="1">{#N/A,#N/A,FALSE,"Calculator"}</definedName>
    <definedName name="FVSX" localSheetId="2" hidden="1">{#N/A,#N/A,FALSE,"Calculator"}</definedName>
    <definedName name="FVSX" hidden="1">{#N/A,#N/A,FALSE,"Calculator"}</definedName>
    <definedName name="fvytg">#REF!</definedName>
    <definedName name="fw" localSheetId="0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fw" localSheetId="2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fw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fx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x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x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X_fixo">#REF!</definedName>
    <definedName name="FX_QUF">#REF!</definedName>
    <definedName name="FX_Rate">#REF!</definedName>
    <definedName name="FX_Spot">#REF!</definedName>
    <definedName name="FX_Summary">#REF!</definedName>
    <definedName name="fxdghsfgh" localSheetId="0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fxdghsfgh" localSheetId="2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fxdghsfgh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FY">97</definedName>
    <definedName name="FY_DATE" hidden="1">"FY_DATE"</definedName>
    <definedName name="FYE">"FYE"</definedName>
    <definedName name="FYE1EBIT">#REF!</definedName>
    <definedName name="FYE1EBITA">#REF!</definedName>
    <definedName name="FYE1EBITDA">#REF!</definedName>
    <definedName name="FYE1EBITDAR">#REF!</definedName>
    <definedName name="FYE1NetRevenues">#REF!</definedName>
    <definedName name="FYE1Other1">#REF!</definedName>
    <definedName name="FYE1Other2">#REF!</definedName>
    <definedName name="FYE1Other3">#REF!</definedName>
    <definedName name="FYE2EBIT">#REF!</definedName>
    <definedName name="FYE2EBITA">#REF!</definedName>
    <definedName name="FYE2EBITDA">#REF!</definedName>
    <definedName name="FYE2EBITDAR">#REF!</definedName>
    <definedName name="FYE2NetRevenues">#REF!</definedName>
    <definedName name="FYE2Other1">#REF!</definedName>
    <definedName name="FYE2Other2">#REF!</definedName>
    <definedName name="FYE2Other3">#REF!</definedName>
    <definedName name="FYE3EBIT">#REF!</definedName>
    <definedName name="FYE3EBITA">#REF!</definedName>
    <definedName name="FYE3EBITDA">#REF!</definedName>
    <definedName name="FYE3EBITDAR">#REF!</definedName>
    <definedName name="FYE3NetRevenues">#REF!</definedName>
    <definedName name="FYE3PIP">#REF!</definedName>
    <definedName name="FYEDocument">#REF!</definedName>
    <definedName name="FYJ" localSheetId="0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YJ" localSheetId="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YJ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Yxxxx">#REF!</definedName>
    <definedName name="FYYY">#REF!</definedName>
    <definedName name="FYYYY">#REF!</definedName>
    <definedName name="FYYYYY">#REF!</definedName>
    <definedName name="G" localSheetId="0" hidden="1">#REF!</definedName>
    <definedName name="G" localSheetId="2" hidden="1">{#N/A,#N/A,FALSE,"Report 2";#N/A,#N/A,FALSE,"Report 3";#N/A,#N/A,FALSE,"Konrzern"}</definedName>
    <definedName name="G" hidden="1">{#N/A,#N/A,FALSE,"Report 2";#N/A,#N/A,FALSE,"Report 3";#N/A,#N/A,FALSE,"Konrzern"}</definedName>
    <definedName name="G.Assumptions">#REF!</definedName>
    <definedName name="G.BalanceSheet">#REF!</definedName>
    <definedName name="G.BookDeprec">#REF!</definedName>
    <definedName name="G.CashFlow">#REF!</definedName>
    <definedName name="G.CloseBalSheet">#REF!</definedName>
    <definedName name="G.ControlPanel">#REF!</definedName>
    <definedName name="G.Debt">#REF!</definedName>
    <definedName name="G.DebtTables">#REF!</definedName>
    <definedName name="G.EquitySplit">#REF!</definedName>
    <definedName name="G.IncomeStmt">#REF!</definedName>
    <definedName name="G.Inputs">#REF!</definedName>
    <definedName name="G.IntRates">#REF!</definedName>
    <definedName name="G.TaxDeprec">#REF!</definedName>
    <definedName name="G.Triggers">#REF!</definedName>
    <definedName name="g_1">#REF!</definedName>
    <definedName name="g_2">#REF!</definedName>
    <definedName name="G1B">#REF!</definedName>
    <definedName name="G1B_2">#REF!</definedName>
    <definedName name="G1ClearAll" localSheetId="0" hidden="1">g1clear,G1Clear2</definedName>
    <definedName name="G1ClearAll" localSheetId="2" hidden="1">g1clear,G1Clear2</definedName>
    <definedName name="G1ClearAll" hidden="1">g1clear,G1Clear2</definedName>
    <definedName name="G1Left">#REF!</definedName>
    <definedName name="G1Left_2">#REF!</definedName>
    <definedName name="G1M">#REF!</definedName>
    <definedName name="G1M_2">#REF!</definedName>
    <definedName name="G1Right">#REF!</definedName>
    <definedName name="G1Right_2">#REF!</definedName>
    <definedName name="G4_">#REF!</definedName>
    <definedName name="G8_">#REF!</definedName>
    <definedName name="ga" localSheetId="0" hidden="1">{#N/A,#N/A,FALSE,"Aging Summary";#N/A,#N/A,FALSE,"Ratio Analysis";#N/A,#N/A,FALSE,"Test 120 Day Accts";#N/A,#N/A,FALSE,"Tickmarks"}</definedName>
    <definedName name="ga" localSheetId="2" hidden="1">{#N/A,#N/A,FALSE,"Aging Summary";#N/A,#N/A,FALSE,"Ratio Analysis";#N/A,#N/A,FALSE,"Test 120 Day Accts";#N/A,#N/A,FALSE,"Tickmarks"}</definedName>
    <definedName name="ga" hidden="1">{#N/A,#N/A,FALSE,"Aging Summary";#N/A,#N/A,FALSE,"Ratio Analysis";#N/A,#N/A,FALSE,"Test 120 Day Accts";#N/A,#N/A,FALSE,"Tickmarks"}</definedName>
    <definedName name="GA_2" hidden="1">#REF!</definedName>
    <definedName name="GAAPLineItemMapping">#REF!</definedName>
    <definedName name="gadfga" localSheetId="0" hidden="1">{"Units A",#N/A,FALSE,"FY95SLS";"Units B",#N/A,FALSE,"FY95SLS"}</definedName>
    <definedName name="gadfga" localSheetId="2" hidden="1">{"Units A",#N/A,FALSE,"FY95SLS";"Units B",#N/A,FALSE,"FY95SLS"}</definedName>
    <definedName name="gadfga" hidden="1">{"Units A",#N/A,FALSE,"FY95SLS";"Units B",#N/A,FALSE,"FY95SLS"}</definedName>
    <definedName name="gaergteryq" localSheetId="0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gaergteryq" localSheetId="2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gaergteryq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gafdgad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fdgad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fdga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ga" localSheetId="0" hidden="1">{#N/A,#N/A,TRUE,"Cover";#N/A,#N/A,TRUE,"Header (ld)";#N/A,#N/A,TRUE,"T&amp;O By Region";#N/A,#N/A,TRUE,"Region Charts ";#N/A,#N/A,TRUE,"T&amp;O London";#N/A,#N/A,TRUE,"AD Report";#N/A,#N/A,TRUE,"Var by OU"}</definedName>
    <definedName name="gaga" localSheetId="2" hidden="1">{#N/A,#N/A,TRUE,"Cover";#N/A,#N/A,TRUE,"Header (ld)";#N/A,#N/A,TRUE,"T&amp;O By Region";#N/A,#N/A,TRUE,"Region Charts ";#N/A,#N/A,TRUE,"T&amp;O London";#N/A,#N/A,TRUE,"AD Report";#N/A,#N/A,TRUE,"Var by OU"}</definedName>
    <definedName name="gaga" hidden="1">{#N/A,#N/A,TRUE,"Cover";#N/A,#N/A,TRUE,"Header (ld)";#N/A,#N/A,TRUE,"T&amp;O By Region";#N/A,#N/A,TRUE,"Region Charts ";#N/A,#N/A,TRUE,"T&amp;O London";#N/A,#N/A,TRUE,"AD Report";#N/A,#N/A,TRUE,"Var by OU"}</definedName>
    <definedName name="gagadgffga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gadgffg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gadgffg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gagd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gagd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gag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grae" localSheetId="0" hidden="1">{"Units A",#N/A,FALSE,"FY95SLS";"Units B",#N/A,FALSE,"FY95SLS"}</definedName>
    <definedName name="gagrae" localSheetId="2" hidden="1">{"Units A",#N/A,FALSE,"FY95SLS";"Units B",#N/A,FALSE,"FY95SLS"}</definedName>
    <definedName name="gagrae" hidden="1">{"Units A",#N/A,FALSE,"FY95SLS";"Units B",#N/A,FALSE,"FY95SLS"}</definedName>
    <definedName name="GAIN_SALE_ASSETS" hidden="1">"GAIN_SALE_ASSETS"</definedName>
    <definedName name="gainloss" localSheetId="0" hidden="1">{#N/A,#N/A,FALSE,"Note Sum";#N/A,#N/A,FALSE,"Note Sum (2)";#N/A,#N/A,FALSE,"TAX NOTE";#N/A,#N/A,FALSE,"PBI CALC";#N/A,#N/A,FALSE,"PBI CALC (GL)";#N/A,#N/A,FALSE,"FINC'L SVCS - REVISED";#N/A,#N/A,FALSE,"SMALL";#N/A,#N/A,FALSE,"ENTRIES-U.S.";#N/A,#N/A,FALSE,"ENTRIES-FOR";#N/A,#N/A,FALSE,"FOREIGN";#N/A,#N/A,FALSE,"IBT-US";#N/A,#N/A,FALSE,"IBT-FOREIGN"}</definedName>
    <definedName name="gainloss" localSheetId="2" hidden="1">{#N/A,#N/A,FALSE,"Note Sum";#N/A,#N/A,FALSE,"Note Sum (2)";#N/A,#N/A,FALSE,"TAX NOTE";#N/A,#N/A,FALSE,"PBI CALC";#N/A,#N/A,FALSE,"PBI CALC (GL)";#N/A,#N/A,FALSE,"FINC'L SVCS - REVISED";#N/A,#N/A,FALSE,"SMALL";#N/A,#N/A,FALSE,"ENTRIES-U.S.";#N/A,#N/A,FALSE,"ENTRIES-FOR";#N/A,#N/A,FALSE,"FOREIGN";#N/A,#N/A,FALSE,"IBT-US";#N/A,#N/A,FALSE,"IBT-FOREIGN"}</definedName>
    <definedName name="gainloss" hidden="1">{#N/A,#N/A,FALSE,"Note Sum";#N/A,#N/A,FALSE,"Note Sum (2)";#N/A,#N/A,FALSE,"TAX NOTE";#N/A,#N/A,FALSE,"PBI CALC";#N/A,#N/A,FALSE,"PBI CALC (GL)";#N/A,#N/A,FALSE,"FINC'L SVCS - REVISED";#N/A,#N/A,FALSE,"SMALL";#N/A,#N/A,FALSE,"ENTRIES-U.S.";#N/A,#N/A,FALSE,"ENTRIES-FOR";#N/A,#N/A,FALSE,"FOREIGN";#N/A,#N/A,FALSE,"IBT-US";#N/A,#N/A,FALSE,"IBT-FOREIGN"}</definedName>
    <definedName name="GALLONS_DAY">#REF!</definedName>
    <definedName name="galo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lo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l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loa" localSheetId="0" hidden="1">{#N/A,#N/A,FALSE,"Aging Summary";#N/A,#N/A,FALSE,"Ratio Analysis";#N/A,#N/A,FALSE,"Test 120 Day Accts";#N/A,#N/A,FALSE,"Tickmarks"}</definedName>
    <definedName name="galoa" localSheetId="2" hidden="1">{#N/A,#N/A,FALSE,"Aging Summary";#N/A,#N/A,FALSE,"Ratio Analysis";#N/A,#N/A,FALSE,"Test 120 Day Accts";#N/A,#N/A,FALSE,"Tickmarks"}</definedName>
    <definedName name="galoa" hidden="1">{#N/A,#N/A,FALSE,"Aging Summary";#N/A,#N/A,FALSE,"Ratio Analysis";#N/A,#N/A,FALSE,"Test 120 Day Accts";#N/A,#N/A,FALSE,"Tickmarks"}</definedName>
    <definedName name="GAN" hidden="1">#REF!</definedName>
    <definedName name="gar" localSheetId="0" hidden="1">{#N/A,#N/A,FALSE,"Recap";#N/A,#N/A,FALSE,"IMI";#N/A,#N/A,FALSE,"IMRM";#N/A,#N/A,FALSE,"Pre1997";#N/A,#N/A,FALSE,"Mgmt. Fee"}</definedName>
    <definedName name="gar" localSheetId="2" hidden="1">{#N/A,#N/A,FALSE,"Recap";#N/A,#N/A,FALSE,"IMI";#N/A,#N/A,FALSE,"IMRM";#N/A,#N/A,FALSE,"Pre1997";#N/A,#N/A,FALSE,"Mgmt. Fee"}</definedName>
    <definedName name="gar" hidden="1">{#N/A,#N/A,FALSE,"Recap";#N/A,#N/A,FALSE,"IMI";#N/A,#N/A,FALSE,"IMRM";#N/A,#N/A,FALSE,"Pre1997";#N/A,#N/A,FALSE,"Mgmt. Fee"}</definedName>
    <definedName name="gar_1" localSheetId="0" hidden="1">{#N/A,#N/A,FALSE,"Recap";#N/A,#N/A,FALSE,"IMI";#N/A,#N/A,FALSE,"IMRM";#N/A,#N/A,FALSE,"Pre1997";#N/A,#N/A,FALSE,"Mgmt. Fee"}</definedName>
    <definedName name="gar_1" localSheetId="2" hidden="1">{#N/A,#N/A,FALSE,"Recap";#N/A,#N/A,FALSE,"IMI";#N/A,#N/A,FALSE,"IMRM";#N/A,#N/A,FALSE,"Pre1997";#N/A,#N/A,FALSE,"Mgmt. Fee"}</definedName>
    <definedName name="gar_1" hidden="1">{#N/A,#N/A,FALSE,"Recap";#N/A,#N/A,FALSE,"IMI";#N/A,#N/A,FALSE,"IMRM";#N/A,#N/A,FALSE,"Pre1997";#N/A,#N/A,FALSE,"Mgmt. Fee"}</definedName>
    <definedName name="gar_2" localSheetId="0" hidden="1">{#N/A,#N/A,FALSE,"Recap";#N/A,#N/A,FALSE,"IMI";#N/A,#N/A,FALSE,"IMRM";#N/A,#N/A,FALSE,"Pre1997";#N/A,#N/A,FALSE,"Mgmt. Fee"}</definedName>
    <definedName name="gar_2" localSheetId="2" hidden="1">{#N/A,#N/A,FALSE,"Recap";#N/A,#N/A,FALSE,"IMI";#N/A,#N/A,FALSE,"IMRM";#N/A,#N/A,FALSE,"Pre1997";#N/A,#N/A,FALSE,"Mgmt. Fee"}</definedName>
    <definedName name="gar_2" hidden="1">{#N/A,#N/A,FALSE,"Recap";#N/A,#N/A,FALSE,"IMI";#N/A,#N/A,FALSE,"IMRM";#N/A,#N/A,FALSE,"Pre1997";#N/A,#N/A,FALSE,"Mgmt. Fee"}</definedName>
    <definedName name="gar_3" localSheetId="0" hidden="1">{#N/A,#N/A,FALSE,"Recap";#N/A,#N/A,FALSE,"IMI";#N/A,#N/A,FALSE,"IMRM";#N/A,#N/A,FALSE,"Pre1997";#N/A,#N/A,FALSE,"Mgmt. Fee"}</definedName>
    <definedName name="gar_3" localSheetId="2" hidden="1">{#N/A,#N/A,FALSE,"Recap";#N/A,#N/A,FALSE,"IMI";#N/A,#N/A,FALSE,"IMRM";#N/A,#N/A,FALSE,"Pre1997";#N/A,#N/A,FALSE,"Mgmt. Fee"}</definedName>
    <definedName name="gar_3" hidden="1">{#N/A,#N/A,FALSE,"Recap";#N/A,#N/A,FALSE,"IMI";#N/A,#N/A,FALSE,"IMRM";#N/A,#N/A,FALSE,"Pre1997";#N/A,#N/A,FALSE,"Mgmt. Fee"}</definedName>
    <definedName name="gar_4" localSheetId="0" hidden="1">{#N/A,#N/A,FALSE,"Recap";#N/A,#N/A,FALSE,"IMI";#N/A,#N/A,FALSE,"IMRM";#N/A,#N/A,FALSE,"Pre1997";#N/A,#N/A,FALSE,"Mgmt. Fee"}</definedName>
    <definedName name="gar_4" localSheetId="2" hidden="1">{#N/A,#N/A,FALSE,"Recap";#N/A,#N/A,FALSE,"IMI";#N/A,#N/A,FALSE,"IMRM";#N/A,#N/A,FALSE,"Pre1997";#N/A,#N/A,FALSE,"Mgmt. Fee"}</definedName>
    <definedName name="gar_4" hidden="1">{#N/A,#N/A,FALSE,"Recap";#N/A,#N/A,FALSE,"IMI";#N/A,#N/A,FALSE,"IMRM";#N/A,#N/A,FALSE,"Pre1997";#N/A,#N/A,FALSE,"Mgmt. Fee"}</definedName>
    <definedName name="gar_5" localSheetId="0" hidden="1">{#N/A,#N/A,FALSE,"Recap";#N/A,#N/A,FALSE,"IMI";#N/A,#N/A,FALSE,"IMRM";#N/A,#N/A,FALSE,"Pre1997";#N/A,#N/A,FALSE,"Mgmt. Fee"}</definedName>
    <definedName name="gar_5" localSheetId="2" hidden="1">{#N/A,#N/A,FALSE,"Recap";#N/A,#N/A,FALSE,"IMI";#N/A,#N/A,FALSE,"IMRM";#N/A,#N/A,FALSE,"Pre1997";#N/A,#N/A,FALSE,"Mgmt. Fee"}</definedName>
    <definedName name="gar_5" hidden="1">{#N/A,#N/A,FALSE,"Recap";#N/A,#N/A,FALSE,"IMI";#N/A,#N/A,FALSE,"IMRM";#N/A,#N/A,FALSE,"Pre1997";#N/A,#N/A,FALSE,"Mgmt. Fee"}</definedName>
    <definedName name="garbage" localSheetId="0" hidden="1">{#N/A,#N/A,FALSE,"Recap";#N/A,#N/A,FALSE,"IMI";#N/A,#N/A,FALSE,"IMRM";#N/A,#N/A,FALSE,"Pre1997";#N/A,#N/A,FALSE,"Mgmt. Fee"}</definedName>
    <definedName name="garbage" localSheetId="2" hidden="1">{#N/A,#N/A,FALSE,"Recap";#N/A,#N/A,FALSE,"IMI";#N/A,#N/A,FALSE,"IMRM";#N/A,#N/A,FALSE,"Pre1997";#N/A,#N/A,FALSE,"Mgmt. Fee"}</definedName>
    <definedName name="garbage" hidden="1">{#N/A,#N/A,FALSE,"Recap";#N/A,#N/A,FALSE,"IMI";#N/A,#N/A,FALSE,"IMRM";#N/A,#N/A,FALSE,"Pre1997";#N/A,#N/A,FALSE,"Mgmt. Fee"}</definedName>
    <definedName name="garbage_1" localSheetId="0" hidden="1">{#N/A,#N/A,FALSE,"Recap";#N/A,#N/A,FALSE,"IMI";#N/A,#N/A,FALSE,"IMRM";#N/A,#N/A,FALSE,"Pre1997";#N/A,#N/A,FALSE,"Mgmt. Fee"}</definedName>
    <definedName name="garbage_1" localSheetId="2" hidden="1">{#N/A,#N/A,FALSE,"Recap";#N/A,#N/A,FALSE,"IMI";#N/A,#N/A,FALSE,"IMRM";#N/A,#N/A,FALSE,"Pre1997";#N/A,#N/A,FALSE,"Mgmt. Fee"}</definedName>
    <definedName name="garbage_1" hidden="1">{#N/A,#N/A,FALSE,"Recap";#N/A,#N/A,FALSE,"IMI";#N/A,#N/A,FALSE,"IMRM";#N/A,#N/A,FALSE,"Pre1997";#N/A,#N/A,FALSE,"Mgmt. Fee"}</definedName>
    <definedName name="garbage_2" localSheetId="0" hidden="1">{#N/A,#N/A,FALSE,"Recap";#N/A,#N/A,FALSE,"IMI";#N/A,#N/A,FALSE,"IMRM";#N/A,#N/A,FALSE,"Pre1997";#N/A,#N/A,FALSE,"Mgmt. Fee"}</definedName>
    <definedName name="garbage_2" localSheetId="2" hidden="1">{#N/A,#N/A,FALSE,"Recap";#N/A,#N/A,FALSE,"IMI";#N/A,#N/A,FALSE,"IMRM";#N/A,#N/A,FALSE,"Pre1997";#N/A,#N/A,FALSE,"Mgmt. Fee"}</definedName>
    <definedName name="garbage_2" hidden="1">{#N/A,#N/A,FALSE,"Recap";#N/A,#N/A,FALSE,"IMI";#N/A,#N/A,FALSE,"IMRM";#N/A,#N/A,FALSE,"Pre1997";#N/A,#N/A,FALSE,"Mgmt. Fee"}</definedName>
    <definedName name="garbage_3" localSheetId="0" hidden="1">{#N/A,#N/A,FALSE,"Recap";#N/A,#N/A,FALSE,"IMI";#N/A,#N/A,FALSE,"IMRM";#N/A,#N/A,FALSE,"Pre1997";#N/A,#N/A,FALSE,"Mgmt. Fee"}</definedName>
    <definedName name="garbage_3" localSheetId="2" hidden="1">{#N/A,#N/A,FALSE,"Recap";#N/A,#N/A,FALSE,"IMI";#N/A,#N/A,FALSE,"IMRM";#N/A,#N/A,FALSE,"Pre1997";#N/A,#N/A,FALSE,"Mgmt. Fee"}</definedName>
    <definedName name="garbage_3" hidden="1">{#N/A,#N/A,FALSE,"Recap";#N/A,#N/A,FALSE,"IMI";#N/A,#N/A,FALSE,"IMRM";#N/A,#N/A,FALSE,"Pre1997";#N/A,#N/A,FALSE,"Mgmt. Fee"}</definedName>
    <definedName name="garbage_4" localSheetId="0" hidden="1">{#N/A,#N/A,FALSE,"Recap";#N/A,#N/A,FALSE,"IMI";#N/A,#N/A,FALSE,"IMRM";#N/A,#N/A,FALSE,"Pre1997";#N/A,#N/A,FALSE,"Mgmt. Fee"}</definedName>
    <definedName name="garbage_4" localSheetId="2" hidden="1">{#N/A,#N/A,FALSE,"Recap";#N/A,#N/A,FALSE,"IMI";#N/A,#N/A,FALSE,"IMRM";#N/A,#N/A,FALSE,"Pre1997";#N/A,#N/A,FALSE,"Mgmt. Fee"}</definedName>
    <definedName name="garbage_4" hidden="1">{#N/A,#N/A,FALSE,"Recap";#N/A,#N/A,FALSE,"IMI";#N/A,#N/A,FALSE,"IMRM";#N/A,#N/A,FALSE,"Pre1997";#N/A,#N/A,FALSE,"Mgmt. Fee"}</definedName>
    <definedName name="garbage_5" localSheetId="0" hidden="1">{#N/A,#N/A,FALSE,"Recap";#N/A,#N/A,FALSE,"IMI";#N/A,#N/A,FALSE,"IMRM";#N/A,#N/A,FALSE,"Pre1997";#N/A,#N/A,FALSE,"Mgmt. Fee"}</definedName>
    <definedName name="garbage_5" localSheetId="2" hidden="1">{#N/A,#N/A,FALSE,"Recap";#N/A,#N/A,FALSE,"IMI";#N/A,#N/A,FALSE,"IMRM";#N/A,#N/A,FALSE,"Pre1997";#N/A,#N/A,FALSE,"Mgmt. Fee"}</definedName>
    <definedName name="garbage_5" hidden="1">{#N/A,#N/A,FALSE,"Recap";#N/A,#N/A,FALSE,"IMI";#N/A,#N/A,FALSE,"IMRM";#N/A,#N/A,FALSE,"Pre1997";#N/A,#N/A,FALSE,"Mgmt. Fee"}</definedName>
    <definedName name="garbage1" localSheetId="0" hidden="1">{#N/A,#N/A,FALSE,"Recap";#N/A,#N/A,FALSE,"IMI";#N/A,#N/A,FALSE,"IMRM";#N/A,#N/A,FALSE,"Pre1997";#N/A,#N/A,FALSE,"Mgmt. Fee"}</definedName>
    <definedName name="garbage1" localSheetId="2" hidden="1">{#N/A,#N/A,FALSE,"Recap";#N/A,#N/A,FALSE,"IMI";#N/A,#N/A,FALSE,"IMRM";#N/A,#N/A,FALSE,"Pre1997";#N/A,#N/A,FALSE,"Mgmt. Fee"}</definedName>
    <definedName name="garbage1" hidden="1">{#N/A,#N/A,FALSE,"Recap";#N/A,#N/A,FALSE,"IMI";#N/A,#N/A,FALSE,"IMRM";#N/A,#N/A,FALSE,"Pre1997";#N/A,#N/A,FALSE,"Mgmt. Fee"}</definedName>
    <definedName name="garbage1_1" localSheetId="0" hidden="1">{#N/A,#N/A,FALSE,"Recap";#N/A,#N/A,FALSE,"IMI";#N/A,#N/A,FALSE,"IMRM";#N/A,#N/A,FALSE,"Pre1997";#N/A,#N/A,FALSE,"Mgmt. Fee"}</definedName>
    <definedName name="garbage1_1" localSheetId="2" hidden="1">{#N/A,#N/A,FALSE,"Recap";#N/A,#N/A,FALSE,"IMI";#N/A,#N/A,FALSE,"IMRM";#N/A,#N/A,FALSE,"Pre1997";#N/A,#N/A,FALSE,"Mgmt. Fee"}</definedName>
    <definedName name="garbage1_1" hidden="1">{#N/A,#N/A,FALSE,"Recap";#N/A,#N/A,FALSE,"IMI";#N/A,#N/A,FALSE,"IMRM";#N/A,#N/A,FALSE,"Pre1997";#N/A,#N/A,FALSE,"Mgmt. Fee"}</definedName>
    <definedName name="garbage1_2" localSheetId="0" hidden="1">{#N/A,#N/A,FALSE,"Recap";#N/A,#N/A,FALSE,"IMI";#N/A,#N/A,FALSE,"IMRM";#N/A,#N/A,FALSE,"Pre1997";#N/A,#N/A,FALSE,"Mgmt. Fee"}</definedName>
    <definedName name="garbage1_2" localSheetId="2" hidden="1">{#N/A,#N/A,FALSE,"Recap";#N/A,#N/A,FALSE,"IMI";#N/A,#N/A,FALSE,"IMRM";#N/A,#N/A,FALSE,"Pre1997";#N/A,#N/A,FALSE,"Mgmt. Fee"}</definedName>
    <definedName name="garbage1_2" hidden="1">{#N/A,#N/A,FALSE,"Recap";#N/A,#N/A,FALSE,"IMI";#N/A,#N/A,FALSE,"IMRM";#N/A,#N/A,FALSE,"Pre1997";#N/A,#N/A,FALSE,"Mgmt. Fee"}</definedName>
    <definedName name="garbage1_3" localSheetId="0" hidden="1">{#N/A,#N/A,FALSE,"Recap";#N/A,#N/A,FALSE,"IMI";#N/A,#N/A,FALSE,"IMRM";#N/A,#N/A,FALSE,"Pre1997";#N/A,#N/A,FALSE,"Mgmt. Fee"}</definedName>
    <definedName name="garbage1_3" localSheetId="2" hidden="1">{#N/A,#N/A,FALSE,"Recap";#N/A,#N/A,FALSE,"IMI";#N/A,#N/A,FALSE,"IMRM";#N/A,#N/A,FALSE,"Pre1997";#N/A,#N/A,FALSE,"Mgmt. Fee"}</definedName>
    <definedName name="garbage1_3" hidden="1">{#N/A,#N/A,FALSE,"Recap";#N/A,#N/A,FALSE,"IMI";#N/A,#N/A,FALSE,"IMRM";#N/A,#N/A,FALSE,"Pre1997";#N/A,#N/A,FALSE,"Mgmt. Fee"}</definedName>
    <definedName name="garbage1_4" localSheetId="0" hidden="1">{#N/A,#N/A,FALSE,"Recap";#N/A,#N/A,FALSE,"IMI";#N/A,#N/A,FALSE,"IMRM";#N/A,#N/A,FALSE,"Pre1997";#N/A,#N/A,FALSE,"Mgmt. Fee"}</definedName>
    <definedName name="garbage1_4" localSheetId="2" hidden="1">{#N/A,#N/A,FALSE,"Recap";#N/A,#N/A,FALSE,"IMI";#N/A,#N/A,FALSE,"IMRM";#N/A,#N/A,FALSE,"Pre1997";#N/A,#N/A,FALSE,"Mgmt. Fee"}</definedName>
    <definedName name="garbage1_4" hidden="1">{#N/A,#N/A,FALSE,"Recap";#N/A,#N/A,FALSE,"IMI";#N/A,#N/A,FALSE,"IMRM";#N/A,#N/A,FALSE,"Pre1997";#N/A,#N/A,FALSE,"Mgmt. Fee"}</definedName>
    <definedName name="garbage1_5" localSheetId="0" hidden="1">{#N/A,#N/A,FALSE,"Recap";#N/A,#N/A,FALSE,"IMI";#N/A,#N/A,FALSE,"IMRM";#N/A,#N/A,FALSE,"Pre1997";#N/A,#N/A,FALSE,"Mgmt. Fee"}</definedName>
    <definedName name="garbage1_5" localSheetId="2" hidden="1">{#N/A,#N/A,FALSE,"Recap";#N/A,#N/A,FALSE,"IMI";#N/A,#N/A,FALSE,"IMRM";#N/A,#N/A,FALSE,"Pre1997";#N/A,#N/A,FALSE,"Mgmt. Fee"}</definedName>
    <definedName name="garbage1_5" hidden="1">{#N/A,#N/A,FALSE,"Recap";#N/A,#N/A,FALSE,"IMI";#N/A,#N/A,FALSE,"IMRM";#N/A,#N/A,FALSE,"Pre1997";#N/A,#N/A,FALSE,"Mgmt. Fee"}</definedName>
    <definedName name="garbage2" localSheetId="0" hidden="1">{#N/A,#N/A,FALSE,"Recap";#N/A,#N/A,FALSE,"IMI";#N/A,#N/A,FALSE,"IMRM";#N/A,#N/A,FALSE,"Pre1997";#N/A,#N/A,FALSE,"Mgmt. Fee"}</definedName>
    <definedName name="garbage2" localSheetId="2" hidden="1">{#N/A,#N/A,FALSE,"Recap";#N/A,#N/A,FALSE,"IMI";#N/A,#N/A,FALSE,"IMRM";#N/A,#N/A,FALSE,"Pre1997";#N/A,#N/A,FALSE,"Mgmt. Fee"}</definedName>
    <definedName name="garbage2" hidden="1">{#N/A,#N/A,FALSE,"Recap";#N/A,#N/A,FALSE,"IMI";#N/A,#N/A,FALSE,"IMRM";#N/A,#N/A,FALSE,"Pre1997";#N/A,#N/A,FALSE,"Mgmt. Fee"}</definedName>
    <definedName name="garbage2_1" localSheetId="0" hidden="1">{#N/A,#N/A,FALSE,"Recap";#N/A,#N/A,FALSE,"IMI";#N/A,#N/A,FALSE,"IMRM";#N/A,#N/A,FALSE,"Pre1997";#N/A,#N/A,FALSE,"Mgmt. Fee"}</definedName>
    <definedName name="garbage2_1" localSheetId="2" hidden="1">{#N/A,#N/A,FALSE,"Recap";#N/A,#N/A,FALSE,"IMI";#N/A,#N/A,FALSE,"IMRM";#N/A,#N/A,FALSE,"Pre1997";#N/A,#N/A,FALSE,"Mgmt. Fee"}</definedName>
    <definedName name="garbage2_1" hidden="1">{#N/A,#N/A,FALSE,"Recap";#N/A,#N/A,FALSE,"IMI";#N/A,#N/A,FALSE,"IMRM";#N/A,#N/A,FALSE,"Pre1997";#N/A,#N/A,FALSE,"Mgmt. Fee"}</definedName>
    <definedName name="garbage2_2" localSheetId="0" hidden="1">{#N/A,#N/A,FALSE,"Recap";#N/A,#N/A,FALSE,"IMI";#N/A,#N/A,FALSE,"IMRM";#N/A,#N/A,FALSE,"Pre1997";#N/A,#N/A,FALSE,"Mgmt. Fee"}</definedName>
    <definedName name="garbage2_2" localSheetId="2" hidden="1">{#N/A,#N/A,FALSE,"Recap";#N/A,#N/A,FALSE,"IMI";#N/A,#N/A,FALSE,"IMRM";#N/A,#N/A,FALSE,"Pre1997";#N/A,#N/A,FALSE,"Mgmt. Fee"}</definedName>
    <definedName name="garbage2_2" hidden="1">{#N/A,#N/A,FALSE,"Recap";#N/A,#N/A,FALSE,"IMI";#N/A,#N/A,FALSE,"IMRM";#N/A,#N/A,FALSE,"Pre1997";#N/A,#N/A,FALSE,"Mgmt. Fee"}</definedName>
    <definedName name="garbage2_3" localSheetId="0" hidden="1">{#N/A,#N/A,FALSE,"Recap";#N/A,#N/A,FALSE,"IMI";#N/A,#N/A,FALSE,"IMRM";#N/A,#N/A,FALSE,"Pre1997";#N/A,#N/A,FALSE,"Mgmt. Fee"}</definedName>
    <definedName name="garbage2_3" localSheetId="2" hidden="1">{#N/A,#N/A,FALSE,"Recap";#N/A,#N/A,FALSE,"IMI";#N/A,#N/A,FALSE,"IMRM";#N/A,#N/A,FALSE,"Pre1997";#N/A,#N/A,FALSE,"Mgmt. Fee"}</definedName>
    <definedName name="garbage2_3" hidden="1">{#N/A,#N/A,FALSE,"Recap";#N/A,#N/A,FALSE,"IMI";#N/A,#N/A,FALSE,"IMRM";#N/A,#N/A,FALSE,"Pre1997";#N/A,#N/A,FALSE,"Mgmt. Fee"}</definedName>
    <definedName name="garbage2_4" localSheetId="0" hidden="1">{#N/A,#N/A,FALSE,"Recap";#N/A,#N/A,FALSE,"IMI";#N/A,#N/A,FALSE,"IMRM";#N/A,#N/A,FALSE,"Pre1997";#N/A,#N/A,FALSE,"Mgmt. Fee"}</definedName>
    <definedName name="garbage2_4" localSheetId="2" hidden="1">{#N/A,#N/A,FALSE,"Recap";#N/A,#N/A,FALSE,"IMI";#N/A,#N/A,FALSE,"IMRM";#N/A,#N/A,FALSE,"Pre1997";#N/A,#N/A,FALSE,"Mgmt. Fee"}</definedName>
    <definedName name="garbage2_4" hidden="1">{#N/A,#N/A,FALSE,"Recap";#N/A,#N/A,FALSE,"IMI";#N/A,#N/A,FALSE,"IMRM";#N/A,#N/A,FALSE,"Pre1997";#N/A,#N/A,FALSE,"Mgmt. Fee"}</definedName>
    <definedName name="garbage2_5" localSheetId="0" hidden="1">{#N/A,#N/A,FALSE,"Recap";#N/A,#N/A,FALSE,"IMI";#N/A,#N/A,FALSE,"IMRM";#N/A,#N/A,FALSE,"Pre1997";#N/A,#N/A,FALSE,"Mgmt. Fee"}</definedName>
    <definedName name="garbage2_5" localSheetId="2" hidden="1">{#N/A,#N/A,FALSE,"Recap";#N/A,#N/A,FALSE,"IMI";#N/A,#N/A,FALSE,"IMRM";#N/A,#N/A,FALSE,"Pre1997";#N/A,#N/A,FALSE,"Mgmt. Fee"}</definedName>
    <definedName name="garbage2_5" hidden="1">{#N/A,#N/A,FALSE,"Recap";#N/A,#N/A,FALSE,"IMI";#N/A,#N/A,FALSE,"IMRM";#N/A,#N/A,FALSE,"Pre1997";#N/A,#N/A,FALSE,"Mgmt. Fee"}</definedName>
    <definedName name="garbage3" localSheetId="0" hidden="1">{#N/A,#N/A,FALSE,"Recap";#N/A,#N/A,FALSE,"IMI";#N/A,#N/A,FALSE,"IMRM";#N/A,#N/A,FALSE,"Pre1997";#N/A,#N/A,FALSE,"Mgmt. Fee"}</definedName>
    <definedName name="garbage3" localSheetId="2" hidden="1">{#N/A,#N/A,FALSE,"Recap";#N/A,#N/A,FALSE,"IMI";#N/A,#N/A,FALSE,"IMRM";#N/A,#N/A,FALSE,"Pre1997";#N/A,#N/A,FALSE,"Mgmt. Fee"}</definedName>
    <definedName name="garbage3" hidden="1">{#N/A,#N/A,FALSE,"Recap";#N/A,#N/A,FALSE,"IMI";#N/A,#N/A,FALSE,"IMRM";#N/A,#N/A,FALSE,"Pre1997";#N/A,#N/A,FALSE,"Mgmt. Fee"}</definedName>
    <definedName name="garbage3_1" localSheetId="0" hidden="1">{#N/A,#N/A,FALSE,"Recap";#N/A,#N/A,FALSE,"IMI";#N/A,#N/A,FALSE,"IMRM";#N/A,#N/A,FALSE,"Pre1997";#N/A,#N/A,FALSE,"Mgmt. Fee"}</definedName>
    <definedName name="garbage3_1" localSheetId="2" hidden="1">{#N/A,#N/A,FALSE,"Recap";#N/A,#N/A,FALSE,"IMI";#N/A,#N/A,FALSE,"IMRM";#N/A,#N/A,FALSE,"Pre1997";#N/A,#N/A,FALSE,"Mgmt. Fee"}</definedName>
    <definedName name="garbage3_1" hidden="1">{#N/A,#N/A,FALSE,"Recap";#N/A,#N/A,FALSE,"IMI";#N/A,#N/A,FALSE,"IMRM";#N/A,#N/A,FALSE,"Pre1997";#N/A,#N/A,FALSE,"Mgmt. Fee"}</definedName>
    <definedName name="garbage3_2" localSheetId="0" hidden="1">{#N/A,#N/A,FALSE,"Recap";#N/A,#N/A,FALSE,"IMI";#N/A,#N/A,FALSE,"IMRM";#N/A,#N/A,FALSE,"Pre1997";#N/A,#N/A,FALSE,"Mgmt. Fee"}</definedName>
    <definedName name="garbage3_2" localSheetId="2" hidden="1">{#N/A,#N/A,FALSE,"Recap";#N/A,#N/A,FALSE,"IMI";#N/A,#N/A,FALSE,"IMRM";#N/A,#N/A,FALSE,"Pre1997";#N/A,#N/A,FALSE,"Mgmt. Fee"}</definedName>
    <definedName name="garbage3_2" hidden="1">{#N/A,#N/A,FALSE,"Recap";#N/A,#N/A,FALSE,"IMI";#N/A,#N/A,FALSE,"IMRM";#N/A,#N/A,FALSE,"Pre1997";#N/A,#N/A,FALSE,"Mgmt. Fee"}</definedName>
    <definedName name="garbage3_3" localSheetId="0" hidden="1">{#N/A,#N/A,FALSE,"Recap";#N/A,#N/A,FALSE,"IMI";#N/A,#N/A,FALSE,"IMRM";#N/A,#N/A,FALSE,"Pre1997";#N/A,#N/A,FALSE,"Mgmt. Fee"}</definedName>
    <definedName name="garbage3_3" localSheetId="2" hidden="1">{#N/A,#N/A,FALSE,"Recap";#N/A,#N/A,FALSE,"IMI";#N/A,#N/A,FALSE,"IMRM";#N/A,#N/A,FALSE,"Pre1997";#N/A,#N/A,FALSE,"Mgmt. Fee"}</definedName>
    <definedName name="garbage3_3" hidden="1">{#N/A,#N/A,FALSE,"Recap";#N/A,#N/A,FALSE,"IMI";#N/A,#N/A,FALSE,"IMRM";#N/A,#N/A,FALSE,"Pre1997";#N/A,#N/A,FALSE,"Mgmt. Fee"}</definedName>
    <definedName name="garbage3_4" localSheetId="0" hidden="1">{#N/A,#N/A,FALSE,"Recap";#N/A,#N/A,FALSE,"IMI";#N/A,#N/A,FALSE,"IMRM";#N/A,#N/A,FALSE,"Pre1997";#N/A,#N/A,FALSE,"Mgmt. Fee"}</definedName>
    <definedName name="garbage3_4" localSheetId="2" hidden="1">{#N/A,#N/A,FALSE,"Recap";#N/A,#N/A,FALSE,"IMI";#N/A,#N/A,FALSE,"IMRM";#N/A,#N/A,FALSE,"Pre1997";#N/A,#N/A,FALSE,"Mgmt. Fee"}</definedName>
    <definedName name="garbage3_4" hidden="1">{#N/A,#N/A,FALSE,"Recap";#N/A,#N/A,FALSE,"IMI";#N/A,#N/A,FALSE,"IMRM";#N/A,#N/A,FALSE,"Pre1997";#N/A,#N/A,FALSE,"Mgmt. Fee"}</definedName>
    <definedName name="garbage3_5" localSheetId="0" hidden="1">{#N/A,#N/A,FALSE,"Recap";#N/A,#N/A,FALSE,"IMI";#N/A,#N/A,FALSE,"IMRM";#N/A,#N/A,FALSE,"Pre1997";#N/A,#N/A,FALSE,"Mgmt. Fee"}</definedName>
    <definedName name="garbage3_5" localSheetId="2" hidden="1">{#N/A,#N/A,FALSE,"Recap";#N/A,#N/A,FALSE,"IMI";#N/A,#N/A,FALSE,"IMRM";#N/A,#N/A,FALSE,"Pre1997";#N/A,#N/A,FALSE,"Mgmt. Fee"}</definedName>
    <definedName name="garbage3_5" hidden="1">{#N/A,#N/A,FALSE,"Recap";#N/A,#N/A,FALSE,"IMI";#N/A,#N/A,FALSE,"IMRM";#N/A,#N/A,FALSE,"Pre1997";#N/A,#N/A,FALSE,"Mgmt. Fee"}</definedName>
    <definedName name="garbage4" localSheetId="0" hidden="1">{#N/A,#N/A,FALSE,"Recap";#N/A,#N/A,FALSE,"IMI";#N/A,#N/A,FALSE,"IMRM";#N/A,#N/A,FALSE,"Pre1997";#N/A,#N/A,FALSE,"Mgmt. Fee"}</definedName>
    <definedName name="garbage4" localSheetId="2" hidden="1">{#N/A,#N/A,FALSE,"Recap";#N/A,#N/A,FALSE,"IMI";#N/A,#N/A,FALSE,"IMRM";#N/A,#N/A,FALSE,"Pre1997";#N/A,#N/A,FALSE,"Mgmt. Fee"}</definedName>
    <definedName name="garbage4" hidden="1">{#N/A,#N/A,FALSE,"Recap";#N/A,#N/A,FALSE,"IMI";#N/A,#N/A,FALSE,"IMRM";#N/A,#N/A,FALSE,"Pre1997";#N/A,#N/A,FALSE,"Mgmt. Fee"}</definedName>
    <definedName name="garbage4_1" localSheetId="0" hidden="1">{#N/A,#N/A,FALSE,"Recap";#N/A,#N/A,FALSE,"IMI";#N/A,#N/A,FALSE,"IMRM";#N/A,#N/A,FALSE,"Pre1997";#N/A,#N/A,FALSE,"Mgmt. Fee"}</definedName>
    <definedName name="garbage4_1" localSheetId="2" hidden="1">{#N/A,#N/A,FALSE,"Recap";#N/A,#N/A,FALSE,"IMI";#N/A,#N/A,FALSE,"IMRM";#N/A,#N/A,FALSE,"Pre1997";#N/A,#N/A,FALSE,"Mgmt. Fee"}</definedName>
    <definedName name="garbage4_1" hidden="1">{#N/A,#N/A,FALSE,"Recap";#N/A,#N/A,FALSE,"IMI";#N/A,#N/A,FALSE,"IMRM";#N/A,#N/A,FALSE,"Pre1997";#N/A,#N/A,FALSE,"Mgmt. Fee"}</definedName>
    <definedName name="garbage4_2" localSheetId="0" hidden="1">{#N/A,#N/A,FALSE,"Recap";#N/A,#N/A,FALSE,"IMI";#N/A,#N/A,FALSE,"IMRM";#N/A,#N/A,FALSE,"Pre1997";#N/A,#N/A,FALSE,"Mgmt. Fee"}</definedName>
    <definedName name="garbage4_2" localSheetId="2" hidden="1">{#N/A,#N/A,FALSE,"Recap";#N/A,#N/A,FALSE,"IMI";#N/A,#N/A,FALSE,"IMRM";#N/A,#N/A,FALSE,"Pre1997";#N/A,#N/A,FALSE,"Mgmt. Fee"}</definedName>
    <definedName name="garbage4_2" hidden="1">{#N/A,#N/A,FALSE,"Recap";#N/A,#N/A,FALSE,"IMI";#N/A,#N/A,FALSE,"IMRM";#N/A,#N/A,FALSE,"Pre1997";#N/A,#N/A,FALSE,"Mgmt. Fee"}</definedName>
    <definedName name="garbage4_3" localSheetId="0" hidden="1">{#N/A,#N/A,FALSE,"Recap";#N/A,#N/A,FALSE,"IMI";#N/A,#N/A,FALSE,"IMRM";#N/A,#N/A,FALSE,"Pre1997";#N/A,#N/A,FALSE,"Mgmt. Fee"}</definedName>
    <definedName name="garbage4_3" localSheetId="2" hidden="1">{#N/A,#N/A,FALSE,"Recap";#N/A,#N/A,FALSE,"IMI";#N/A,#N/A,FALSE,"IMRM";#N/A,#N/A,FALSE,"Pre1997";#N/A,#N/A,FALSE,"Mgmt. Fee"}</definedName>
    <definedName name="garbage4_3" hidden="1">{#N/A,#N/A,FALSE,"Recap";#N/A,#N/A,FALSE,"IMI";#N/A,#N/A,FALSE,"IMRM";#N/A,#N/A,FALSE,"Pre1997";#N/A,#N/A,FALSE,"Mgmt. Fee"}</definedName>
    <definedName name="garbage4_4" localSheetId="0" hidden="1">{#N/A,#N/A,FALSE,"Recap";#N/A,#N/A,FALSE,"IMI";#N/A,#N/A,FALSE,"IMRM";#N/A,#N/A,FALSE,"Pre1997";#N/A,#N/A,FALSE,"Mgmt. Fee"}</definedName>
    <definedName name="garbage4_4" localSheetId="2" hidden="1">{#N/A,#N/A,FALSE,"Recap";#N/A,#N/A,FALSE,"IMI";#N/A,#N/A,FALSE,"IMRM";#N/A,#N/A,FALSE,"Pre1997";#N/A,#N/A,FALSE,"Mgmt. Fee"}</definedName>
    <definedName name="garbage4_4" hidden="1">{#N/A,#N/A,FALSE,"Recap";#N/A,#N/A,FALSE,"IMI";#N/A,#N/A,FALSE,"IMRM";#N/A,#N/A,FALSE,"Pre1997";#N/A,#N/A,FALSE,"Mgmt. Fee"}</definedName>
    <definedName name="garbage4_5" localSheetId="0" hidden="1">{#N/A,#N/A,FALSE,"Recap";#N/A,#N/A,FALSE,"IMI";#N/A,#N/A,FALSE,"IMRM";#N/A,#N/A,FALSE,"Pre1997";#N/A,#N/A,FALSE,"Mgmt. Fee"}</definedName>
    <definedName name="garbage4_5" localSheetId="2" hidden="1">{#N/A,#N/A,FALSE,"Recap";#N/A,#N/A,FALSE,"IMI";#N/A,#N/A,FALSE,"IMRM";#N/A,#N/A,FALSE,"Pre1997";#N/A,#N/A,FALSE,"Mgmt. Fee"}</definedName>
    <definedName name="garbage4_5" hidden="1">{#N/A,#N/A,FALSE,"Recap";#N/A,#N/A,FALSE,"IMI";#N/A,#N/A,FALSE,"IMRM";#N/A,#N/A,FALSE,"Pre1997";#N/A,#N/A,FALSE,"Mgmt. Fee"}</definedName>
    <definedName name="gary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gary" localSheetId="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gary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GAS">#REF!</definedName>
    <definedName name="Gastosgescopy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astosgescopy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astosgescopy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bE">#REF!</definedName>
    <definedName name="GbE_2">#REF!</definedName>
    <definedName name="GbE_3">#REF!</definedName>
    <definedName name="GBH" localSheetId="0" hidden="1">{#N/A,#N/A,FALSE,"Calculator"}</definedName>
    <definedName name="GBH" localSheetId="2" hidden="1">{#N/A,#N/A,FALSE,"Calculator"}</definedName>
    <definedName name="GBH" hidden="1">{#N/A,#N/A,FALSE,"Calculator"}</definedName>
    <definedName name="GCIA" localSheetId="0" hidden="1">{#N/A,#N/A,FALSE,"Aging Summary";#N/A,#N/A,FALSE,"Ratio Analysis";#N/A,#N/A,FALSE,"Test 120 Day Accts";#N/A,#N/A,FALSE,"Tickmarks"}</definedName>
    <definedName name="GCIA" localSheetId="2" hidden="1">{#N/A,#N/A,FALSE,"Aging Summary";#N/A,#N/A,FALSE,"Ratio Analysis";#N/A,#N/A,FALSE,"Test 120 Day Accts";#N/A,#N/A,FALSE,"Tickmarks"}</definedName>
    <definedName name="GCIA" hidden="1">{#N/A,#N/A,FALSE,"Aging Summary";#N/A,#N/A,FALSE,"Ratio Analysis";#N/A,#N/A,FALSE,"Test 120 Day Accts";#N/A,#N/A,FALSE,"Tickmarks"}</definedName>
    <definedName name="gdf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df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d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dfg" localSheetId="0" hidden="1">{#N/A,#N/A,FALSE,"Cover";#N/A,#N/A,FALSE,"General Assumptions";#N/A,#N/A,FALSE,"Comments CCS";#N/A,#N/A,FALSE,"Comments CIG";#N/A,#N/A,FALSE,"Comments IDEN";#N/A,#N/A,FALSE,"BS CSS";#N/A,#N/A,FALSE,"BS CIG";#N/A,#N/A,FALSE,"BS IDEN";#N/A,#N/A,FALSE,"BS TOTAL";#N/A,#N/A,FALSE,"P&amp;L CSS";#N/A,#N/A,FALSE,"P&amp;L CIG";#N/A,#N/A,FALSE,"P&amp;L IDEN";#N/A,#N/A,FALSE,"P&amp;L TOTAL";#N/A,#N/A,FALSE,"Cash Flow CSS";#N/A,#N/A,FALSE,"Cash Flow CIG";#N/A,#N/A,FALSE,"Cash Flow IDEN";#N/A,#N/A,FALSE,"Cash Flow Total";#N/A,#N/A,FALSE,"MBR CSS";#N/A,#N/A,FALSE,"MBR CIG";#N/A,#N/A,FALSE,"MBR IDEN";#N/A,#N/A,FALSE,"MBR JAG PLANT";#N/A,#N/A,FALSE,"Headcount - CSS";#N/A,#N/A,FALSE,"Headcount - CIG";#N/A,#N/A,FALSE,"Headcount - IDEN";#N/A,#N/A,FALSE,"Headcount JAG PLANT";#N/A,#N/A,FALSE,"CSS MFG";#N/A,#N/A,FALSE,"CSS Distr ";#N/A,#N/A,FALSE,"CIG MFG";#N/A,#N/A,FALSE,"IDEN MFG";#N/A,#N/A,FALSE,"CSS Inventory";#N/A,#N/A,FALSE,"CIG Inventory";#N/A,#N/A,FALSE,"IDEN Inventory";#N/A,#N/A,FALSE,"Capital CSS";#N/A,#N/A,FALSE,"Capital CIG";#N/A,#N/A,FALSE,"Capital iDEN";#N/A,#N/A,FALSE,"BACK UP CORPORATE"}</definedName>
    <definedName name="gdfg" localSheetId="2" hidden="1">{#N/A,#N/A,FALSE,"Cover";#N/A,#N/A,FALSE,"General Assumptions";#N/A,#N/A,FALSE,"Comments CCS";#N/A,#N/A,FALSE,"Comments CIG";#N/A,#N/A,FALSE,"Comments IDEN";#N/A,#N/A,FALSE,"BS CSS";#N/A,#N/A,FALSE,"BS CIG";#N/A,#N/A,FALSE,"BS IDEN";#N/A,#N/A,FALSE,"BS TOTAL";#N/A,#N/A,FALSE,"P&amp;L CSS";#N/A,#N/A,FALSE,"P&amp;L CIG";#N/A,#N/A,FALSE,"P&amp;L IDEN";#N/A,#N/A,FALSE,"P&amp;L TOTAL";#N/A,#N/A,FALSE,"Cash Flow CSS";#N/A,#N/A,FALSE,"Cash Flow CIG";#N/A,#N/A,FALSE,"Cash Flow IDEN";#N/A,#N/A,FALSE,"Cash Flow Total";#N/A,#N/A,FALSE,"MBR CSS";#N/A,#N/A,FALSE,"MBR CIG";#N/A,#N/A,FALSE,"MBR IDEN";#N/A,#N/A,FALSE,"MBR JAG PLANT";#N/A,#N/A,FALSE,"Headcount - CSS";#N/A,#N/A,FALSE,"Headcount - CIG";#N/A,#N/A,FALSE,"Headcount - IDEN";#N/A,#N/A,FALSE,"Headcount JAG PLANT";#N/A,#N/A,FALSE,"CSS MFG";#N/A,#N/A,FALSE,"CSS Distr ";#N/A,#N/A,FALSE,"CIG MFG";#N/A,#N/A,FALSE,"IDEN MFG";#N/A,#N/A,FALSE,"CSS Inventory";#N/A,#N/A,FALSE,"CIG Inventory";#N/A,#N/A,FALSE,"IDEN Inventory";#N/A,#N/A,FALSE,"Capital CSS";#N/A,#N/A,FALSE,"Capital CIG";#N/A,#N/A,FALSE,"Capital iDEN";#N/A,#N/A,FALSE,"BACK UP CORPORATE"}</definedName>
    <definedName name="gdfg" hidden="1">{#N/A,#N/A,FALSE,"Cover";#N/A,#N/A,FALSE,"General Assumptions";#N/A,#N/A,FALSE,"Comments CCS";#N/A,#N/A,FALSE,"Comments CIG";#N/A,#N/A,FALSE,"Comments IDEN";#N/A,#N/A,FALSE,"BS CSS";#N/A,#N/A,FALSE,"BS CIG";#N/A,#N/A,FALSE,"BS IDEN";#N/A,#N/A,FALSE,"BS TOTAL";#N/A,#N/A,FALSE,"P&amp;L CSS";#N/A,#N/A,FALSE,"P&amp;L CIG";#N/A,#N/A,FALSE,"P&amp;L IDEN";#N/A,#N/A,FALSE,"P&amp;L TOTAL";#N/A,#N/A,FALSE,"Cash Flow CSS";#N/A,#N/A,FALSE,"Cash Flow CIG";#N/A,#N/A,FALSE,"Cash Flow IDEN";#N/A,#N/A,FALSE,"Cash Flow Total";#N/A,#N/A,FALSE,"MBR CSS";#N/A,#N/A,FALSE,"MBR CIG";#N/A,#N/A,FALSE,"MBR IDEN";#N/A,#N/A,FALSE,"MBR JAG PLANT";#N/A,#N/A,FALSE,"Headcount - CSS";#N/A,#N/A,FALSE,"Headcount - CIG";#N/A,#N/A,FALSE,"Headcount - IDEN";#N/A,#N/A,FALSE,"Headcount JAG PLANT";#N/A,#N/A,FALSE,"CSS MFG";#N/A,#N/A,FALSE,"CSS Distr ";#N/A,#N/A,FALSE,"CIG MFG";#N/A,#N/A,FALSE,"IDEN MFG";#N/A,#N/A,FALSE,"CSS Inventory";#N/A,#N/A,FALSE,"CIG Inventory";#N/A,#N/A,FALSE,"IDEN Inventory";#N/A,#N/A,FALSE,"Capital CSS";#N/A,#N/A,FALSE,"Capital CIG";#N/A,#N/A,FALSE,"Capital iDEN";#N/A,#N/A,FALSE,"BACK UP CORPORATE"}</definedName>
    <definedName name="gdfgdf" localSheetId="0" hidden="1">{#N/A,#N/A,FALSE,"Pharm";#N/A,#N/A,FALSE,"WWCM"}</definedName>
    <definedName name="gdfgdf" localSheetId="2" hidden="1">{#N/A,#N/A,FALSE,"Pharm";#N/A,#N/A,FALSE,"WWCM"}</definedName>
    <definedName name="gdfgdf" hidden="1">{#N/A,#N/A,FALSE,"Pharm";#N/A,#N/A,FALSE,"WWCM"}</definedName>
    <definedName name="GDFS" localSheetId="0" hidden="1">{#N/A,#N/A,FALSE,"Calculator"}</definedName>
    <definedName name="GDFS" localSheetId="2" hidden="1">{#N/A,#N/A,FALSE,"Calculator"}</definedName>
    <definedName name="GDFS" hidden="1">{#N/A,#N/A,FALSE,"Calculator"}</definedName>
    <definedName name="GDFVDCSAXFGFVD" localSheetId="0" hidden="1">{#N/A,#N/A,FALSE,"Report 2";#N/A,#N/A,FALSE,"Report 3";#N/A,#N/A,FALSE,"Report 4";#N/A,#N/A,FALSE,"Actual-Budget (kum)";#N/A,#N/A,FALSE,"Actual-Budget (per)";#N/A,#N/A,FALSE,"Comparison YTD";#N/A,#N/A,FALSE,"Expenses YTD";#N/A,#N/A,FALSE,"Summary";#N/A,#N/A,FALSE,"Aktiv";#N/A,#N/A,FALSE,"Passiv";#N/A,#N/A,FALSE,"Finale1";#N/A,#N/A,FALSE,"Finale2";#N/A,#N/A,FALSE,"periodisch1";#N/A,#N/A,FALSE,"periodisch2";#N/A,#N/A,FALSE,"D-Bestand";#N/A,#N/A,FALSE,"D-Zins";#N/A,#N/A,FALSE,"Fil_A_Bestand";#N/A,#N/A,FALSE,"Fil_A_Zins";#N/A,#N/A,FALSE,"Fil_A_D-Zins";#N/A,#N/A,FALSE,"Fil_P_Bestand";#N/A,#N/A,FALSE,"Fil_P_Zins";#N/A,#N/A,FALSE,"Fil_P_Neu";#N/A,#N/A,FALSE,"Fil_P_Änd";#N/A,#N/A,FALSE,"Fil_P_Änd_kum";#N/A,#N/A,FALSE,"Report 5";#N/A,#N/A,FALSE,"EWB-2";#N/A,#N/A,FALSE,"EWB";#N/A,#N/A,FALSE,"Headcount";#N/A,#N/A,FALSE,"Headcount2";#N/A,#N/A,FALSE,"Investitionsgüter";#N/A,#N/A,FALSE,"Rückstellungen"}</definedName>
    <definedName name="GDFVDCSAXFGFVD" localSheetId="2" hidden="1">{#N/A,#N/A,FALSE,"Report 2";#N/A,#N/A,FALSE,"Report 3";#N/A,#N/A,FALSE,"Report 4";#N/A,#N/A,FALSE,"Actual-Budget (kum)";#N/A,#N/A,FALSE,"Actual-Budget (per)";#N/A,#N/A,FALSE,"Comparison YTD";#N/A,#N/A,FALSE,"Expenses YTD";#N/A,#N/A,FALSE,"Summary";#N/A,#N/A,FALSE,"Aktiv";#N/A,#N/A,FALSE,"Passiv";#N/A,#N/A,FALSE,"Finale1";#N/A,#N/A,FALSE,"Finale2";#N/A,#N/A,FALSE,"periodisch1";#N/A,#N/A,FALSE,"periodisch2";#N/A,#N/A,FALSE,"D-Bestand";#N/A,#N/A,FALSE,"D-Zins";#N/A,#N/A,FALSE,"Fil_A_Bestand";#N/A,#N/A,FALSE,"Fil_A_Zins";#N/A,#N/A,FALSE,"Fil_A_D-Zins";#N/A,#N/A,FALSE,"Fil_P_Bestand";#N/A,#N/A,FALSE,"Fil_P_Zins";#N/A,#N/A,FALSE,"Fil_P_Neu";#N/A,#N/A,FALSE,"Fil_P_Änd";#N/A,#N/A,FALSE,"Fil_P_Änd_kum";#N/A,#N/A,FALSE,"Report 5";#N/A,#N/A,FALSE,"EWB-2";#N/A,#N/A,FALSE,"EWB";#N/A,#N/A,FALSE,"Headcount";#N/A,#N/A,FALSE,"Headcount2";#N/A,#N/A,FALSE,"Investitionsgüter";#N/A,#N/A,FALSE,"Rückstellungen"}</definedName>
    <definedName name="GDFVDCSAXFGFVD" hidden="1">{#N/A,#N/A,FALSE,"Report 2";#N/A,#N/A,FALSE,"Report 3";#N/A,#N/A,FALSE,"Report 4";#N/A,#N/A,FALSE,"Actual-Budget (kum)";#N/A,#N/A,FALSE,"Actual-Budget (per)";#N/A,#N/A,FALSE,"Comparison YTD";#N/A,#N/A,FALSE,"Expenses YTD";#N/A,#N/A,FALSE,"Summary";#N/A,#N/A,FALSE,"Aktiv";#N/A,#N/A,FALSE,"Passiv";#N/A,#N/A,FALSE,"Finale1";#N/A,#N/A,FALSE,"Finale2";#N/A,#N/A,FALSE,"periodisch1";#N/A,#N/A,FALSE,"periodisch2";#N/A,#N/A,FALSE,"D-Bestand";#N/A,#N/A,FALSE,"D-Zins";#N/A,#N/A,FALSE,"Fil_A_Bestand";#N/A,#N/A,FALSE,"Fil_A_Zins";#N/A,#N/A,FALSE,"Fil_A_D-Zins";#N/A,#N/A,FALSE,"Fil_P_Bestand";#N/A,#N/A,FALSE,"Fil_P_Zins";#N/A,#N/A,FALSE,"Fil_P_Neu";#N/A,#N/A,FALSE,"Fil_P_Änd";#N/A,#N/A,FALSE,"Fil_P_Änd_kum";#N/A,#N/A,FALSE,"Report 5";#N/A,#N/A,FALSE,"EWB-2";#N/A,#N/A,FALSE,"EWB";#N/A,#N/A,FALSE,"Headcount";#N/A,#N/A,FALSE,"Headcount2";#N/A,#N/A,FALSE,"Investitionsgüter";#N/A,#N/A,FALSE,"Rückstellungen"}</definedName>
    <definedName name="GDPA_b">#REF!</definedName>
    <definedName name="GDPQ_b">#REF!</definedName>
    <definedName name="ge" localSheetId="0" hidden="1">{"Results Worksheets",#N/A,FALSE,"RESULTS"}</definedName>
    <definedName name="ge" localSheetId="2" hidden="1">{"Results Worksheets",#N/A,FALSE,"RESULTS"}</definedName>
    <definedName name="ge" hidden="1">{"Results Worksheets",#N/A,FALSE,"RESULTS"}</definedName>
    <definedName name="GeelCapexFcst" localSheetId="0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GeelCapexFcst" localSheetId="2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GeelCapexFcst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gegeg" localSheetId="0" hidden="1">{#N/A,#N/A,FALSE,"Cashflow Analysis";#N/A,#N/A,FALSE,"Sensitivity Analysis";#N/A,#N/A,FALSE,"PV";#N/A,#N/A,FALSE,"Pro Forma"}</definedName>
    <definedName name="gegeg" localSheetId="2" hidden="1">{#N/A,#N/A,FALSE,"Cashflow Analysis";#N/A,#N/A,FALSE,"Sensitivity Analysis";#N/A,#N/A,FALSE,"PV";#N/A,#N/A,FALSE,"Pro Forma"}</definedName>
    <definedName name="gegeg" hidden="1">{#N/A,#N/A,FALSE,"Cashflow Analysis";#N/A,#N/A,FALSE,"Sensitivity Analysis";#N/A,#N/A,FALSE,"PV";#N/A,#N/A,FALSE,"Pro Forma"}</definedName>
    <definedName name="gegeg.2" localSheetId="0" hidden="1">{#N/A,#N/A,FALSE,"Cashflow Analysis";#N/A,#N/A,FALSE,"Sensitivity Analysis";#N/A,#N/A,FALSE,"PV";#N/A,#N/A,FALSE,"Pro Forma"}</definedName>
    <definedName name="gegeg.2" localSheetId="2" hidden="1">{#N/A,#N/A,FALSE,"Cashflow Analysis";#N/A,#N/A,FALSE,"Sensitivity Analysis";#N/A,#N/A,FALSE,"PV";#N/A,#N/A,FALSE,"Pro Forma"}</definedName>
    <definedName name="gegeg.2" hidden="1">{#N/A,#N/A,FALSE,"Cashflow Analysis";#N/A,#N/A,FALSE,"Sensitivity Analysis";#N/A,#N/A,FALSE,"PV";#N/A,#N/A,FALSE,"Pro Forma"}</definedName>
    <definedName name="GENERAL">#REF!</definedName>
    <definedName name="Generator___fuel_tank_Delivered">#REF!</definedName>
    <definedName name="Generator_Commissioned">#REF!</definedName>
    <definedName name="Genesys" localSheetId="0" hidden="1">{"'comite'!$A$9:$G$44","'comite'!$A$1:$G$6"}</definedName>
    <definedName name="Genesys" localSheetId="2" hidden="1">{"'comite'!$A$9:$G$44","'comite'!$A$1:$G$6"}</definedName>
    <definedName name="Genesys" hidden="1">{"'comite'!$A$9:$G$44","'comite'!$A$1:$G$6"}</definedName>
    <definedName name="GENMAX">#REF!</definedName>
    <definedName name="GENMIN">#REF!</definedName>
    <definedName name="GES_LIST" hidden="1">#REF!,#REF!,#REF!,#REF!,#REF!,#REF!,#REF!,#REF!,#REF!,#REF!,#REF!,#REF!,#REF!,#REF!</definedName>
    <definedName name="Gestion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estion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estion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EWGEGWGW" localSheetId="0">{"Book1","DOC&amp;DWG.xls"}</definedName>
    <definedName name="GEWGEGWGW" localSheetId="2">{"Book1","DOC&amp;DWG.xls"}</definedName>
    <definedName name="GEWGEGWGW">{"Book1","DOC&amp;DWG.xls"}</definedName>
    <definedName name="GEWGEWGEWGEW" localSheetId="0">{"Book1","DOC&amp;DWG.xls"}</definedName>
    <definedName name="GEWGEWGEWGEW" localSheetId="2">{"Book1","DOC&amp;DWG.xls"}</definedName>
    <definedName name="GEWGEWGEWGEW">{"Book1","DOC&amp;DWG.xls"}</definedName>
    <definedName name="GEWGRRTGRTBHRT" localSheetId="0">{"Book1","DOC&amp;DWG.xls"}</definedName>
    <definedName name="GEWGRRTGRTBHRT" localSheetId="2">{"Book1","DOC&amp;DWG.xls"}</definedName>
    <definedName name="GEWGRRTGRTBHRT">{"Book1","DOC&amp;DWG.xls"}</definedName>
    <definedName name="GEWRGRGWGW" localSheetId="0">{"Book1","DOC&amp;DWG.xls"}</definedName>
    <definedName name="GEWRGRGWGW" localSheetId="2">{"Book1","DOC&amp;DWG.xls"}</definedName>
    <definedName name="GEWRGRGWGW">{"Book1","DOC&amp;DWG.xls"}</definedName>
    <definedName name="gf" localSheetId="0" hidden="1">{#N/A,#N/A,FALSE,"USD Front page";#N/A,#N/A,FALSE,"USD Financiel overview AOP";#N/A,#N/A,FALSE,"USD Operating P&amp;L AOP";#N/A,#N/A,FALSE,"USD Revenue by product";#N/A,#N/A,FALSE,"USD Revenue &amp; STD Marign Prod.";#N/A,#N/A,FALSE,"USD Std. Margin";#N/A,#N/A,FALSE,"USD Employees by Function";#N/A,#N/A,FALSE,"USD R&amp;D Costs";#N/A,#N/A,FALSE,"USD Inventory";#N/A,#N/A,FALSE,"USD Order Intake by Area";#N/A,#N/A,FALSE,"USD Backlog by area";#N/A,#N/A,FALSE,"USD Backlog by customer";#N/A,#N/A,FALSE,"USD Revenue by Area";#N/A,#N/A,FALSE,"GRAPH  4"}</definedName>
    <definedName name="gf" localSheetId="2" hidden="1">{#N/A,#N/A,FALSE,"USD Front page";#N/A,#N/A,FALSE,"USD Financiel overview AOP";#N/A,#N/A,FALSE,"USD Operating P&amp;L AOP";#N/A,#N/A,FALSE,"USD Revenue by product";#N/A,#N/A,FALSE,"USD Revenue &amp; STD Marign Prod.";#N/A,#N/A,FALSE,"USD Std. Margin";#N/A,#N/A,FALSE,"USD Employees by Function";#N/A,#N/A,FALSE,"USD R&amp;D Costs";#N/A,#N/A,FALSE,"USD Inventory";#N/A,#N/A,FALSE,"USD Order Intake by Area";#N/A,#N/A,FALSE,"USD Backlog by area";#N/A,#N/A,FALSE,"USD Backlog by customer";#N/A,#N/A,FALSE,"USD Revenue by Area";#N/A,#N/A,FALSE,"GRAPH  4"}</definedName>
    <definedName name="gf" hidden="1">{#N/A,#N/A,FALSE,"USD Front page";#N/A,#N/A,FALSE,"USD Financiel overview AOP";#N/A,#N/A,FALSE,"USD Operating P&amp;L AOP";#N/A,#N/A,FALSE,"USD Revenue by product";#N/A,#N/A,FALSE,"USD Revenue &amp; STD Marign Prod.";#N/A,#N/A,FALSE,"USD Std. Margin";#N/A,#N/A,FALSE,"USD Employees by Function";#N/A,#N/A,FALSE,"USD R&amp;D Costs";#N/A,#N/A,FALSE,"USD Inventory";#N/A,#N/A,FALSE,"USD Order Intake by Area";#N/A,#N/A,FALSE,"USD Backlog by area";#N/A,#N/A,FALSE,"USD Backlog by customer";#N/A,#N/A,FALSE,"USD Revenue by Area";#N/A,#N/A,FALSE,"GRAPH  4"}</definedName>
    <definedName name="gfbgh" localSheetId="0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gfbgh" localSheetId="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gfbgh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gfbnsg" localSheetId="0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fbnsg" localSheetId="2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fbnsg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FD" localSheetId="0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GFD" localSheetId="2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GFD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GFDEY" localSheetId="0" hidden="1">{#N/A,#N/A,FALSE,"Calculator"}</definedName>
    <definedName name="GFDEY" localSheetId="2" hidden="1">{#N/A,#N/A,FALSE,"Calculator"}</definedName>
    <definedName name="GFDEY" hidden="1">{#N/A,#N/A,FALSE,"Calculator"}</definedName>
    <definedName name="gfdf" localSheetId="0" hidden="1">{"Units A",#N/A,FALSE,"FY95SLS";"Units B",#N/A,FALSE,"FY95SLS"}</definedName>
    <definedName name="gfdf" localSheetId="2" hidden="1">{"Units A",#N/A,FALSE,"FY95SLS";"Units B",#N/A,FALSE,"FY95SLS"}</definedName>
    <definedName name="gfdf" hidden="1">{"Units A",#N/A,FALSE,"FY95SLS";"Units B",#N/A,FALSE,"FY95SLS"}</definedName>
    <definedName name="gfdhgfh" localSheetId="0" hidden="1">{"Units A",#N/A,FALSE,"FY95SLS";"Units B",#N/A,FALSE,"FY95SLS"}</definedName>
    <definedName name="gfdhgfh" localSheetId="2" hidden="1">{"Units A",#N/A,FALSE,"FY95SLS";"Units B",#N/A,FALSE,"FY95SLS"}</definedName>
    <definedName name="gfdhgfh" hidden="1">{"Units A",#N/A,FALSE,"FY95SLS";"Units B",#N/A,FALSE,"FY95SLS"}</definedName>
    <definedName name="gfdjhjh" localSheetId="0" hidden="1">{#N/A,#N/A,FALSE,"Pharm";#N/A,#N/A,FALSE,"WWCM"}</definedName>
    <definedName name="gfdjhjh" localSheetId="2" hidden="1">{#N/A,#N/A,FALSE,"Pharm";#N/A,#N/A,FALSE,"WWCM"}</definedName>
    <definedName name="gfdjhjh" hidden="1">{#N/A,#N/A,FALSE,"Pharm";#N/A,#N/A,FALSE,"WWCM"}</definedName>
    <definedName name="GFDRT" localSheetId="0" hidden="1">{#N/A,#N/A,FALSE,"Calculator"}</definedName>
    <definedName name="GFDRT" localSheetId="2" hidden="1">{#N/A,#N/A,FALSE,"Calculator"}</definedName>
    <definedName name="GFDRT" hidden="1">{#N/A,#N/A,FALSE,"Calculator"}</definedName>
    <definedName name="gfg" localSheetId="0" hidden="1">{#N/A,#N/A,FALSE,"Calculator"}</definedName>
    <definedName name="gfg" localSheetId="2" hidden="1">{#N/A,#N/A,FALSE,"Calculator"}</definedName>
    <definedName name="gfg" hidden="1">{#N/A,#N/A,FALSE,"Calculator"}</definedName>
    <definedName name="gfg_1" localSheetId="0" hidden="1">{#N/A,#N/A,FALSE,"Calculator"}</definedName>
    <definedName name="gfg_1" localSheetId="2" hidden="1">{#N/A,#N/A,FALSE,"Calculator"}</definedName>
    <definedName name="gfg_1" hidden="1">{#N/A,#N/A,FALSE,"Calculator"}</definedName>
    <definedName name="gfg_2" localSheetId="0" hidden="1">{#N/A,#N/A,FALSE,"Calculator"}</definedName>
    <definedName name="gfg_2" localSheetId="2" hidden="1">{#N/A,#N/A,FALSE,"Calculator"}</definedName>
    <definedName name="gfg_2" hidden="1">{#N/A,#N/A,FALSE,"Calculator"}</definedName>
    <definedName name="gfg_3" localSheetId="0" hidden="1">{#N/A,#N/A,FALSE,"Calculator"}</definedName>
    <definedName name="gfg_3" localSheetId="2" hidden="1">{#N/A,#N/A,FALSE,"Calculator"}</definedName>
    <definedName name="gfg_3" hidden="1">{#N/A,#N/A,FALSE,"Calculator"}</definedName>
    <definedName name="GFGFDGS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GFGFDGS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GFGFDGS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gfh" localSheetId="0" hidden="1">{"Units A",#N/A,FALSE,"FY95SLS";"Units B",#N/A,FALSE,"FY95SLS"}</definedName>
    <definedName name="gfh" localSheetId="2" hidden="1">{"Units A",#N/A,FALSE,"FY95SLS";"Units B",#N/A,FALSE,"FY95SLS"}</definedName>
    <definedName name="gfh" hidden="1">{"Units A",#N/A,FALSE,"FY95SLS";"Units B",#N/A,FALSE,"FY95SLS"}</definedName>
    <definedName name="GFHHF" localSheetId="0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GFHHF" localSheetId="2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GFHHF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gfhraegt" localSheetId="0" hidden="1">{"Units A",#N/A,FALSE,"FY95SLS";"Units B",#N/A,FALSE,"FY95SLS"}</definedName>
    <definedName name="gfhraegt" localSheetId="2" hidden="1">{"Units A",#N/A,FALSE,"FY95SLS";"Units B",#N/A,FALSE,"FY95SLS"}</definedName>
    <definedName name="gfhraegt" hidden="1">{"Units A",#N/A,FALSE,"FY95SLS";"Units B",#N/A,FALSE,"FY95SLS"}</definedName>
    <definedName name="gfhrhtrhy" localSheetId="0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fhrhtrhy" localSheetId="2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fhrhtrhy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fhs" localSheetId="0" hidden="1">{"summary1",#N/A,TRUE,"Comps";"summary2",#N/A,TRUE,"Comps";"summary3",#N/A,TRUE,"Comps"}</definedName>
    <definedName name="gfhs" localSheetId="2" hidden="1">{"summary1",#N/A,TRUE,"Comps";"summary2",#N/A,TRUE,"Comps";"summary3",#N/A,TRUE,"Comps"}</definedName>
    <definedName name="gfhs" hidden="1">{"summary1",#N/A,TRUE,"Comps";"summary2",#N/A,TRUE,"Comps";"summary3",#N/A,TRUE,"Comps"}</definedName>
    <definedName name="gfhsdfg" localSheetId="0" hidden="1">{"US Dollars",#N/A,TRUE,"PPD";"US Dollar",#N/A,TRUE,"Anaquest";"US Dollar",#N/A,TRUE,"Delta";"US Dollar",#N/A,TRUE,"INO"}</definedName>
    <definedName name="gfhsdfg" localSheetId="2" hidden="1">{"US Dollars",#N/A,TRUE,"PPD";"US Dollar",#N/A,TRUE,"Anaquest";"US Dollar",#N/A,TRUE,"Delta";"US Dollar",#N/A,TRUE,"INO"}</definedName>
    <definedName name="gfhsdfg" hidden="1">{"US Dollars",#N/A,TRUE,"PPD";"US Dollar",#N/A,TRUE,"Anaquest";"US Dollar",#N/A,TRUE,"Delta";"US Dollar",#N/A,TRUE,"INO"}</definedName>
    <definedName name="gfhwrtht" localSheetId="0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fhwrtht" localSheetId="2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fhwrtht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fhwth" localSheetId="0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gfhwth" localSheetId="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gfhwth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gfhwthw" localSheetId="0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gfhwthw" localSheetId="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gfhwthw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gfhwtrh" localSheetId="0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fhwtrh" localSheetId="2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fhwtrh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fj" localSheetId="0" hidden="1">{"Pound Sterling",#N/A,TRUE,"PPD";"Pound Sterling",#N/A,TRUE,"Anaquest";"Pound Sterling",#N/A,TRUE,"Delta";"Pound Sterling",#N/A,TRUE,"INO"}</definedName>
    <definedName name="gfj" localSheetId="2" hidden="1">{"Pound Sterling",#N/A,TRUE,"PPD";"Pound Sterling",#N/A,TRUE,"Anaquest";"Pound Sterling",#N/A,TRUE,"Delta";"Pound Sterling",#N/A,TRUE,"INO"}</definedName>
    <definedName name="gfj" hidden="1">{"Pound Sterling",#N/A,TRUE,"PPD";"Pound Sterling",#N/A,TRUE,"Anaquest";"Pound Sterling",#N/A,TRUE,"Delta";"Pound Sterling",#N/A,TRUE,"INO"}</definedName>
    <definedName name="gfjgfj" localSheetId="0" hidden="1">{"US Dollars",#N/A,TRUE,"PPD";"US Dollar",#N/A,TRUE,"Anaquest";"US Dollar",#N/A,TRUE,"Delta";"US Dollar",#N/A,TRUE,"INO"}</definedName>
    <definedName name="gfjgfj" localSheetId="2" hidden="1">{"US Dollars",#N/A,TRUE,"PPD";"US Dollar",#N/A,TRUE,"Anaquest";"US Dollar",#N/A,TRUE,"Delta";"US Dollar",#N/A,TRUE,"INO"}</definedName>
    <definedName name="gfjgfj" hidden="1">{"US Dollars",#N/A,TRUE,"PPD";"US Dollar",#N/A,TRUE,"Anaquest";"US Dollar",#N/A,TRUE,"Delta";"US Dollar",#N/A,TRUE,"INO"}</definedName>
    <definedName name="gfjgfjgf" localSheetId="0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gfjgfjgf" localSheetId="2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gfjgfjgf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gfkhk" localSheetId="0" hidden="1">{"Units A",#N/A,FALSE,"FY95SLS";"Units B",#N/A,FALSE,"FY95SLS"}</definedName>
    <definedName name="gfkhk" localSheetId="2" hidden="1">{"Units A",#N/A,FALSE,"FY95SLS";"Units B",#N/A,FALSE,"FY95SLS"}</definedName>
    <definedName name="gfkhk" hidden="1">{"Units A",#N/A,FALSE,"FY95SLS";"Units B",#N/A,FALSE,"FY95SLS"}</definedName>
    <definedName name="gfmjgfj" localSheetId="0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fmjgfj" localSheetId="2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fmjgfj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FR" localSheetId="0" hidden="1">{"orixcsc",#N/A,FALSE,"ORIX CSC";"orixcsc2",#N/A,FALSE,"ORIX CSC"}</definedName>
    <definedName name="GFR" localSheetId="2" hidden="1">{"orixcsc",#N/A,FALSE,"ORIX CSC";"orixcsc2",#N/A,FALSE,"ORIX CSC"}</definedName>
    <definedName name="GFR" hidden="1">{"orixcsc",#N/A,FALSE,"ORIX CSC";"orixcsc2",#N/A,FALSE,"ORIX CSC"}</definedName>
    <definedName name="GFRDE" localSheetId="0" hidden="1">{#N/A,#N/A,FALSE,"Calculator"}</definedName>
    <definedName name="GFRDE" localSheetId="2" hidden="1">{#N/A,#N/A,FALSE,"Calculator"}</definedName>
    <definedName name="GFRDE" hidden="1">{#N/A,#N/A,FALSE,"Calculator"}</definedName>
    <definedName name="GFRDES" localSheetId="0" hidden="1">{#N/A,#N/A,FALSE,"Calculator"}</definedName>
    <definedName name="GFRDES" localSheetId="2" hidden="1">{#N/A,#N/A,FALSE,"Calculator"}</definedName>
    <definedName name="GFRDES" hidden="1">{#N/A,#N/A,FALSE,"Calculator"}</definedName>
    <definedName name="gfreg" localSheetId="0" hidden="1">{"Units A",#N/A,FALSE,"FY95SLS";"Units B",#N/A,FALSE,"FY95SLS"}</definedName>
    <definedName name="gfreg" localSheetId="2" hidden="1">{"Units A",#N/A,FALSE,"FY95SLS";"Units B",#N/A,FALSE,"FY95SLS"}</definedName>
    <definedName name="gfreg" hidden="1">{"Units A",#N/A,FALSE,"FY95SLS";"Units B",#N/A,FALSE,"FY95SLS"}</definedName>
    <definedName name="gfs" localSheetId="0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fs" localSheetId="2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fs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FT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FT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FT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FTR" localSheetId="0" hidden="1">{#N/A,#N/A,FALSE,"Aktiv";#N/A,#N/A,FALSE,"stat.con.";#N/A,#N/A,FALSE,"Konzern"}</definedName>
    <definedName name="GFTR" localSheetId="2" hidden="1">{#N/A,#N/A,FALSE,"Aktiv";#N/A,#N/A,FALSE,"stat.con.";#N/A,#N/A,FALSE,"Konzern"}</definedName>
    <definedName name="GFTR" hidden="1">{#N/A,#N/A,FALSE,"Aktiv";#N/A,#N/A,FALSE,"stat.con.";#N/A,#N/A,FALSE,"Konzern"}</definedName>
    <definedName name="GFVC" localSheetId="0">{"Client Name or Project Name"}</definedName>
    <definedName name="GFVC" localSheetId="2">{"Client Name or Project Name"}</definedName>
    <definedName name="GFVC">{"Client Name or Project Name"}</definedName>
    <definedName name="gg" localSheetId="0" hidden="1">{"'REL CUSTODIF'!$B$1:$H$72"}</definedName>
    <definedName name="gg" localSheetId="2" hidden="1">{"'REL CUSTODIF'!$B$1:$H$72"}</definedName>
    <definedName name="gg" hidden="1">{"'REL CUSTODIF'!$B$1:$H$72"}</definedName>
    <definedName name="gg.2" localSheetId="0" hidden="1">{#N/A,#N/A,FALSE,"Cashflow Analysis";#N/A,#N/A,FALSE,"Sensitivity Analysis";#N/A,#N/A,FALSE,"PV";#N/A,#N/A,FALSE,"Pro Forma"}</definedName>
    <definedName name="gg.2" localSheetId="2" hidden="1">{#N/A,#N/A,FALSE,"Cashflow Analysis";#N/A,#N/A,FALSE,"Sensitivity Analysis";#N/A,#N/A,FALSE,"PV";#N/A,#N/A,FALSE,"Pro Forma"}</definedName>
    <definedName name="gg.2" hidden="1">{#N/A,#N/A,FALSE,"Cashflow Analysis";#N/A,#N/A,FALSE,"Sensitivity Analysis";#N/A,#N/A,FALSE,"PV";#N/A,#N/A,FALSE,"Pro Forma"}</definedName>
    <definedName name="GGa" localSheetId="0" hidden="1">{#N/A,#N/A,FALSE,"Aging Summary";#N/A,#N/A,FALSE,"Ratio Analysis";#N/A,#N/A,FALSE,"Test 120 Day Accts";#N/A,#N/A,FALSE,"Tickmarks"}</definedName>
    <definedName name="GGa" localSheetId="2" hidden="1">{#N/A,#N/A,FALSE,"Aging Summary";#N/A,#N/A,FALSE,"Ratio Analysis";#N/A,#N/A,FALSE,"Test 120 Day Accts";#N/A,#N/A,FALSE,"Tickmarks"}</definedName>
    <definedName name="GGa" hidden="1">{#N/A,#N/A,FALSE,"Aging Summary";#N/A,#N/A,FALSE,"Ratio Analysis";#N/A,#N/A,FALSE,"Test 120 Day Accts";#N/A,#N/A,FALSE,"Tickmarks"}</definedName>
    <definedName name="ggad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gad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ga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gafgaga" localSheetId="0" hidden="1">{"MDS BUDGET ASSUMPTIONS",#N/A,FALSE,"MDS 97";"MDS MAJOR EXP",#N/A,FALSE,"MDS 97";"SCH100 MDS",#N/A,FALSE,"MDS 97"}</definedName>
    <definedName name="ggafgaga" localSheetId="2" hidden="1">{"MDS BUDGET ASSUMPTIONS",#N/A,FALSE,"MDS 97";"MDS MAJOR EXP",#N/A,FALSE,"MDS 97";"SCH100 MDS",#N/A,FALSE,"MDS 97"}</definedName>
    <definedName name="ggafgaga" hidden="1">{"MDS BUDGET ASSUMPTIONS",#N/A,FALSE,"MDS 97";"MDS MAJOR EXP",#N/A,FALSE,"MDS 97";"SCH100 MDS",#N/A,FALSE,"MDS 97"}</definedName>
    <definedName name="GGB" localSheetId="0" hidden="1">{"Resumen",#N/A,FALSE,"Sheet1";"Detalle",#N/A,FALSE,"Sheet1"}</definedName>
    <definedName name="GGB" localSheetId="2" hidden="1">{"Resumen",#N/A,FALSE,"Sheet1";"Detalle",#N/A,FALSE,"Sheet1"}</definedName>
    <definedName name="GGB" hidden="1">{"Resumen",#N/A,FALSE,"Sheet1";"Detalle",#N/A,FALSE,"Sheet1"}</definedName>
    <definedName name="GGBJASAS" localSheetId="0" hidden="1">{"Resumen",#N/A,FALSE,"Sheet1";"Detalle",#N/A,FALSE,"Sheet1"}</definedName>
    <definedName name="GGBJASAS" localSheetId="2" hidden="1">{"Resumen",#N/A,FALSE,"Sheet1";"Detalle",#N/A,FALSE,"Sheet1"}</definedName>
    <definedName name="GGBJASAS" hidden="1">{"Resumen",#N/A,FALSE,"Sheet1";"Detalle",#N/A,FALSE,"Sheet1"}</definedName>
    <definedName name="ggffrrttyy">#REF!</definedName>
    <definedName name="ggfhwty" localSheetId="0" hidden="1">{"Units A",#N/A,FALSE,"FY95SLS";"Units B",#N/A,FALSE,"FY95SLS"}</definedName>
    <definedName name="ggfhwty" localSheetId="2" hidden="1">{"Units A",#N/A,FALSE,"FY95SLS";"Units B",#N/A,FALSE,"FY95SLS"}</definedName>
    <definedName name="ggfhwty" hidden="1">{"Units A",#N/A,FALSE,"FY95SLS";"Units B",#N/A,FALSE,"FY95SLS"}</definedName>
    <definedName name="ggg">#REF!</definedName>
    <definedName name="gggb" localSheetId="0" hidden="1">{#N/A,#N/A,FALSE,"Aging Summary";#N/A,#N/A,FALSE,"Ratio Analysis";#N/A,#N/A,FALSE,"Test 120 Day Accts";#N/A,#N/A,FALSE,"Tickmarks"}</definedName>
    <definedName name="gggb" localSheetId="2" hidden="1">{#N/A,#N/A,FALSE,"Aging Summary";#N/A,#N/A,FALSE,"Ratio Analysis";#N/A,#N/A,FALSE,"Test 120 Day Accts";#N/A,#N/A,FALSE,"Tickmarks"}</definedName>
    <definedName name="gggb" hidden="1">{#N/A,#N/A,FALSE,"Aging Summary";#N/A,#N/A,FALSE,"Ratio Analysis";#N/A,#N/A,FALSE,"Test 120 Day Accts";#N/A,#N/A,FALSE,"Tickmarks"}</definedName>
    <definedName name="gggdd" localSheetId="0" hidden="1">{#N/A,#N/A,FALSE,"Aging Summary";#N/A,#N/A,FALSE,"Ratio Analysis";#N/A,#N/A,FALSE,"Test 120 Day Accts";#N/A,#N/A,FALSE,"Tickmarks"}</definedName>
    <definedName name="gggdd" localSheetId="2" hidden="1">{#N/A,#N/A,FALSE,"Aging Summary";#N/A,#N/A,FALSE,"Ratio Analysis";#N/A,#N/A,FALSE,"Test 120 Day Accts";#N/A,#N/A,FALSE,"Tickmarks"}</definedName>
    <definedName name="gggdd" hidden="1">{#N/A,#N/A,FALSE,"Aging Summary";#N/A,#N/A,FALSE,"Ratio Analysis";#N/A,#N/A,FALSE,"Test 120 Day Accts";#N/A,#N/A,FALSE,"Tickmarks"}</definedName>
    <definedName name="GGGG" localSheetId="0" hidden="1">{#N/A,#N/A,FALSE,"Calculator"}</definedName>
    <definedName name="GGGG" localSheetId="2" hidden="1">{#N/A,#N/A,FALSE,"Calculator"}</definedName>
    <definedName name="GGGG" hidden="1">{#N/A,#N/A,FALSE,"Calculator"}</definedName>
    <definedName name="gggggg" localSheetId="0" hidden="1">{#N/A,#N/A,FALSE,"Presentation by Unit";#N/A,#N/A,FALSE,"Presentation by BD";#N/A,#N/A,FALSE,"Presentation Split by Biggest U";#N/A,#N/A,FALSE,"Presentation Split by Area";#N/A,#N/A,FALSE,"Presentation Split by BD"}</definedName>
    <definedName name="gggggg" localSheetId="2" hidden="1">{#N/A,#N/A,FALSE,"Presentation by Unit";#N/A,#N/A,FALSE,"Presentation by BD";#N/A,#N/A,FALSE,"Presentation Split by Biggest U";#N/A,#N/A,FALSE,"Presentation Split by Area";#N/A,#N/A,FALSE,"Presentation Split by BD"}</definedName>
    <definedName name="gggggg" hidden="1">{#N/A,#N/A,FALSE,"Presentation by Unit";#N/A,#N/A,FALSE,"Presentation by BD";#N/A,#N/A,FALSE,"Presentation Split by Biggest U";#N/A,#N/A,FALSE,"Presentation Split by Area";#N/A,#N/A,FALSE,"Presentation Split by BD"}</definedName>
    <definedName name="ggggggg" localSheetId="0" hidden="1">{#N/A,#N/A,FALSE,"Presentation by Unit";#N/A,#N/A,FALSE,"Presentation by BD";#N/A,#N/A,FALSE,"Presentation Split by Biggest U";#N/A,#N/A,FALSE,"Presentation Split by Area";#N/A,#N/A,FALSE,"Presentation Split by BD"}</definedName>
    <definedName name="ggggggg" localSheetId="2" hidden="1">{#N/A,#N/A,FALSE,"Presentation by Unit";#N/A,#N/A,FALSE,"Presentation by BD";#N/A,#N/A,FALSE,"Presentation Split by Biggest U";#N/A,#N/A,FALSE,"Presentation Split by Area";#N/A,#N/A,FALSE,"Presentation Split by BD"}</definedName>
    <definedName name="ggggggg" hidden="1">{#N/A,#N/A,FALSE,"Presentation by Unit";#N/A,#N/A,FALSE,"Presentation by BD";#N/A,#N/A,FALSE,"Presentation Split by Biggest U";#N/A,#N/A,FALSE,"Presentation Split by Area";#N/A,#N/A,FALSE,"Presentation Split by BD"}</definedName>
    <definedName name="GGGH" localSheetId="0" hidden="1">{"stepel",#N/A,FALSE,"AHFSTEP"}</definedName>
    <definedName name="GGGH" localSheetId="2" hidden="1">{"stepel",#N/A,FALSE,"AHFSTEP"}</definedName>
    <definedName name="GGGH" hidden="1">{"stepel",#N/A,FALSE,"AHFSTEP"}</definedName>
    <definedName name="ggh" localSheetId="0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ggh" localSheetId="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ggh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GGHH" localSheetId="0" hidden="1">{#N/A,#N/A,FALSE,"ARCYLD"}</definedName>
    <definedName name="GGHH" localSheetId="2" hidden="1">{#N/A,#N/A,FALSE,"ARCYLD"}</definedName>
    <definedName name="GGHH" hidden="1">{#N/A,#N/A,FALSE,"ARCYLD"}</definedName>
    <definedName name="GH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e" localSheetId="0" hidden="1">{"Headcount Worksheet",#N/A,FALSE,"HEADCOUNT"}</definedName>
    <definedName name="ghe" localSheetId="2" hidden="1">{"Headcount Worksheet",#N/A,FALSE,"HEADCOUNT"}</definedName>
    <definedName name="ghe" hidden="1">{"Headcount Worksheet",#N/A,FALSE,"HEADCOUNT"}</definedName>
    <definedName name="GHFDR" localSheetId="0" hidden="1">{#N/A,#N/A,FALSE,"Calculator"}</definedName>
    <definedName name="GHFDR" localSheetId="2" hidden="1">{#N/A,#N/A,FALSE,"Calculator"}</definedName>
    <definedName name="GHFDR" hidden="1">{#N/A,#N/A,FALSE,"Calculator"}</definedName>
    <definedName name="GHFGFDS" localSheetId="0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GHFGFDS" localSheetId="2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GHFGFDS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ghfghgf" localSheetId="0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ghfghgf" localSheetId="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ghfghgf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ghgh">#N/A</definedName>
    <definedName name="ghgh1">#N/A</definedName>
    <definedName name="ghgjh" localSheetId="0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hgjh" localSheetId="2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hgjh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hh" localSheetId="0" hidden="1">{#N/A,#N/A,FALSE,"Aging Summary";#N/A,#N/A,FALSE,"Ratio Analysis";#N/A,#N/A,FALSE,"Test 120 Day Accts";#N/A,#N/A,FALSE,"Tickmarks"}</definedName>
    <definedName name="ghh" localSheetId="2" hidden="1">{#N/A,#N/A,FALSE,"Aging Summary";#N/A,#N/A,FALSE,"Ratio Analysis";#N/A,#N/A,FALSE,"Test 120 Day Accts";#N/A,#N/A,FALSE,"Tickmarks"}</definedName>
    <definedName name="ghh" hidden="1">{#N/A,#N/A,FALSE,"Aging Summary";#N/A,#N/A,FALSE,"Ratio Analysis";#N/A,#N/A,FALSE,"Test 120 Day Accts";#N/A,#N/A,FALSE,"Tickmarks"}</definedName>
    <definedName name="ghhg" localSheetId="0" hidden="1">{#N/A,#N/A,FALSE,"Presentation by Unit";#N/A,#N/A,FALSE,"Presentation by BD";#N/A,#N/A,FALSE,"Presentation Split by Biggest U";#N/A,#N/A,FALSE,"Presentation Split by Area";#N/A,#N/A,FALSE,"Presentation Split by BD"}</definedName>
    <definedName name="ghhg" localSheetId="2" hidden="1">{#N/A,#N/A,FALSE,"Presentation by Unit";#N/A,#N/A,FALSE,"Presentation by BD";#N/A,#N/A,FALSE,"Presentation Split by Biggest U";#N/A,#N/A,FALSE,"Presentation Split by Area";#N/A,#N/A,FALSE,"Presentation Split by BD"}</definedName>
    <definedName name="ghhg" hidden="1">{#N/A,#N/A,FALSE,"Presentation by Unit";#N/A,#N/A,FALSE,"Presentation by BD";#N/A,#N/A,FALSE,"Presentation Split by Biggest U";#N/A,#N/A,FALSE,"Presentation Split by Area";#N/A,#N/A,FALSE,"Presentation Split by BD"}</definedName>
    <definedName name="GHHJJ" localSheetId="0" hidden="1">{#N/A,#N/A,FALSE,"Aging Summary";#N/A,#N/A,FALSE,"Ratio Analysis";#N/A,#N/A,FALSE,"Test 120 Day Accts";#N/A,#N/A,FALSE,"Tickmarks"}</definedName>
    <definedName name="GHHJJ" localSheetId="2" hidden="1">{#N/A,#N/A,FALSE,"Aging Summary";#N/A,#N/A,FALSE,"Ratio Analysis";#N/A,#N/A,FALSE,"Test 120 Day Accts";#N/A,#N/A,FALSE,"Tickmarks"}</definedName>
    <definedName name="GHHJJ" hidden="1">{#N/A,#N/A,FALSE,"Aging Summary";#N/A,#N/A,FALSE,"Ratio Analysis";#N/A,#N/A,FALSE,"Test 120 Day Accts";#N/A,#N/A,FALSE,"Tickmarks"}</definedName>
    <definedName name="ghi" localSheetId="0" hidden="1">{#N/A,#N/A,TRUE,"index";#N/A,#N/A,TRUE,"Summary";#N/A,#N/A,TRUE,"Continuing Business";#N/A,#N/A,TRUE,"Disposals";#N/A,#N/A,TRUE,"Acquisitions";#N/A,#N/A,TRUE,"Actual &amp; Plan Reconciliation"}</definedName>
    <definedName name="ghi" localSheetId="2" hidden="1">{#N/A,#N/A,TRUE,"index";#N/A,#N/A,TRUE,"Summary";#N/A,#N/A,TRUE,"Continuing Business";#N/A,#N/A,TRUE,"Disposals";#N/A,#N/A,TRUE,"Acquisitions";#N/A,#N/A,TRUE,"Actual &amp; Plan Reconciliation"}</definedName>
    <definedName name="ghi" hidden="1">{#N/A,#N/A,TRUE,"index";#N/A,#N/A,TRUE,"Summary";#N/A,#N/A,TRUE,"Continuing Business";#N/A,#N/A,TRUE,"Disposals";#N/A,#N/A,TRUE,"Acquisitions";#N/A,#N/A,TRUE,"Actual &amp; Plan Reconciliation"}</definedName>
    <definedName name="ghj" localSheetId="0" hidden="1">{#N/A,#N/A,FALSE,"Aging Summary";#N/A,#N/A,FALSE,"Ratio Analysis";#N/A,#N/A,FALSE,"Test 120 Day Accts";#N/A,#N/A,FALSE,"Tickmarks"}</definedName>
    <definedName name="ghj" localSheetId="2" hidden="1">{#N/A,#N/A,FALSE,"Aging Summary";#N/A,#N/A,FALSE,"Ratio Analysis";#N/A,#N/A,FALSE,"Test 120 Day Accts";#N/A,#N/A,FALSE,"Tickmarks"}</definedName>
    <definedName name="ghj" hidden="1">{#N/A,#N/A,FALSE,"Aging Summary";#N/A,#N/A,FALSE,"Ratio Analysis";#N/A,#N/A,FALSE,"Test 120 Day Accts";#N/A,#N/A,FALSE,"Tickmarks"}</definedName>
    <definedName name="ghjdghjty" localSheetId="0" hidden="1">{"Pound Sterling",#N/A,TRUE,"PPD";"Pound Sterling",#N/A,TRUE,"Anaquest";"Pound Sterling",#N/A,TRUE,"Delta";"Pound Sterling",#N/A,TRUE,"INO"}</definedName>
    <definedName name="ghjdghjty" localSheetId="2" hidden="1">{"Pound Sterling",#N/A,TRUE,"PPD";"Pound Sterling",#N/A,TRUE,"Anaquest";"Pound Sterling",#N/A,TRUE,"Delta";"Pound Sterling",#N/A,TRUE,"INO"}</definedName>
    <definedName name="ghjdghjty" hidden="1">{"Pound Sterling",#N/A,TRUE,"PPD";"Pound Sterling",#N/A,TRUE,"Anaquest";"Pound Sterling",#N/A,TRUE,"Delta";"Pound Sterling",#N/A,TRUE,"INO"}</definedName>
    <definedName name="ghjeth" localSheetId="0" hidden="1">{"Pound Sterling",#N/A,TRUE,"PPD";"Pound Sterling",#N/A,TRUE,"Anaquest";"Pound Sterling",#N/A,TRUE,"Delta";"Pound Sterling",#N/A,TRUE,"INO"}</definedName>
    <definedName name="ghjeth" localSheetId="2" hidden="1">{"Pound Sterling",#N/A,TRUE,"PPD";"Pound Sterling",#N/A,TRUE,"Anaquest";"Pound Sterling",#N/A,TRUE,"Delta";"Pound Sterling",#N/A,TRUE,"INO"}</definedName>
    <definedName name="ghjeth" hidden="1">{"Pound Sterling",#N/A,TRUE,"PPD";"Pound Sterling",#N/A,TRUE,"Anaquest";"Pound Sterling",#N/A,TRUE,"Delta";"Pound Sterling",#N/A,TRUE,"INO"}</definedName>
    <definedName name="ghjggjh" localSheetId="0" hidden="1">{#N/A,#N/A,FALSE,"Pharm";#N/A,#N/A,FALSE,"WWCM"}</definedName>
    <definedName name="ghjggjh" localSheetId="2" hidden="1">{#N/A,#N/A,FALSE,"Pharm";#N/A,#N/A,FALSE,"WWCM"}</definedName>
    <definedName name="ghjggjh" hidden="1">{#N/A,#N/A,FALSE,"Pharm";#N/A,#N/A,FALSE,"WWCM"}</definedName>
    <definedName name="ghjghjtyuu" localSheetId="0" hidden="1">{"Units A",#N/A,FALSE,"FY95SLS";"Units B",#N/A,FALSE,"FY95SLS"}</definedName>
    <definedName name="ghjghjtyuu" localSheetId="2" hidden="1">{"Units A",#N/A,FALSE,"FY95SLS";"Units B",#N/A,FALSE,"FY95SLS"}</definedName>
    <definedName name="ghjghjtyuu" hidden="1">{"Units A",#N/A,FALSE,"FY95SLS";"Units B",#N/A,FALSE,"FY95SLS"}</definedName>
    <definedName name="ghjk" localSheetId="0" hidden="1">{#N/A,#N/A,FALSE,"Aging Summary";#N/A,#N/A,FALSE,"Ratio Analysis";#N/A,#N/A,FALSE,"Test 120 Day Accts";#N/A,#N/A,FALSE,"Tickmarks"}</definedName>
    <definedName name="ghjk" localSheetId="2" hidden="1">{#N/A,#N/A,FALSE,"Aging Summary";#N/A,#N/A,FALSE,"Ratio Analysis";#N/A,#N/A,FALSE,"Test 120 Day Accts";#N/A,#N/A,FALSE,"Tickmarks"}</definedName>
    <definedName name="ghjk" hidden="1">{#N/A,#N/A,FALSE,"Aging Summary";#N/A,#N/A,FALSE,"Ratio Analysis";#N/A,#N/A,FALSE,"Test 120 Day Accts";#N/A,#N/A,FALSE,"Tickmarks"}</definedName>
    <definedName name="GHJU" localSheetId="0" hidden="1">{#N/A,#N/A,FALSE,"Calculator"}</definedName>
    <definedName name="GHJU" localSheetId="2" hidden="1">{#N/A,#N/A,FALSE,"Calculator"}</definedName>
    <definedName name="GHJU" hidden="1">{#N/A,#N/A,FALSE,"Calculator"}</definedName>
    <definedName name="ghketyk" localSheetId="0" hidden="1">{"Units A",#N/A,FALSE,"FY95SLS";"Units B",#N/A,FALSE,"FY95SLS"}</definedName>
    <definedName name="ghketyk" localSheetId="2" hidden="1">{"Units A",#N/A,FALSE,"FY95SLS";"Units B",#N/A,FALSE,"FY95SLS"}</definedName>
    <definedName name="ghketyk" hidden="1">{"Units A",#N/A,FALSE,"FY95SLS";"Units B",#N/A,FALSE,"FY95SLS"}</definedName>
    <definedName name="ghkghk" localSheetId="0" hidden="1">{"US Dollars",#N/A,TRUE,"PPD";"US Dollar",#N/A,TRUE,"Anaquest";"US Dollar",#N/A,TRUE,"Delta";"US Dollar",#N/A,TRUE,"INO"}</definedName>
    <definedName name="ghkghk" localSheetId="2" hidden="1">{"US Dollars",#N/A,TRUE,"PPD";"US Dollar",#N/A,TRUE,"Anaquest";"US Dollar",#N/A,TRUE,"Delta";"US Dollar",#N/A,TRUE,"INO"}</definedName>
    <definedName name="ghkghk" hidden="1">{"US Dollars",#N/A,TRUE,"PPD";"US Dollar",#N/A,TRUE,"Anaquest";"US Dollar",#N/A,TRUE,"Delta";"US Dollar",#N/A,TRUE,"INO"}</definedName>
    <definedName name="ghs" localSheetId="0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hs" localSheetId="2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hs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HTRDESWA" localSheetId="0" hidden="1">{#N/A,#N/A,FALSE,"Calculator"}</definedName>
    <definedName name="GHTRDESWA" localSheetId="2" hidden="1">{#N/A,#N/A,FALSE,"Calculator"}</definedName>
    <definedName name="GHTRDESWA" hidden="1">{#N/A,#N/A,FALSE,"Calculator"}</definedName>
    <definedName name="GHUY" localSheetId="0" hidden="1">{"CSC_1",#N/A,FALSE,"CSC Outputs";"CSC_2",#N/A,FALSE,"CSC Outputs"}</definedName>
    <definedName name="GHUY" localSheetId="2" hidden="1">{"CSC_1",#N/A,FALSE,"CSC Outputs";"CSC_2",#N/A,FALSE,"CSC Outputs"}</definedName>
    <definedName name="GHUY" hidden="1">{"CSC_1",#N/A,FALSE,"CSC Outputs";"CSC_2",#N/A,FALSE,"CSC Outputs"}</definedName>
    <definedName name="GHUYT" localSheetId="0" hidden="1">{#N/A,#N/A,FALSE,"Calculator"}</definedName>
    <definedName name="GHUYT" localSheetId="2" hidden="1">{#N/A,#N/A,FALSE,"Calculator"}</definedName>
    <definedName name="GHUYT" hidden="1">{#N/A,#N/A,FALSE,"Calculator"}</definedName>
    <definedName name="ghwhth" localSheetId="0" hidden="1">{"Units A",#N/A,FALSE,"FY95SLS";"Units B",#N/A,FALSE,"FY95SLS"}</definedName>
    <definedName name="ghwhth" localSheetId="2" hidden="1">{"Units A",#N/A,FALSE,"FY95SLS";"Units B",#N/A,FALSE,"FY95SLS"}</definedName>
    <definedName name="ghwhth" hidden="1">{"Units A",#N/A,FALSE,"FY95SLS";"Units B",#N/A,FALSE,"FY95SLS"}</definedName>
    <definedName name="ghwrthwrh" localSheetId="0" hidden="1">{"Pound Sterling",#N/A,TRUE,"PPD";"Pound Sterling",#N/A,TRUE,"Anaquest";"Pound Sterling",#N/A,TRUE,"Delta";"Pound Sterling",#N/A,TRUE,"INO"}</definedName>
    <definedName name="ghwrthwrh" localSheetId="2" hidden="1">{"Pound Sterling",#N/A,TRUE,"PPD";"Pound Sterling",#N/A,TRUE,"Anaquest";"Pound Sterling",#N/A,TRUE,"Delta";"Pound Sterling",#N/A,TRUE,"INO"}</definedName>
    <definedName name="ghwrthwrh" hidden="1">{"Pound Sterling",#N/A,TRUE,"PPD";"Pound Sterling",#N/A,TRUE,"Anaquest";"Pound Sterling",#N/A,TRUE,"Delta";"Pound Sterling",#N/A,TRUE,"INO"}</definedName>
    <definedName name="GHY" localSheetId="0" hidden="1">{"CSC_1",#N/A,FALSE,"CSC Outputs";"CSC_2",#N/A,FALSE,"CSC Outputs"}</definedName>
    <definedName name="GHY" localSheetId="2" hidden="1">{"CSC_1",#N/A,FALSE,"CSC Outputs";"CSC_2",#N/A,FALSE,"CSC Outputs"}</definedName>
    <definedName name="GHY" hidden="1">{"CSC_1",#N/A,FALSE,"CSC Outputs";"CSC_2",#N/A,FALSE,"CSC Outputs"}</definedName>
    <definedName name="GHYT" localSheetId="0" hidden="1">{"CSC_1",#N/A,FALSE,"CSC Outputs";"CSC_2",#N/A,FALSE,"CSC Outputs"}</definedName>
    <definedName name="GHYT" localSheetId="2" hidden="1">{"CSC_1",#N/A,FALSE,"CSC Outputs";"CSC_2",#N/A,FALSE,"CSC Outputs"}</definedName>
    <definedName name="GHYT" hidden="1">{"CSC_1",#N/A,FALSE,"CSC Outputs";"CSC_2",#N/A,FALSE,"CSC Outputs"}</definedName>
    <definedName name="ghz" localSheetId="0" hidden="1">{#N/A,#N/A,FALSE,"Aging Summary";#N/A,#N/A,FALSE,"Ratio Analysis";#N/A,#N/A,FALSE,"Test 120 Day Accts";#N/A,#N/A,FALSE,"Tickmarks"}</definedName>
    <definedName name="ghz" localSheetId="2" hidden="1">{#N/A,#N/A,FALSE,"Aging Summary";#N/A,#N/A,FALSE,"Ratio Analysis";#N/A,#N/A,FALSE,"Test 120 Day Accts";#N/A,#N/A,FALSE,"Tickmarks"}</definedName>
    <definedName name="ghz" hidden="1">{#N/A,#N/A,FALSE,"Aging Summary";#N/A,#N/A,FALSE,"Ratio Analysis";#N/A,#N/A,FALSE,"Test 120 Day Accts";#N/A,#N/A,FALSE,"Tickmarks"}</definedName>
    <definedName name="GIG" hidden="1">#REF!</definedName>
    <definedName name="gigiu" localSheetId="0" hidden="1">{#N/A,#N/A,FALSE,"BALAJUS";#N/A,#N/A,FALSE,"GYPAJAUS";#N/A,#N/A,FALSE,"PATRIAJUS";#N/A,#N/A,FALSE,"FLUJOAJUS";#N/A,#N/A,FALSE,"BALANC_hist";#N/A,#N/A,FALSE,"GYP_hist";#N/A,#N/A,FALSE,"PATRIM-hist";#N/A,#N/A,FALSE,"FLUJ-hist"}</definedName>
    <definedName name="gigiu" localSheetId="2" hidden="1">{#N/A,#N/A,FALSE,"BALAJUS";#N/A,#N/A,FALSE,"GYPAJAUS";#N/A,#N/A,FALSE,"PATRIAJUS";#N/A,#N/A,FALSE,"FLUJOAJUS";#N/A,#N/A,FALSE,"BALANC_hist";#N/A,#N/A,FALSE,"GYP_hist";#N/A,#N/A,FALSE,"PATRIM-hist";#N/A,#N/A,FALSE,"FLUJ-hist"}</definedName>
    <definedName name="gigiu" hidden="1">{#N/A,#N/A,FALSE,"BALAJUS";#N/A,#N/A,FALSE,"GYPAJAUS";#N/A,#N/A,FALSE,"PATRIAJUS";#N/A,#N/A,FALSE,"FLUJOAJUS";#N/A,#N/A,FALSE,"BALANC_hist";#N/A,#N/A,FALSE,"GYP_hist";#N/A,#N/A,FALSE,"PATRIM-hist";#N/A,#N/A,FALSE,"FLUJ-hist"}</definedName>
    <definedName name="Gilt">#REF!</definedName>
    <definedName name="GJ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dft" localSheetId="0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gjdft" localSheetId="2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gjdft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GJK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K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K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s" localSheetId="0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js" localSheetId="2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js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jty" localSheetId="0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gjty" localSheetId="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gjty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gjtyu" localSheetId="0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gjtyu" localSheetId="2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gjtyu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gkgfyui" localSheetId="0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kgfyui" localSheetId="2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kgfyui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kgkhgk" localSheetId="0" hidden="1">{#N/A,#N/A,FALSE,"Cover";"DailyEstimate",#N/A,FALSE,"Estimate";"DailyEstimate",#N/A,FALSE,"Variance";#N/A,#N/A,FALSE,"AnalystvsEstimate"}</definedName>
    <definedName name="gkgkhgk" localSheetId="2" hidden="1">{#N/A,#N/A,FALSE,"Cover";"DailyEstimate",#N/A,FALSE,"Estimate";"DailyEstimate",#N/A,FALSE,"Variance";#N/A,#N/A,FALSE,"AnalystvsEstimate"}</definedName>
    <definedName name="gkgkhgk" hidden="1">{#N/A,#N/A,FALSE,"Cover";"DailyEstimate",#N/A,FALSE,"Estimate";"DailyEstimate",#N/A,FALSE,"Variance";#N/A,#N/A,FALSE,"AnalystvsEstimate"}</definedName>
    <definedName name="GKUY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KUY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KUY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l">#REF!</definedName>
    <definedName name="GL_Name">#REF!</definedName>
    <definedName name="GL_No">#REF!</definedName>
    <definedName name="GL_STATUS">#REF!</definedName>
    <definedName name="GLDTL" hidden="1">#REF!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lobal1" localSheetId="0" hidden="1">{#N/A,#N/A,FALSE,"Pharm";#N/A,#N/A,FALSE,"WWCM"}</definedName>
    <definedName name="Global1" localSheetId="2" hidden="1">{#N/A,#N/A,FALSE,"Pharm";#N/A,#N/A,FALSE,"WWCM"}</definedName>
    <definedName name="Global1" hidden="1">{#N/A,#N/A,FALSE,"Pharm";#N/A,#N/A,FALSE,"WWCM"}</definedName>
    <definedName name="GlobalCables\MiscFactor">#REF!</definedName>
    <definedName name="GlobalOEMCables\MiscFactor">#REF!</definedName>
    <definedName name="GLValid">#REF!:#REF!</definedName>
    <definedName name="gmcol" hidden="1">#REF!</definedName>
    <definedName name="gme" localSheetId="0" hidden="1">{#N/A,#N/A,FALSE,"Introduction";#N/A,#N/A,FALSE,"ALL BL";#N/A,#N/A,FALSE,"BL1";#N/A,#N/A,FALSE,"01ACRI";#N/A,#N/A,FALSE,"01Amino";#N/A,#N/A,FALSE,"01CEDA";#N/A,#N/A,FALSE,"01COAK";#N/A,#N/A,FALSE,"01EPOX";#N/A,#N/A,FALSE,"01MECO";#N/A,#N/A,FALSE,"01OTRE";#N/A,#N/A,FALSE,"01PHCO";#N/A,#N/A,FALSE,"01PUDI";#N/A,#N/A,FALSE,"01UPCO";#N/A,#N/A,FALSE,"01UVRE";#N/A,#N/A,FALSE,"01WBAK";#N/A,#N/A,FALSE,"BL2";#N/A,#N/A,FALSE,"BL3";#N/A,#N/A,FALSE,"03MESP";#N/A,#N/A,FALSE,"03METE";#N/A,#N/A,FALSE,"03PHTE";#N/A,#N/A,FALSE,"03UPTE";#N/A,#N/A,FALSE,"03SOI";#N/A,#N/A,FALSE,"BL4";#N/A,#N/A,FALSE,"04ADDI";#N/A,#N/A,FALSE,"04SOI"}</definedName>
    <definedName name="gme" localSheetId="2" hidden="1">{#N/A,#N/A,FALSE,"Introduction";#N/A,#N/A,FALSE,"ALL BL";#N/A,#N/A,FALSE,"BL1";#N/A,#N/A,FALSE,"01ACRI";#N/A,#N/A,FALSE,"01Amino";#N/A,#N/A,FALSE,"01CEDA";#N/A,#N/A,FALSE,"01COAK";#N/A,#N/A,FALSE,"01EPOX";#N/A,#N/A,FALSE,"01MECO";#N/A,#N/A,FALSE,"01OTRE";#N/A,#N/A,FALSE,"01PHCO";#N/A,#N/A,FALSE,"01PUDI";#N/A,#N/A,FALSE,"01UPCO";#N/A,#N/A,FALSE,"01UVRE";#N/A,#N/A,FALSE,"01WBAK";#N/A,#N/A,FALSE,"BL2";#N/A,#N/A,FALSE,"BL3";#N/A,#N/A,FALSE,"03MESP";#N/A,#N/A,FALSE,"03METE";#N/A,#N/A,FALSE,"03PHTE";#N/A,#N/A,FALSE,"03UPTE";#N/A,#N/A,FALSE,"03SOI";#N/A,#N/A,FALSE,"BL4";#N/A,#N/A,FALSE,"04ADDI";#N/A,#N/A,FALSE,"04SOI"}</definedName>
    <definedName name="gme" hidden="1">{#N/A,#N/A,FALSE,"Introduction";#N/A,#N/A,FALSE,"ALL BL";#N/A,#N/A,FALSE,"BL1";#N/A,#N/A,FALSE,"01ACRI";#N/A,#N/A,FALSE,"01Amino";#N/A,#N/A,FALSE,"01CEDA";#N/A,#N/A,FALSE,"01COAK";#N/A,#N/A,FALSE,"01EPOX";#N/A,#N/A,FALSE,"01MECO";#N/A,#N/A,FALSE,"01OTRE";#N/A,#N/A,FALSE,"01PHCO";#N/A,#N/A,FALSE,"01PUDI";#N/A,#N/A,FALSE,"01UPCO";#N/A,#N/A,FALSE,"01UVRE";#N/A,#N/A,FALSE,"01WBAK";#N/A,#N/A,FALSE,"BL2";#N/A,#N/A,FALSE,"BL3";#N/A,#N/A,FALSE,"03MESP";#N/A,#N/A,FALSE,"03METE";#N/A,#N/A,FALSE,"03PHTE";#N/A,#N/A,FALSE,"03UPTE";#N/A,#N/A,FALSE,"03SOI";#N/A,#N/A,FALSE,"BL4";#N/A,#N/A,FALSE,"04ADDI";#N/A,#N/A,FALSE,"04SOI"}</definedName>
    <definedName name="gmlist">#REF!</definedName>
    <definedName name="gnfnwrh" localSheetId="0" hidden="1">{"Pound Sterling",#N/A,TRUE,"PPD";"Pound Sterling",#N/A,TRUE,"Anaquest";"Pound Sterling",#N/A,TRUE,"Delta";"Pound Sterling",#N/A,TRUE,"INO"}</definedName>
    <definedName name="gnfnwrh" localSheetId="2" hidden="1">{"Pound Sterling",#N/A,TRUE,"PPD";"Pound Sterling",#N/A,TRUE,"Anaquest";"Pound Sterling",#N/A,TRUE,"Delta";"Pound Sterling",#N/A,TRUE,"INO"}</definedName>
    <definedName name="gnfnwrh" hidden="1">{"Pound Sterling",#N/A,TRUE,"PPD";"Pound Sterling",#N/A,TRUE,"Anaquest";"Pound Sterling",#N/A,TRUE,"Delta";"Pound Sterling",#N/A,TRUE,"INO"}</definedName>
    <definedName name="gnhjsfh" localSheetId="0" hidden="1">{"Pound Sterling",#N/A,TRUE,"PPD";"Pound Sterling",#N/A,TRUE,"Anaquest";"Pound Sterling",#N/A,TRUE,"Delta";"Pound Sterling",#N/A,TRUE,"INO"}</definedName>
    <definedName name="gnhjsfh" localSheetId="2" hidden="1">{"Pound Sterling",#N/A,TRUE,"PPD";"Pound Sterling",#N/A,TRUE,"Anaquest";"Pound Sterling",#N/A,TRUE,"Delta";"Pound Sterling",#N/A,TRUE,"INO"}</definedName>
    <definedName name="gnhjsfh" hidden="1">{"Pound Sterling",#N/A,TRUE,"PPD";"Pound Sterling",#N/A,TRUE,"Anaquest";"Pound Sterling",#N/A,TRUE,"Delta";"Pound Sterling",#N/A,TRUE,"INO"}</definedName>
    <definedName name="gnhtrh" localSheetId="0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nhtrh" localSheetId="2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nhtrh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nmjgfj" localSheetId="0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gnmjgfj" localSheetId="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gnmjgfj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gns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fgh" localSheetId="0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nsfgh" localSheetId="2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nsfgh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o" localSheetId="0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o" localSheetId="2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o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o_Sal_Cablecast">#REF!</definedName>
    <definedName name="Go_Sal_Sumi">#REF!</definedName>
    <definedName name="Go_Sal_TCI">#REF!</definedName>
    <definedName name="Go_Subs_Other">#REF!</definedName>
    <definedName name="Go_Subs_Pay">#REF!</definedName>
    <definedName name="Go_SumPL_1">#REF!</definedName>
    <definedName name="Go_SumPL_2">#REF!</definedName>
    <definedName name="Go_SumPL_3">#REF!</definedName>
    <definedName name="Go_SumPL_4">#REF!</definedName>
    <definedName name="goat" hidden="1">#REF!</definedName>
    <definedName name="Gold">#REF!</definedName>
    <definedName name="Golive">#REF!</definedName>
    <definedName name="gomb">#REF!</definedName>
    <definedName name="GONGGA">#REF!</definedName>
    <definedName name="GONGJANG">#REF!</definedName>
    <definedName name="gooch" localSheetId="0" hidden="1">{#N/A,#N/A,FALSE,"Projections";#N/A,#N/A,FALSE,"Multiples Valuation";#N/A,#N/A,FALSE,"LBO";#N/A,#N/A,FALSE,"Multiples_Sensitivity";#N/A,#N/A,FALSE,"Summary"}</definedName>
    <definedName name="gooch" localSheetId="2" hidden="1">{#N/A,#N/A,FALSE,"Projections";#N/A,#N/A,FALSE,"Multiples Valuation";#N/A,#N/A,FALSE,"LBO";#N/A,#N/A,FALSE,"Multiples_Sensitivity";#N/A,#N/A,FALSE,"Summary"}</definedName>
    <definedName name="gooch" hidden="1">{#N/A,#N/A,FALSE,"Projections";#N/A,#N/A,FALSE,"Multiples Valuation";#N/A,#N/A,FALSE,"LBO";#N/A,#N/A,FALSE,"Multiples_Sensitivity";#N/A,#N/A,FALSE,"Summary"}</definedName>
    <definedName name="Goodwill">#REF!</definedName>
    <definedName name="GOODWILL_NET" hidden="1">"GOODWILL_NET"</definedName>
    <definedName name="goto" localSheetId="0" hidden="1">{#N/A,#N/A,FALSE,"PRO FORMA FINANCIALS"}</definedName>
    <definedName name="goto" localSheetId="2" hidden="1">{#N/A,#N/A,FALSE,"PRO FORMA FINANCIALS"}</definedName>
    <definedName name="goto" hidden="1">{#N/A,#N/A,FALSE,"PRO FORMA FINANCIALS"}</definedName>
    <definedName name="GotoBSCPreConfig_2">#N/A</definedName>
    <definedName name="GotoBSCs_2">#N/A</definedName>
    <definedName name="GotoBTSInput_2">#N/A</definedName>
    <definedName name="GotoEquipSum_2">#N/A</definedName>
    <definedName name="GP15Markup">#REF!</definedName>
    <definedName name="gpname">#REF!</definedName>
    <definedName name="gpx">#REF!</definedName>
    <definedName name="gr" localSheetId="0" hidden="1">{"Headcount Worksheet",#N/A,FALSE,"HEADCOUNT"}</definedName>
    <definedName name="gr" localSheetId="2" hidden="1">{"Headcount Worksheet",#N/A,FALSE,"HEADCOUNT"}</definedName>
    <definedName name="gr" hidden="1">{"Headcount Worksheet",#N/A,FALSE,"HEADCOUNT"}</definedName>
    <definedName name="GRAND">#REF!</definedName>
    <definedName name="graph" hidden="1">#REF!</definedName>
    <definedName name="graph0" hidden="1">#REF!</definedName>
    <definedName name="GRE" localSheetId="0" hidden="1">{#N/A,#N/A,FALSE,"Calculator"}</definedName>
    <definedName name="GRE" localSheetId="2" hidden="1">{#N/A,#N/A,FALSE,"Calculator"}</definedName>
    <definedName name="GRE" hidden="1">{#N/A,#N/A,FALSE,"Calculator"}</definedName>
    <definedName name="GRGFGF">#REF!</definedName>
    <definedName name="grhwrhtr" localSheetId="0" hidden="1">{"Pound Sterling",#N/A,TRUE,"PPD";"Pound Sterling",#N/A,TRUE,"Anaquest";"Pound Sterling",#N/A,TRUE,"Delta";"Pound Sterling",#N/A,TRUE,"INO"}</definedName>
    <definedName name="grhwrhtr" localSheetId="2" hidden="1">{"Pound Sterling",#N/A,TRUE,"PPD";"Pound Sterling",#N/A,TRUE,"Anaquest";"Pound Sterling",#N/A,TRUE,"Delta";"Pound Sterling",#N/A,TRUE,"INO"}</definedName>
    <definedName name="grhwrhtr" hidden="1">{"Pound Sterling",#N/A,TRUE,"PPD";"Pound Sterling",#N/A,TRUE,"Anaquest";"Pound Sterling",#N/A,TRUE,"Delta";"Pound Sterling",#N/A,TRUE,"INO"}</definedName>
    <definedName name="grhwthq" localSheetId="0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grhwthq" localSheetId="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grhwthq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GROSS_DIVID" hidden="1">"GROSS_DIVID"</definedName>
    <definedName name="GROSS_MARGIN" hidden="1">"GROSS_MARGIN"</definedName>
    <definedName name="GROSS_PROFIT" hidden="1">"GROSS_PROFIT"</definedName>
    <definedName name="GrossMarginPct">#REF!</definedName>
    <definedName name="GrossMarginPct.soln">#REF!</definedName>
    <definedName name="GrossMarginPctY2">#REF!</definedName>
    <definedName name="GrossMarginPctY3">#REF!</definedName>
    <definedName name="GrossMarginPctY4">#REF!</definedName>
    <definedName name="GrossMarginPctY5">#REF!</definedName>
    <definedName name="grossnetdebt" hidden="1">#REF!</definedName>
    <definedName name="grossp">#REF!</definedName>
    <definedName name="GrossProfit">#REF!</definedName>
    <definedName name="GrossProfitMargin">#REF!</definedName>
    <definedName name="grq" localSheetId="0" hidden="1">{"'WS Sales by Rep'!$A$24:$L$46"}</definedName>
    <definedName name="grq" localSheetId="2" hidden="1">{"'WS Sales by Rep'!$A$24:$L$46"}</definedName>
    <definedName name="grq" hidden="1">{"'WS Sales by Rep'!$A$24:$L$46"}</definedName>
    <definedName name="grqgqer" localSheetId="0" hidden="1">{"Units A",#N/A,FALSE,"FY95SLS";"Units B",#N/A,FALSE,"FY95SLS"}</definedName>
    <definedName name="grqgqer" localSheetId="2" hidden="1">{"Units A",#N/A,FALSE,"FY95SLS";"Units B",#N/A,FALSE,"FY95SLS"}</definedName>
    <definedName name="grqgqer" hidden="1">{"Units A",#N/A,FALSE,"FY95SLS";"Units B",#N/A,FALSE,"FY95SLS"}</definedName>
    <definedName name="grtg" localSheetId="0" hidden="1">{"Units A",#N/A,FALSE,"FY95SLS";"Units B",#N/A,FALSE,"FY95SLS"}</definedName>
    <definedName name="grtg" localSheetId="2" hidden="1">{"Units A",#N/A,FALSE,"FY95SLS";"Units B",#N/A,FALSE,"FY95SLS"}</definedName>
    <definedName name="grtg" hidden="1">{"Units A",#N/A,FALSE,"FY95SLS";"Units B",#N/A,FALSE,"FY95SLS"}</definedName>
    <definedName name="GRTRGT" hidden="1">#REF!</definedName>
    <definedName name="GSA">#REF!</definedName>
    <definedName name="gsdaga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sdag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sdag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sdagas" localSheetId="0" hidden="1">{#N/A,#N/A,FALSE,"BS_CORPORATE"}</definedName>
    <definedName name="gsdagas" localSheetId="2" hidden="1">{#N/A,#N/A,FALSE,"BS_CORPORATE"}</definedName>
    <definedName name="gsdagas" hidden="1">{#N/A,#N/A,FALSE,"BS_CORPORATE"}</definedName>
    <definedName name="gsdf" localSheetId="0" hidden="1">{"Pound Sterling",#N/A,TRUE,"PPD";"Pound Sterling",#N/A,TRUE,"Anaquest";"Pound Sterling",#N/A,TRUE,"Delta";"Pound Sterling",#N/A,TRUE,"INO"}</definedName>
    <definedName name="gsdf" localSheetId="2" hidden="1">{"Pound Sterling",#N/A,TRUE,"PPD";"Pound Sterling",#N/A,TRUE,"Anaquest";"Pound Sterling",#N/A,TRUE,"Delta";"Pound Sterling",#N/A,TRUE,"INO"}</definedName>
    <definedName name="gsdf" hidden="1">{"Pound Sterling",#N/A,TRUE,"PPD";"Pound Sterling",#N/A,TRUE,"Anaquest";"Pound Sterling",#N/A,TRUE,"Delta";"Pound Sterling",#N/A,TRUE,"INO"}</definedName>
    <definedName name="gsgseg" localSheetId="0" hidden="1">{"Units A",#N/A,FALSE,"FY95SLS";"Units B",#N/A,FALSE,"FY95SLS"}</definedName>
    <definedName name="gsgseg" localSheetId="2" hidden="1">{"Units A",#N/A,FALSE,"FY95SLS";"Units B",#N/A,FALSE,"FY95SLS"}</definedName>
    <definedName name="gsgseg" hidden="1">{"Units A",#N/A,FALSE,"FY95SLS";"Units B",#N/A,FALSE,"FY95SLS"}</definedName>
    <definedName name="gshtryt" localSheetId="0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gshtryt" localSheetId="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gshtryt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gsrgr" localSheetId="0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gsrgr" localSheetId="2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gsrgr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GST">#REF!</definedName>
    <definedName name="GSTX">#REF!</definedName>
    <definedName name="GT" localSheetId="0" hidden="1">{#N/A,#N/A,FALSE,"ORIX CSC"}</definedName>
    <definedName name="GT" localSheetId="2" hidden="1">{#N/A,#N/A,FALSE,"ORIX CSC"}</definedName>
    <definedName name="GT" hidden="1">{#N/A,#N/A,FALSE,"ORIX CSC"}</definedName>
    <definedName name="GTF" localSheetId="0" hidden="1">{"Income Page",#N/A,FALSE,"Income";"Quarterly Page",#N/A,FALSE,"Quarterly";"EPS Page",#N/A,FALSE,"EPS";"Cashflow Page",#N/A,FALSE,"CashFlow"}</definedName>
    <definedName name="GTF" localSheetId="2" hidden="1">{"Income Page",#N/A,FALSE,"Income";"Quarterly Page",#N/A,FALSE,"Quarterly";"EPS Page",#N/A,FALSE,"EPS";"Cashflow Page",#N/A,FALSE,"CashFlow"}</definedName>
    <definedName name="GTF" hidden="1">{"Income Page",#N/A,FALSE,"Income";"Quarterly Page",#N/A,FALSE,"Quarterly";"EPS Page",#N/A,FALSE,"EPS";"Cashflow Page",#N/A,FALSE,"CashFlow"}</definedName>
    <definedName name="GTR" localSheetId="0" hidden="1">{#N/A,#N/A,FALSE,"Contribution Analysis"}</definedName>
    <definedName name="GTR" localSheetId="2" hidden="1">{#N/A,#N/A,FALSE,"Contribution Analysis"}</definedName>
    <definedName name="GTR" hidden="1">{#N/A,#N/A,FALSE,"Contribution Analysis"}</definedName>
    <definedName name="GTREW" localSheetId="0" hidden="1">{#N/A,#N/A,FALSE,"Calculator"}</definedName>
    <definedName name="GTREW" localSheetId="2" hidden="1">{#N/A,#N/A,FALSE,"Calculator"}</definedName>
    <definedName name="GTREW" hidden="1">{#N/A,#N/A,FALSE,"Calculator"}</definedName>
    <definedName name="gtrh" localSheetId="0" hidden="1">{"Units A",#N/A,FALSE,"FY95SLS";"Units B",#N/A,FALSE,"FY95SLS"}</definedName>
    <definedName name="gtrh" localSheetId="2" hidden="1">{"Units A",#N/A,FALSE,"FY95SLS";"Units B",#N/A,FALSE,"FY95SLS"}</definedName>
    <definedName name="gtrh" hidden="1">{"Units A",#N/A,FALSE,"FY95SLS";"Units B",#N/A,FALSE,"FY95SLS"}</definedName>
    <definedName name="GTTA">#REF!</definedName>
    <definedName name="GTTB">#REF!</definedName>
    <definedName name="GTYR" localSheetId="0">{"Book1","DOC&amp;DWG.xls"}</definedName>
    <definedName name="GTYR" localSheetId="2">{"Book1","DOC&amp;DWG.xls"}</definedName>
    <definedName name="GTYR">{"Book1","DOC&amp;DWG.xls"}</definedName>
    <definedName name="GTYTR" localSheetId="0" hidden="1">{#N/A,#N/A,FALSE,"Actual";#N/A,#N/A,FALSE,"Management Report 2";#N/A,#N/A,FALSE,"Management Report 3";#N/A,#N/A,FALSE,"Ergebnis";#N/A,#N/A,FALSE,"Summary";#N/A,#N/A,FALSE,"Konrzern";#N/A,#N/A,FALSE,"Abweichung Budget-Actuell"}</definedName>
    <definedName name="GTYTR" localSheetId="2" hidden="1">{#N/A,#N/A,FALSE,"Actual";#N/A,#N/A,FALSE,"Management Report 2";#N/A,#N/A,FALSE,"Management Report 3";#N/A,#N/A,FALSE,"Ergebnis";#N/A,#N/A,FALSE,"Summary";#N/A,#N/A,FALSE,"Konrzern";#N/A,#N/A,FALSE,"Abweichung Budget-Actuell"}</definedName>
    <definedName name="GTYTR" hidden="1">{#N/A,#N/A,FALSE,"Actual";#N/A,#N/A,FALSE,"Management Report 2";#N/A,#N/A,FALSE,"Management Report 3";#N/A,#N/A,FALSE,"Ergebnis";#N/A,#N/A,FALSE,"Summary";#N/A,#N/A,FALSE,"Konrzern";#N/A,#N/A,FALSE,"Abweichung Budget-Actuell"}</definedName>
    <definedName name="guaasa" localSheetId="0" hidden="1">{#N/A,#N/A,TRUE,"GRAND TOTAL";#N/A,#N/A,TRUE,"SAM'S";#N/A,#N/A,TRUE,"SUPERCENTER";#N/A,#N/A,TRUE,"MEXICO";#N/A,#N/A,TRUE,"FOOD";#N/A,#N/A,TRUE,"TOTAL WITHOUT CIFRA TAB"}</definedName>
    <definedName name="guaasa" localSheetId="2" hidden="1">{#N/A,#N/A,TRUE,"GRAND TOTAL";#N/A,#N/A,TRUE,"SAM'S";#N/A,#N/A,TRUE,"SUPERCENTER";#N/A,#N/A,TRUE,"MEXICO";#N/A,#N/A,TRUE,"FOOD";#N/A,#N/A,TRUE,"TOTAL WITHOUT CIFRA TAB"}</definedName>
    <definedName name="guaasa" hidden="1">{#N/A,#N/A,TRUE,"GRAND TOTAL";#N/A,#N/A,TRUE,"SAM'S";#N/A,#N/A,TRUE,"SUPERCENTER";#N/A,#N/A,TRUE,"MEXICO";#N/A,#N/A,TRUE,"FOOD";#N/A,#N/A,TRUE,"TOTAL WITHOUT CIFRA TAB"}</definedName>
    <definedName name="GUAYANILLA_GY__DMS_100">#REF!</definedName>
    <definedName name="GUAYNABO_GN_SIEMENS_DE5.2">#REF!</definedName>
    <definedName name="guguitg" localSheetId="0" hidden="1">{#N/A,#N/A,FALSE,"A";#N/A,#N/A,FALSE,"B-TOT";#N/A,#N/A,FALSE,"Declaration1";#N/A,#N/A,FALSE,"Spravka1";#N/A,#N/A,FALSE,"A (2)";#N/A,#N/A,FALSE,"B-TOT (2)";#N/A,#N/A,FALSE,"Declaration1 (2)";#N/A,#N/A,FALSE,"Spravka1 (2)"}</definedName>
    <definedName name="guguitg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guguitg" hidden="1">{#N/A,#N/A,FALSE,"A";#N/A,#N/A,FALSE,"B-TOT";#N/A,#N/A,FALSE,"Declaration1";#N/A,#N/A,FALSE,"Spravka1";#N/A,#N/A,FALSE,"A (2)";#N/A,#N/A,FALSE,"B-TOT (2)";#N/A,#N/A,FALSE,"Declaration1 (2)";#N/A,#N/A,FALSE,"Spravka1 (2)"}</definedName>
    <definedName name="GUI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UI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UI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uideline" hidden="1">#REF!</definedName>
    <definedName name="GURABO_SIEMENS_DE5.1">#REF!</definedName>
    <definedName name="guy" localSheetId="0" hidden="1">{#N/A,#N/A,FALSE,"Main Table"}</definedName>
    <definedName name="guy" localSheetId="2" hidden="1">{#N/A,#N/A,FALSE,"Main Table"}</definedName>
    <definedName name="guy" hidden="1">{#N/A,#N/A,FALSE,"Main Table"}</definedName>
    <definedName name="GVKey">""</definedName>
    <definedName name="gw">#REF!</definedName>
    <definedName name="GW_Region" localSheetId="0" hidden="1">{"'Standalone List Price Trends'!$A$1:$X$56"}</definedName>
    <definedName name="GW_Region" localSheetId="2" hidden="1">{"'Standalone List Price Trends'!$A$1:$X$56"}</definedName>
    <definedName name="GW_Region" hidden="1">{"'Standalone List Price Trends'!$A$1:$X$56"}</definedName>
    <definedName name="gy">#REF!</definedName>
    <definedName name="gyg">#REF!</definedName>
    <definedName name="GYH" localSheetId="0" hidden="1">{#N/A,#N/A,FALSE,"Contribution Analysis"}</definedName>
    <definedName name="GYH" localSheetId="2" hidden="1">{#N/A,#N/A,FALSE,"Contribution Analysis"}</definedName>
    <definedName name="GYH" hidden="1">{#N/A,#N/A,FALSE,"Contribution Analysis"}</definedName>
    <definedName name="GYS">#REF!</definedName>
    <definedName name="H" localSheetId="0" hidden="1">#REF!</definedName>
    <definedName name="H" localSheetId="2" hidden="1">{#N/A,#N/A,FALSE,"Contribution Analysis"}</definedName>
    <definedName name="H" hidden="1">{#N/A,#N/A,FALSE,"Contribution Analysis"}</definedName>
    <definedName name="H_PR">#REF!</definedName>
    <definedName name="H1_2019_EDW">#REF!</definedName>
    <definedName name="H3B">#REF!</definedName>
    <definedName name="H3B_2">#REF!</definedName>
    <definedName name="H3Left">#REF!</definedName>
    <definedName name="H3Left_2">#REF!</definedName>
    <definedName name="H3M">#REF!</definedName>
    <definedName name="H3M_2">#REF!</definedName>
    <definedName name="H3Right">#REF!</definedName>
    <definedName name="H3Right_2">#REF!</definedName>
    <definedName name="H6_">#REF!</definedName>
    <definedName name="H71d">#REF!</definedName>
    <definedName name="Haiti">#REF!</definedName>
    <definedName name="HaitiT">#REF!</definedName>
    <definedName name="HaitiTable">#REF!</definedName>
    <definedName name="hamp">#REF!</definedName>
    <definedName name="hangzhou" localSheetId="0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hangzhou" localSheetId="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hangzhou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HANOVER">#REF!</definedName>
    <definedName name="haopy" localSheetId="0" hidden="1">{"Headcount Worksheet",#N/A,FALSE,"HEADCOUNT"}</definedName>
    <definedName name="haopy" localSheetId="2" hidden="1">{"Headcount Worksheet",#N/A,FALSE,"HEADCOUNT"}</definedName>
    <definedName name="haopy" hidden="1">{"Headcount Worksheet",#N/A,FALSE,"HEADCOUNT"}</definedName>
    <definedName name="HardCostSource">"LOCAL  OFFICE  ESTIMATE  W/O  CORPORATE  CONSTRUCTION  DEPARTMENT  INPUT"</definedName>
    <definedName name="hari" localSheetId="0" hidden="1">{"DCF",#N/A,FALSE,"CF"}</definedName>
    <definedName name="hari" localSheetId="2" hidden="1">{"DCF",#N/A,FALSE,"CF"}</definedName>
    <definedName name="hari" hidden="1">{"DCF",#N/A,FALSE,"CF"}</definedName>
    <definedName name="hari1" localSheetId="0" hidden="1">{"DCF",#N/A,FALSE,"CF"}</definedName>
    <definedName name="hari1" localSheetId="2" hidden="1">{"DCF",#N/A,FALSE,"CF"}</definedName>
    <definedName name="hari1" hidden="1">{"DCF",#N/A,FALSE,"CF"}</definedName>
    <definedName name="HAS_BEEN_UPDATED" hidden="1">#REF!</definedName>
    <definedName name="HASETHOIAHPO">#REF!</definedName>
    <definedName name="hatillo">#REF!</definedName>
    <definedName name="Hato">#REF!</definedName>
    <definedName name="HBGFVD" localSheetId="0" hidden="1">{#N/A,#N/A,FALSE,"Report 2";#N/A,#N/A,FALSE,"Report 3";#N/A,#N/A,FALSE,"Report 4";#N/A,#N/A,FALSE,"Actual-Budget (kum)";#N/A,#N/A,FALSE,"Actual-Budget (per)";#N/A,#N/A,FALSE,"Comparison YTD";#N/A,#N/A,FALSE,"Expenses YTD";#N/A,#N/A,FALSE,"Summary";#N/A,#N/A,FALSE,"Aktiv";#N/A,#N/A,FALSE,"Passiv";#N/A,#N/A,FALSE,"Finale1";#N/A,#N/A,FALSE,"Finale2";#N/A,#N/A,FALSE,"periodisch1";#N/A,#N/A,FALSE,"periodisch2";#N/A,#N/A,FALSE,"D-Bestand";#N/A,#N/A,FALSE,"D-Zins";#N/A,#N/A,FALSE,"Fil_A_Bestand";#N/A,#N/A,FALSE,"Fil_A_Zins";#N/A,#N/A,FALSE,"Fil_A_D-Zins";#N/A,#N/A,FALSE,"Fil_P_Bestand";#N/A,#N/A,FALSE,"Fil_P_Zins";#N/A,#N/A,FALSE,"Fil_P_Neu";#N/A,#N/A,FALSE,"Fil_P_Änd";#N/A,#N/A,FALSE,"Fil_P_Änd_kum";#N/A,#N/A,FALSE,"Report 5";#N/A,#N/A,FALSE,"EWB-2";#N/A,#N/A,FALSE,"EWB";#N/A,#N/A,FALSE,"Headcount";#N/A,#N/A,FALSE,"Headcount2";#N/A,#N/A,FALSE,"Investitionsgüter";#N/A,#N/A,FALSE,"Rückstellungen"}</definedName>
    <definedName name="HBGFVD" localSheetId="2" hidden="1">{#N/A,#N/A,FALSE,"Report 2";#N/A,#N/A,FALSE,"Report 3";#N/A,#N/A,FALSE,"Report 4";#N/A,#N/A,FALSE,"Actual-Budget (kum)";#N/A,#N/A,FALSE,"Actual-Budget (per)";#N/A,#N/A,FALSE,"Comparison YTD";#N/A,#N/A,FALSE,"Expenses YTD";#N/A,#N/A,FALSE,"Summary";#N/A,#N/A,FALSE,"Aktiv";#N/A,#N/A,FALSE,"Passiv";#N/A,#N/A,FALSE,"Finale1";#N/A,#N/A,FALSE,"Finale2";#N/A,#N/A,FALSE,"periodisch1";#N/A,#N/A,FALSE,"periodisch2";#N/A,#N/A,FALSE,"D-Bestand";#N/A,#N/A,FALSE,"D-Zins";#N/A,#N/A,FALSE,"Fil_A_Bestand";#N/A,#N/A,FALSE,"Fil_A_Zins";#N/A,#N/A,FALSE,"Fil_A_D-Zins";#N/A,#N/A,FALSE,"Fil_P_Bestand";#N/A,#N/A,FALSE,"Fil_P_Zins";#N/A,#N/A,FALSE,"Fil_P_Neu";#N/A,#N/A,FALSE,"Fil_P_Änd";#N/A,#N/A,FALSE,"Fil_P_Änd_kum";#N/A,#N/A,FALSE,"Report 5";#N/A,#N/A,FALSE,"EWB-2";#N/A,#N/A,FALSE,"EWB";#N/A,#N/A,FALSE,"Headcount";#N/A,#N/A,FALSE,"Headcount2";#N/A,#N/A,FALSE,"Investitionsgüter";#N/A,#N/A,FALSE,"Rückstellungen"}</definedName>
    <definedName name="HBGFVD" hidden="1">{#N/A,#N/A,FALSE,"Report 2";#N/A,#N/A,FALSE,"Report 3";#N/A,#N/A,FALSE,"Report 4";#N/A,#N/A,FALSE,"Actual-Budget (kum)";#N/A,#N/A,FALSE,"Actual-Budget (per)";#N/A,#N/A,FALSE,"Comparison YTD";#N/A,#N/A,FALSE,"Expenses YTD";#N/A,#N/A,FALSE,"Summary";#N/A,#N/A,FALSE,"Aktiv";#N/A,#N/A,FALSE,"Passiv";#N/A,#N/A,FALSE,"Finale1";#N/A,#N/A,FALSE,"Finale2";#N/A,#N/A,FALSE,"periodisch1";#N/A,#N/A,FALSE,"periodisch2";#N/A,#N/A,FALSE,"D-Bestand";#N/A,#N/A,FALSE,"D-Zins";#N/A,#N/A,FALSE,"Fil_A_Bestand";#N/A,#N/A,FALSE,"Fil_A_Zins";#N/A,#N/A,FALSE,"Fil_A_D-Zins";#N/A,#N/A,FALSE,"Fil_P_Bestand";#N/A,#N/A,FALSE,"Fil_P_Zins";#N/A,#N/A,FALSE,"Fil_P_Neu";#N/A,#N/A,FALSE,"Fil_P_Änd";#N/A,#N/A,FALSE,"Fil_P_Änd_kum";#N/A,#N/A,FALSE,"Report 5";#N/A,#N/A,FALSE,"EWB-2";#N/A,#N/A,FALSE,"EWB";#N/A,#N/A,FALSE,"Headcount";#N/A,#N/A,FALSE,"Headcount2";#N/A,#N/A,FALSE,"Investitionsgüter";#N/A,#N/A,FALSE,"Rückstellungen"}</definedName>
    <definedName name="HBRGFV" localSheetId="0" hidden="1">{#N/A,#N/A,FALSE,"Report 2";#N/A,#N/A,FALSE,"Report 3";#N/A,#N/A,FALSE,"Report 4";#N/A,#N/A,FALSE,"Actual-Budget (kum)";#N/A,#N/A,FALSE,"Actual-Budget (per)";#N/A,#N/A,FALSE,"Comparison YTD";#N/A,#N/A,FALSE,"Expenses YTD";#N/A,#N/A,FALSE,"Summary";#N/A,#N/A,FALSE,"Aktiv";#N/A,#N/A,FALSE,"Passiv";#N/A,#N/A,FALSE,"Finale1";#N/A,#N/A,FALSE,"Finale2";#N/A,#N/A,FALSE,"periodisch1";#N/A,#N/A,FALSE,"periodisch2";#N/A,#N/A,FALSE,"D-Bestand";#N/A,#N/A,FALSE,"D-Zins";#N/A,#N/A,FALSE,"Fil_A_Bestand";#N/A,#N/A,FALSE,"Fil_A_Zins";#N/A,#N/A,FALSE,"Fil_A_D-Zins";#N/A,#N/A,FALSE,"Fil_P_Bestand";#N/A,#N/A,FALSE,"Fil_P_Zins";#N/A,#N/A,FALSE,"Fil_P_Neu";#N/A,#N/A,FALSE,"Fil_P_Änd";#N/A,#N/A,FALSE,"Fil_P_Änd_kum";#N/A,#N/A,FALSE,"Report 5";#N/A,#N/A,FALSE,"EWB-2";#N/A,#N/A,FALSE,"EWB";#N/A,#N/A,FALSE,"Headcount";#N/A,#N/A,FALSE,"Headcount2";#N/A,#N/A,FALSE,"Investitionsgüter";#N/A,#N/A,FALSE,"Rückstellungen"}</definedName>
    <definedName name="HBRGFV" localSheetId="2" hidden="1">{#N/A,#N/A,FALSE,"Report 2";#N/A,#N/A,FALSE,"Report 3";#N/A,#N/A,FALSE,"Report 4";#N/A,#N/A,FALSE,"Actual-Budget (kum)";#N/A,#N/A,FALSE,"Actual-Budget (per)";#N/A,#N/A,FALSE,"Comparison YTD";#N/A,#N/A,FALSE,"Expenses YTD";#N/A,#N/A,FALSE,"Summary";#N/A,#N/A,FALSE,"Aktiv";#N/A,#N/A,FALSE,"Passiv";#N/A,#N/A,FALSE,"Finale1";#N/A,#N/A,FALSE,"Finale2";#N/A,#N/A,FALSE,"periodisch1";#N/A,#N/A,FALSE,"periodisch2";#N/A,#N/A,FALSE,"D-Bestand";#N/A,#N/A,FALSE,"D-Zins";#N/A,#N/A,FALSE,"Fil_A_Bestand";#N/A,#N/A,FALSE,"Fil_A_Zins";#N/A,#N/A,FALSE,"Fil_A_D-Zins";#N/A,#N/A,FALSE,"Fil_P_Bestand";#N/A,#N/A,FALSE,"Fil_P_Zins";#N/A,#N/A,FALSE,"Fil_P_Neu";#N/A,#N/A,FALSE,"Fil_P_Änd";#N/A,#N/A,FALSE,"Fil_P_Änd_kum";#N/A,#N/A,FALSE,"Report 5";#N/A,#N/A,FALSE,"EWB-2";#N/A,#N/A,FALSE,"EWB";#N/A,#N/A,FALSE,"Headcount";#N/A,#N/A,FALSE,"Headcount2";#N/A,#N/A,FALSE,"Investitionsgüter";#N/A,#N/A,FALSE,"Rückstellungen"}</definedName>
    <definedName name="HBRGFV" hidden="1">{#N/A,#N/A,FALSE,"Report 2";#N/A,#N/A,FALSE,"Report 3";#N/A,#N/A,FALSE,"Report 4";#N/A,#N/A,FALSE,"Actual-Budget (kum)";#N/A,#N/A,FALSE,"Actual-Budget (per)";#N/A,#N/A,FALSE,"Comparison YTD";#N/A,#N/A,FALSE,"Expenses YTD";#N/A,#N/A,FALSE,"Summary";#N/A,#N/A,FALSE,"Aktiv";#N/A,#N/A,FALSE,"Passiv";#N/A,#N/A,FALSE,"Finale1";#N/A,#N/A,FALSE,"Finale2";#N/A,#N/A,FALSE,"periodisch1";#N/A,#N/A,FALSE,"periodisch2";#N/A,#N/A,FALSE,"D-Bestand";#N/A,#N/A,FALSE,"D-Zins";#N/A,#N/A,FALSE,"Fil_A_Bestand";#N/A,#N/A,FALSE,"Fil_A_Zins";#N/A,#N/A,FALSE,"Fil_A_D-Zins";#N/A,#N/A,FALSE,"Fil_P_Bestand";#N/A,#N/A,FALSE,"Fil_P_Zins";#N/A,#N/A,FALSE,"Fil_P_Neu";#N/A,#N/A,FALSE,"Fil_P_Änd";#N/A,#N/A,FALSE,"Fil_P_Änd_kum";#N/A,#N/A,FALSE,"Report 5";#N/A,#N/A,FALSE,"EWB-2";#N/A,#N/A,FALSE,"EWB";#N/A,#N/A,FALSE,"Headcount";#N/A,#N/A,FALSE,"Headcount2";#N/A,#N/A,FALSE,"Investitionsgüter";#N/A,#N/A,FALSE,"Rückstellungen"}</definedName>
    <definedName name="HBVCDERTYHBVC" localSheetId="0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HBVCDERTYHBVC" localSheetId="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HBVCDERTYHBVC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HC">#REF!</definedName>
    <definedName name="HCI">#REF!</definedName>
    <definedName name="HCIamt">#REF!</definedName>
    <definedName name="HCII">#REF!</definedName>
    <definedName name="HCIIamt">#REF!</definedName>
    <definedName name="HD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HD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H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hdr">#REF!</definedName>
    <definedName name="hdr2WorksheetNames">#REF!</definedName>
    <definedName name="hdrWorksheetNames">#REF!</definedName>
    <definedName name="hdwhahdahsdx" localSheetId="0" hidden="1">{#N/A,#N/A,FALSE,"Aging Summary";#N/A,#N/A,FALSE,"Ratio Analysis";#N/A,#N/A,FALSE,"Test 120 Day Accts";#N/A,#N/A,FALSE,"Tickmarks"}</definedName>
    <definedName name="hdwhahdahsdx" localSheetId="2" hidden="1">{#N/A,#N/A,FALSE,"Aging Summary";#N/A,#N/A,FALSE,"Ratio Analysis";#N/A,#N/A,FALSE,"Test 120 Day Accts";#N/A,#N/A,FALSE,"Tickmarks"}</definedName>
    <definedName name="hdwhahdahsdx" hidden="1">{#N/A,#N/A,FALSE,"Aging Summary";#N/A,#N/A,FALSE,"Ratio Analysis";#N/A,#N/A,FALSE,"Test 120 Day Accts";#N/A,#N/A,FALSE,"Tickmarks"}</definedName>
    <definedName name="he" localSheetId="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he" localSheetId="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he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head" localSheetId="0" hidden="1">{"Data Worksheet",#N/A,FALSE,"CAREY97"}</definedName>
    <definedName name="head" localSheetId="2" hidden="1">{"Data Worksheet",#N/A,FALSE,"CAREY97"}</definedName>
    <definedName name="head" hidden="1">{"Data Worksheet",#N/A,FALSE,"CAREY97"}</definedName>
    <definedName name="head_a" localSheetId="0" hidden="1">{#N/A,#N/A,FALSE,"Presentation by Unit";#N/A,#N/A,FALSE,"Presentation by BD";#N/A,#N/A,FALSE,"Presentation Split by Biggest U";#N/A,#N/A,FALSE,"Presentation Split by Area";#N/A,#N/A,FALSE,"Presentation Split by BD"}</definedName>
    <definedName name="head_a" localSheetId="2" hidden="1">{#N/A,#N/A,FALSE,"Presentation by Unit";#N/A,#N/A,FALSE,"Presentation by BD";#N/A,#N/A,FALSE,"Presentation Split by Biggest U";#N/A,#N/A,FALSE,"Presentation Split by Area";#N/A,#N/A,FALSE,"Presentation Split by BD"}</definedName>
    <definedName name="head_a" hidden="1">{#N/A,#N/A,FALSE,"Presentation by Unit";#N/A,#N/A,FALSE,"Presentation by BD";#N/A,#N/A,FALSE,"Presentation Split by Biggest U";#N/A,#N/A,FALSE,"Presentation Split by Area";#N/A,#N/A,FALSE,"Presentation Split by BD"}</definedName>
    <definedName name="head_inv" localSheetId="0" hidden="1">{#N/A,#N/A,FALSE,"Presentation by Unit";#N/A,#N/A,FALSE,"Presentation by BD";#N/A,#N/A,FALSE,"Presentation Split by Biggest U";#N/A,#N/A,FALSE,"Presentation Split by Area";#N/A,#N/A,FALSE,"Presentation Split by BD"}</definedName>
    <definedName name="head_inv" localSheetId="2" hidden="1">{#N/A,#N/A,FALSE,"Presentation by Unit";#N/A,#N/A,FALSE,"Presentation by BD";#N/A,#N/A,FALSE,"Presentation Split by Biggest U";#N/A,#N/A,FALSE,"Presentation Split by Area";#N/A,#N/A,FALSE,"Presentation Split by BD"}</definedName>
    <definedName name="head_inv" hidden="1">{#N/A,#N/A,FALSE,"Presentation by Unit";#N/A,#N/A,FALSE,"Presentation by BD";#N/A,#N/A,FALSE,"Presentation Split by Biggest U";#N/A,#N/A,FALSE,"Presentation Split by Area";#N/A,#N/A,FALSE,"Presentation Split by BD"}</definedName>
    <definedName name="headc00">#REF!,#REF!</definedName>
    <definedName name="Headcount_SPS" localSheetId="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Headcount_SPS" localSheetId="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Headcount_SPS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Headcount_SPS_1" localSheetId="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Headcount_SPS_1" localSheetId="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Headcount_SPS_1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Headcount_SPS_2" localSheetId="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Headcount_SPS_2" localSheetId="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Headcount_SPS_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Headcount_SPS_3" localSheetId="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Headcount_SPS_3" localSheetId="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Headcount_SPS_3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Headcount_SPS_4" localSheetId="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Headcount_SPS_4" localSheetId="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Headcount_SPS_4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Headcount_SPS_5" localSheetId="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Headcount_SPS_5" localSheetId="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Headcount_SPS_5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Headcount2" localSheetId="0" hidden="1">{"'WS Sales by Rep'!$A$24:$L$46"}</definedName>
    <definedName name="Headcount2" localSheetId="2" hidden="1">{"'WS Sales by Rep'!$A$24:$L$46"}</definedName>
    <definedName name="Headcount2" hidden="1">{"'WS Sales by Rep'!$A$24:$L$46"}</definedName>
    <definedName name="Headcount3" localSheetId="0" hidden="1">{"'WS Sales by Rep'!$A$24:$L$46"}</definedName>
    <definedName name="Headcount3" localSheetId="2" hidden="1">{"'WS Sales by Rep'!$A$24:$L$46"}</definedName>
    <definedName name="Headcount3" hidden="1">{"'WS Sales by Rep'!$A$24:$L$46"}</definedName>
    <definedName name="Header" hidden="1">IF(COUNTA(#REF!)=0,0,INDEX(#REF!,MATCH(ROW(#REF!),#REF!,TRUE)))+1</definedName>
    <definedName name="Header_Row">ROW(#REF!)</definedName>
    <definedName name="Header1" hidden="1">IF(COUNTA(#REF!)=0,0,INDEX(#REF!,MATCH(ROW(#REF!),#REF!,TRUE)))+1</definedName>
    <definedName name="Header2" hidden="1">#REF!-1 &amp; "." &amp; MAX(1,COUNTA(INDEX(#REF!,MATCH(#REF!-1,#REF!,FALSE)):#REF!))</definedName>
    <definedName name="HeaderRange">#REF!</definedName>
    <definedName name="HeaderRow.ms">#REF!</definedName>
    <definedName name="hello" localSheetId="0" hidden="1">{#N/A,#N/A,FALSE,"Aging Summary";#N/A,#N/A,FALSE,"Ratio Analysis";#N/A,#N/A,FALSE,"Test 120 Day Accts";#N/A,#N/A,FALSE,"Tickmarks"}</definedName>
    <definedName name="hello" localSheetId="2" hidden="1">{#N/A,#N/A,FALSE,"Aging Summary";#N/A,#N/A,FALSE,"Ratio Analysis";#N/A,#N/A,FALSE,"Test 120 Day Accts";#N/A,#N/A,FALSE,"Tickmarks"}</definedName>
    <definedName name="hello" hidden="1">{#N/A,#N/A,FALSE,"Aging Summary";#N/A,#N/A,FALSE,"Ratio Analysis";#N/A,#N/A,FALSE,"Test 120 Day Accts";#N/A,#N/A,FALSE,"Tickmarks"}</definedName>
    <definedName name="Hello1" hidden="1">#REF!</definedName>
    <definedName name="help" localSheetId="0" hidden="1">{"'A'!$A$1:$AH$71","'TOC'!$J$29"}</definedName>
    <definedName name="help" localSheetId="2" hidden="1">{"'A'!$A$1:$AH$71","'TOC'!$J$29"}</definedName>
    <definedName name="help" hidden="1">{"'A'!$A$1:$AH$71","'TOC'!$J$29"}</definedName>
    <definedName name="here" localSheetId="0" hidden="1">{"Headcount Worksheet",#N/A,FALSE,"HEADCOUNT"}</definedName>
    <definedName name="here" localSheetId="2" hidden="1">{"Headcount Worksheet",#N/A,FALSE,"HEADCOUNT"}</definedName>
    <definedName name="here" hidden="1">{"Headcount Worksheet",#N/A,FALSE,"HEADCOUNT"}</definedName>
    <definedName name="hf" localSheetId="0" hidden="1">{#N/A,#N/A,FALSE,"Aging Summary";#N/A,#N/A,FALSE,"Ratio Analysis";#N/A,#N/A,FALSE,"Test 120 Day Accts";#N/A,#N/A,FALSE,"Tickmarks"}</definedName>
    <definedName name="hf" localSheetId="2" hidden="1">{#N/A,#N/A,FALSE,"Aging Summary";#N/A,#N/A,FALSE,"Ratio Analysis";#N/A,#N/A,FALSE,"Test 120 Day Accts";#N/A,#N/A,FALSE,"Tickmarks"}</definedName>
    <definedName name="hf" hidden="1">{#N/A,#N/A,FALSE,"Aging Summary";#N/A,#N/A,FALSE,"Ratio Analysis";#N/A,#N/A,FALSE,"Test 120 Day Accts";#N/A,#N/A,FALSE,"Tickmarks"}</definedName>
    <definedName name="hfdhr">#REF!</definedName>
    <definedName name="HFGBDVDCSX" localSheetId="0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HFGBDVDCSX" localSheetId="2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HFGBDVDCSX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hfgfht" localSheetId="0" hidden="1">{"US Dollars",#N/A,TRUE,"PPD";"US Dollar",#N/A,TRUE,"Anaquest";"US Dollar",#N/A,TRUE,"Delta";"US Dollar",#N/A,TRUE,"INO"}</definedName>
    <definedName name="hfgfht" localSheetId="2" hidden="1">{"US Dollars",#N/A,TRUE,"PPD";"US Dollar",#N/A,TRUE,"Anaquest";"US Dollar",#N/A,TRUE,"Delta";"US Dollar",#N/A,TRUE,"INO"}</definedName>
    <definedName name="hfgfht" hidden="1">{"US Dollars",#N/A,TRUE,"PPD";"US Dollar",#N/A,TRUE,"Anaquest";"US Dollar",#N/A,TRUE,"Delta";"US Dollar",#N/A,TRUE,"INO"}</definedName>
    <definedName name="hfgh6t">#REF!</definedName>
    <definedName name="HFinGraph" localSheetId="0" hidden="1">{#N/A,#N/A,FALSE,"Pharm";#N/A,#N/A,FALSE,"WWCM"}</definedName>
    <definedName name="HFinGraph" localSheetId="2" hidden="1">{#N/A,#N/A,FALSE,"Pharm";#N/A,#N/A,FALSE,"WWCM"}</definedName>
    <definedName name="HFinGraph" hidden="1">{#N/A,#N/A,FALSE,"Pharm";#N/A,#N/A,FALSE,"WWCM"}</definedName>
    <definedName name="HFV" localSheetId="0" hidden="1">{#N/A,#N/A,FALSE,"Calculator"}</definedName>
    <definedName name="HFV" localSheetId="2" hidden="1">{#N/A,#N/A,FALSE,"Calculator"}</definedName>
    <definedName name="HFV" hidden="1">{#N/A,#N/A,FALSE,"Calculator"}</definedName>
    <definedName name="hg" localSheetId="0" hidden="1">{#N/A,#N/A,FALSE,"ENERGIA";#N/A,#N/A,FALSE,"PERDIDAS";#N/A,#N/A,FALSE,"CLIENTES";#N/A,#N/A,FALSE,"ESTADO";#N/A,#N/A,FALSE,"TECNICA"}</definedName>
    <definedName name="hg" localSheetId="2" hidden="1">{#N/A,#N/A,FALSE,"ENERGIA";#N/A,#N/A,FALSE,"PERDIDAS";#N/A,#N/A,FALSE,"CLIENTES";#N/A,#N/A,FALSE,"ESTADO";#N/A,#N/A,FALSE,"TECNICA"}</definedName>
    <definedName name="hg" hidden="1">{#N/A,#N/A,FALSE,"ENERGIA";#N/A,#N/A,FALSE,"PERDIDAS";#N/A,#N/A,FALSE,"CLIENTES";#N/A,#N/A,FALSE,"ESTADO";#N/A,#N/A,FALSE,"TECNICA"}</definedName>
    <definedName name="hgf" localSheetId="0" hidden="1">{#N/A,#N/A,FALSE,"Aging Summary";#N/A,#N/A,FALSE,"Ratio Analysis";#N/A,#N/A,FALSE,"Test 120 Day Accts";#N/A,#N/A,FALSE,"Tickmarks"}</definedName>
    <definedName name="hgf" localSheetId="2" hidden="1">{#N/A,#N/A,FALSE,"Aging Summary";#N/A,#N/A,FALSE,"Ratio Analysis";#N/A,#N/A,FALSE,"Test 120 Day Accts";#N/A,#N/A,FALSE,"Tickmarks"}</definedName>
    <definedName name="hgf" hidden="1">{#N/A,#N/A,FALSE,"Aging Summary";#N/A,#N/A,FALSE,"Ratio Analysis";#N/A,#N/A,FALSE,"Test 120 Day Accts";#N/A,#N/A,FALSE,"Tickmarks"}</definedName>
    <definedName name="HGFDCSTYGFCX" localSheetId="0" hidden="1">{#N/A,#N/A,FALSE,"Finale1";#N/A,#N/A,FALSE,"Finale2";#N/A,#N/A,FALSE,"peiodisch1";#N/A,#N/A,FALSE,"periodisch2";#N/A,#N/A,FALSE,"Aktiv";#N/A,#N/A,FALSE,"Passiv";#N/A,#N/A,FALSE,"D-Bestand";#N/A,#N/A,FALSE,"D-Zins"}</definedName>
    <definedName name="HGFDCSTYGFCX" localSheetId="2" hidden="1">{#N/A,#N/A,FALSE,"Finale1";#N/A,#N/A,FALSE,"Finale2";#N/A,#N/A,FALSE,"peiodisch1";#N/A,#N/A,FALSE,"periodisch2";#N/A,#N/A,FALSE,"Aktiv";#N/A,#N/A,FALSE,"Passiv";#N/A,#N/A,FALSE,"D-Bestand";#N/A,#N/A,FALSE,"D-Zins"}</definedName>
    <definedName name="HGFDCSTYGFCX" hidden="1">{#N/A,#N/A,FALSE,"Finale1";#N/A,#N/A,FALSE,"Finale2";#N/A,#N/A,FALSE,"peiodisch1";#N/A,#N/A,FALSE,"periodisch2";#N/A,#N/A,FALSE,"Aktiv";#N/A,#N/A,FALSE,"Passiv";#N/A,#N/A,FALSE,"D-Bestand";#N/A,#N/A,FALSE,"D-Zins"}</definedName>
    <definedName name="hgfhfgh" localSheetId="0" hidden="1">{"Pound Sterling",#N/A,TRUE,"PPD";"Pound Sterling",#N/A,TRUE,"Anaquest";"Pound Sterling",#N/A,TRUE,"Delta";"Pound Sterling",#N/A,TRUE,"INO"}</definedName>
    <definedName name="hgfhfgh" localSheetId="2" hidden="1">{"Pound Sterling",#N/A,TRUE,"PPD";"Pound Sterling",#N/A,TRUE,"Anaquest";"Pound Sterling",#N/A,TRUE,"Delta";"Pound Sterling",#N/A,TRUE,"INO"}</definedName>
    <definedName name="hgfhfgh" hidden="1">{"Pound Sterling",#N/A,TRUE,"PPD";"Pound Sterling",#N/A,TRUE,"Anaquest";"Pound Sterling",#N/A,TRUE,"Delta";"Pound Sterling",#N/A,TRUE,"INO"}</definedName>
    <definedName name="hgfhgfjy" hidden="1">#REF!</definedName>
    <definedName name="hgfhwrth" localSheetId="0" hidden="1">{"Pound Sterling",#N/A,TRUE,"PPD";"Pound Sterling",#N/A,TRUE,"Anaquest";"Pound Sterling",#N/A,TRUE,"Delta";"Pound Sterling",#N/A,TRUE,"INO"}</definedName>
    <definedName name="hgfhwrth" localSheetId="2" hidden="1">{"Pound Sterling",#N/A,TRUE,"PPD";"Pound Sterling",#N/A,TRUE,"Anaquest";"Pound Sterling",#N/A,TRUE,"Delta";"Pound Sterling",#N/A,TRUE,"INO"}</definedName>
    <definedName name="hgfhwrth" hidden="1">{"Pound Sterling",#N/A,TRUE,"PPD";"Pound Sterling",#N/A,TRUE,"Anaquest";"Pound Sterling",#N/A,TRUE,"Delta";"Pound Sterling",#N/A,TRUE,"INO"}</definedName>
    <definedName name="hgfsd" localSheetId="0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hgfsd" localSheetId="2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hgfsd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hgfshasdf" localSheetId="0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hgfshasdf" localSheetId="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hgfshasdf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hgg" localSheetId="0" hidden="1">{#N/A,#N/A,FALSE,"A";#N/A,#N/A,FALSE,"B-TOT";#N/A,#N/A,FALSE,"Declaration1";#N/A,#N/A,FALSE,"Spravka1";#N/A,#N/A,FALSE,"A (2)";#N/A,#N/A,FALSE,"B-TOT (2)";#N/A,#N/A,FALSE,"Declaration1 (2)";#N/A,#N/A,FALSE,"Spravka1 (2)"}</definedName>
    <definedName name="hgg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hgg" hidden="1">{#N/A,#N/A,FALSE,"A";#N/A,#N/A,FALSE,"B-TOT";#N/A,#N/A,FALSE,"Declaration1";#N/A,#N/A,FALSE,"Spravka1";#N/A,#N/A,FALSE,"A (2)";#N/A,#N/A,FALSE,"B-TOT (2)";#N/A,#N/A,FALSE,"Declaration1 (2)";#N/A,#N/A,FALSE,"Spravka1 (2)"}</definedName>
    <definedName name="hghg">#REF!</definedName>
    <definedName name="hghjgjh" localSheetId="0" hidden="1">{"Pound Sterling",#N/A,TRUE,"PPD";"Pound Sterling",#N/A,TRUE,"Anaquest";"Pound Sterling",#N/A,TRUE,"Delta";"Pound Sterling",#N/A,TRUE,"INO"}</definedName>
    <definedName name="hghjgjh" localSheetId="2" hidden="1">{"Pound Sterling",#N/A,TRUE,"PPD";"Pound Sterling",#N/A,TRUE,"Anaquest";"Pound Sterling",#N/A,TRUE,"Delta";"Pound Sterling",#N/A,TRUE,"INO"}</definedName>
    <definedName name="hghjgjh" hidden="1">{"Pound Sterling",#N/A,TRUE,"PPD";"Pound Sterling",#N/A,TRUE,"Anaquest";"Pound Sterling",#N/A,TRUE,"Delta";"Pound Sterling",#N/A,TRUE,"INO"}</definedName>
    <definedName name="hghwty" localSheetId="0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hghwty" localSheetId="2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hghwty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hgj" localSheetId="0" hidden="1">{#N/A,#N/A,FALSE,"Aging Summary";#N/A,#N/A,FALSE,"Ratio Analysis";#N/A,#N/A,FALSE,"Test 120 Day Accts";#N/A,#N/A,FALSE,"Tickmarks"}</definedName>
    <definedName name="hgj" localSheetId="2" hidden="1">{#N/A,#N/A,FALSE,"Aging Summary";#N/A,#N/A,FALSE,"Ratio Analysis";#N/A,#N/A,FALSE,"Test 120 Day Accts";#N/A,#N/A,FALSE,"Tickmarks"}</definedName>
    <definedName name="hgj" hidden="1">{#N/A,#N/A,FALSE,"Aging Summary";#N/A,#N/A,FALSE,"Ratio Analysis";#N/A,#N/A,FALSE,"Test 120 Day Accts";#N/A,#N/A,FALSE,"Tickmarks"}</definedName>
    <definedName name="HGJFJ">#REF!,#REF!,#REF!</definedName>
    <definedName name="hgjs" localSheetId="0" hidden="1">{#N/A,#N/A,FALSE,"QTR Total";#N/A,#N/A,FALSE,"QTR ASNS";#N/A,#N/A,FALSE,"QTR PNCNS";#N/A,#N/A,FALSE,"QTR DSNS";#N/A,#N/A,FALSE,"QTR TNS"}</definedName>
    <definedName name="hgjs" localSheetId="2" hidden="1">{#N/A,#N/A,FALSE,"QTR Total";#N/A,#N/A,FALSE,"QTR ASNS";#N/A,#N/A,FALSE,"QTR PNCNS";#N/A,#N/A,FALSE,"QTR DSNS";#N/A,#N/A,FALSE,"QTR TNS"}</definedName>
    <definedName name="hgjs" hidden="1">{#N/A,#N/A,FALSE,"QTR Total";#N/A,#N/A,FALSE,"QTR ASNS";#N/A,#N/A,FALSE,"QTR PNCNS";#N/A,#N/A,FALSE,"QTR DSNS";#N/A,#N/A,FALSE,"QTR TNS"}</definedName>
    <definedName name="hgjyf" localSheetId="0" hidden="1">{#N/A,#N/A,TRUE,"GRAND TOTAL";#N/A,#N/A,TRUE,"SAM'S";#N/A,#N/A,TRUE,"SUPERCENTER";#N/A,#N/A,TRUE,"MEXICO";#N/A,#N/A,TRUE,"FOOD";#N/A,#N/A,TRUE,"TOTAL WITHOUT CIFRA TAB"}</definedName>
    <definedName name="hgjyf" localSheetId="2" hidden="1">{#N/A,#N/A,TRUE,"GRAND TOTAL";#N/A,#N/A,TRUE,"SAM'S";#N/A,#N/A,TRUE,"SUPERCENTER";#N/A,#N/A,TRUE,"MEXICO";#N/A,#N/A,TRUE,"FOOD";#N/A,#N/A,TRUE,"TOTAL WITHOUT CIFRA TAB"}</definedName>
    <definedName name="hgjyf" hidden="1">{#N/A,#N/A,TRUE,"GRAND TOTAL";#N/A,#N/A,TRUE,"SAM'S";#N/A,#N/A,TRUE,"SUPERCENTER";#N/A,#N/A,TRUE,"MEXICO";#N/A,#N/A,TRUE,"FOOD";#N/A,#N/A,TRUE,"TOTAL WITHOUT CIFRA TAB"}</definedName>
    <definedName name="hgp" localSheetId="0" hidden="1">{#N/A,#N/A,FALSE,"Aging Summary";#N/A,#N/A,FALSE,"Ratio Analysis";#N/A,#N/A,FALSE,"Test 120 Day Accts";#N/A,#N/A,FALSE,"Tickmarks"}</definedName>
    <definedName name="hgp" localSheetId="2" hidden="1">{#N/A,#N/A,FALSE,"Aging Summary";#N/A,#N/A,FALSE,"Ratio Analysis";#N/A,#N/A,FALSE,"Test 120 Day Accts";#N/A,#N/A,FALSE,"Tickmarks"}</definedName>
    <definedName name="hgp" hidden="1">{#N/A,#N/A,FALSE,"Aging Summary";#N/A,#N/A,FALSE,"Ratio Analysis";#N/A,#N/A,FALSE,"Test 120 Day Accts";#N/A,#N/A,FALSE,"Tickmarks"}</definedName>
    <definedName name="hh" localSheetId="0" hidden="1">{#N/A,#N/A,FALSE,"ENERGIA";#N/A,#N/A,FALSE,"PERDIDAS";#N/A,#N/A,FALSE,"CLIENTES";#N/A,#N/A,FALSE,"ESTADO";#N/A,#N/A,FALSE,"TECNICA"}</definedName>
    <definedName name="hh" localSheetId="2" hidden="1">{#N/A,#N/A,FALSE,"ENERGIA";#N/A,#N/A,FALSE,"PERDIDAS";#N/A,#N/A,FALSE,"CLIENTES";#N/A,#N/A,FALSE,"ESTADO";#N/A,#N/A,FALSE,"TECNICA"}</definedName>
    <definedName name="hh" hidden="1">{#N/A,#N/A,FALSE,"ENERGIA";#N/A,#N/A,FALSE,"PERDIDAS";#N/A,#N/A,FALSE,"CLIENTES";#N/A,#N/A,FALSE,"ESTADO";#N/A,#N/A,FALSE,"TECNICA"}</definedName>
    <definedName name="hh_1" localSheetId="0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hh_1" localSheetId="2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hh_1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hhh" localSheetId="0" hidden="1">#REF!</definedName>
    <definedName name="hhh" localSheetId="2" hidden="1">{#N/A,#N/A,FALSE,"OUT  AREC"}</definedName>
    <definedName name="hhh" hidden="1">{#N/A,#N/A,FALSE,"OUT  AREC"}</definedName>
    <definedName name="hhh." hidden="1">#REF!</definedName>
    <definedName name="HHHH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HHHH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HHHH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HHHHFF" localSheetId="0" hidden="1">{#N/A,#N/A,FALSE,"Actual";#N/A,#N/A,FALSE,"Management Report 2";#N/A,#N/A,FALSE,"Management Report 3";#N/A,#N/A,FALSE,"Ergebnis";#N/A,#N/A,FALSE,"Summary";#N/A,#N/A,FALSE,"Konrzern";#N/A,#N/A,FALSE,"Abweichung Budget-Actuell"}</definedName>
    <definedName name="HHHHFF" localSheetId="2" hidden="1">{#N/A,#N/A,FALSE,"Actual";#N/A,#N/A,FALSE,"Management Report 2";#N/A,#N/A,FALSE,"Management Report 3";#N/A,#N/A,FALSE,"Ergebnis";#N/A,#N/A,FALSE,"Summary";#N/A,#N/A,FALSE,"Konrzern";#N/A,#N/A,FALSE,"Abweichung Budget-Actuell"}</definedName>
    <definedName name="HHHHFF" hidden="1">{#N/A,#N/A,FALSE,"Actual";#N/A,#N/A,FALSE,"Management Report 2";#N/A,#N/A,FALSE,"Management Report 3";#N/A,#N/A,FALSE,"Ergebnis";#N/A,#N/A,FALSE,"Summary";#N/A,#N/A,FALSE,"Konrzern";#N/A,#N/A,FALSE,"Abweichung Budget-Actuell"}</definedName>
    <definedName name="hhhhh" localSheetId="0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hhhhh" localSheetId="2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hhhhh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hhhhhh" localSheetId="0" hidden="1">{#N/A,#N/A,FALSE,"Aging Summary";#N/A,#N/A,FALSE,"Ratio Analysis";#N/A,#N/A,FALSE,"Test 120 Day Accts";#N/A,#N/A,FALSE,"Tickmarks"}</definedName>
    <definedName name="hhhhhh" localSheetId="2" hidden="1">{#N/A,#N/A,FALSE,"Aging Summary";#N/A,#N/A,FALSE,"Ratio Analysis";#N/A,#N/A,FALSE,"Test 120 Day Accts";#N/A,#N/A,FALSE,"Tickmarks"}</definedName>
    <definedName name="hhhhhh" hidden="1">{#N/A,#N/A,FALSE,"Aging Summary";#N/A,#N/A,FALSE,"Ratio Analysis";#N/A,#N/A,FALSE,"Test 120 Day Accts";#N/A,#N/A,FALSE,"Tickmarks"}</definedName>
    <definedName name="hhhhhhhhh" localSheetId="0" hidden="1">{#N/A,#N/A,FALSE,"Presentation by Unit";#N/A,#N/A,FALSE,"Presentation by BD";#N/A,#N/A,FALSE,"Presentation Split by Biggest U";#N/A,#N/A,FALSE,"Presentation Split by Area";#N/A,#N/A,FALSE,"Presentation Split by BD"}</definedName>
    <definedName name="hhhhhhhhh" localSheetId="2" hidden="1">{#N/A,#N/A,FALSE,"Presentation by Unit";#N/A,#N/A,FALSE,"Presentation by BD";#N/A,#N/A,FALSE,"Presentation Split by Biggest U";#N/A,#N/A,FALSE,"Presentation Split by Area";#N/A,#N/A,FALSE,"Presentation Split by BD"}</definedName>
    <definedName name="hhhhhhhhh" hidden="1">{#N/A,#N/A,FALSE,"Presentation by Unit";#N/A,#N/A,FALSE,"Presentation by BD";#N/A,#N/A,FALSE,"Presentation Split by Biggest U";#N/A,#N/A,FALSE,"Presentation Split by Area";#N/A,#N/A,FALSE,"Presentation Split by BD"}</definedName>
    <definedName name="hhhhhhhhhhhh" localSheetId="0" hidden="1">#REF!</definedName>
    <definedName name="hhhhhhhhhhhh" hidden="1">#REF!</definedName>
    <definedName name="hhhl" hidden="1">#REF!</definedName>
    <definedName name="hhhsdf" localSheetId="0" hidden="1">{"up stand alones",#N/A,FALSE,"Acquiror"}</definedName>
    <definedName name="hhhsdf" localSheetId="2" hidden="1">{"up stand alones",#N/A,FALSE,"Acquiror"}</definedName>
    <definedName name="hhhsdf" hidden="1">{"up stand alones",#N/A,FALSE,"Acquiror"}</definedName>
    <definedName name="HHJ" localSheetId="0" hidden="1">{#N/A,#N/A,FALSE,"Aging Summary";#N/A,#N/A,FALSE,"Ratio Analysis";#N/A,#N/A,FALSE,"Test 120 Day Accts";#N/A,#N/A,FALSE,"Tickmarks"}</definedName>
    <definedName name="HHJ" localSheetId="2" hidden="1">{#N/A,#N/A,FALSE,"Aging Summary";#N/A,#N/A,FALSE,"Ratio Analysis";#N/A,#N/A,FALSE,"Test 120 Day Accts";#N/A,#N/A,FALSE,"Tickmarks"}</definedName>
    <definedName name="HHJ" hidden="1">{#N/A,#N/A,FALSE,"Aging Summary";#N/A,#N/A,FALSE,"Ratio Analysis";#N/A,#N/A,FALSE,"Test 120 Day Accts";#N/A,#N/A,FALSE,"Tickmarks"}</definedName>
    <definedName name="hhjkhjkjkjkl" localSheetId="0" hidden="1">{"'WS Sales by Rep'!$A$24:$L$46"}</definedName>
    <definedName name="hhjkhjkjkjkl" localSheetId="2" hidden="1">{"'WS Sales by Rep'!$A$24:$L$46"}</definedName>
    <definedName name="hhjkhjkjkjkl" hidden="1">{"'WS Sales by Rep'!$A$24:$L$46"}</definedName>
    <definedName name="hhk" localSheetId="0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hhk" localSheetId="2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hhk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HHTNGNBG" localSheetId="0" hidden="1">{#N/A,#N/A,FALSE,"Calculator"}</definedName>
    <definedName name="HHTNGNBG" localSheetId="2" hidden="1">{#N/A,#N/A,FALSE,"Calculator"}</definedName>
    <definedName name="HHTNGNBG" hidden="1">{#N/A,#N/A,FALSE,"Calculator"}</definedName>
    <definedName name="hi" localSheetId="0" hidden="1">{#N/A,#N/A,FALSE,"Aging Summary";#N/A,#N/A,FALSE,"Ratio Analysis";#N/A,#N/A,FALSE,"Test 120 Day Accts";#N/A,#N/A,FALSE,"Tickmarks"}</definedName>
    <definedName name="hi" localSheetId="2" hidden="1">{#N/A,#N/A,FALSE,"Aging Summary";#N/A,#N/A,FALSE,"Ratio Analysis";#N/A,#N/A,FALSE,"Test 120 Day Accts";#N/A,#N/A,FALSE,"Tickmarks"}</definedName>
    <definedName name="hi" hidden="1">{#N/A,#N/A,FALSE,"Aging Summary";#N/A,#N/A,FALSE,"Ratio Analysis";#N/A,#N/A,FALSE,"Test 120 Day Accts";#N/A,#N/A,FALSE,"Tickmarks"}</definedName>
    <definedName name="Hibh" localSheetId="0" hidden="1">{#N/A,#N/A,FALSE,"Pharm";#N/A,#N/A,FALSE,"WWCM"}</definedName>
    <definedName name="Hibh" localSheetId="2" hidden="1">{#N/A,#N/A,FALSE,"Pharm";#N/A,#N/A,FALSE,"WWCM"}</definedName>
    <definedName name="Hibh" hidden="1">{#N/A,#N/A,FALSE,"Pharm";#N/A,#N/A,FALSE,"WWCM"}</definedName>
    <definedName name="Hidden">#REF!</definedName>
    <definedName name="Hidden2">#REF!</definedName>
    <definedName name="Hidden3">#REF!</definedName>
    <definedName name="Hidden4">#REF!</definedName>
    <definedName name="Hidden5">#REF!</definedName>
    <definedName name="HIDE_PR">#REF!</definedName>
    <definedName name="HideActiveAreaArray" localSheetId="0">{"Greeting","$Q$46","Very Hidden";"Work","$R$194","Very Hidden";"Notes","$Q$206","Visible";"Exec","$CP$72","Visible";"Model","$AN$95","Visible";"Retail","$FS$98","Very Hidden";"Inputs","$X$349","Visible";"Financing","$AP$146","Visible";"Rent Inc","$AM$66","Visible";"Premium","$T$46","Visible";"Salaries","$W$49","Visible";"Draw","$BP$112","Visible";"Returns","$AC$119","Visible";"Dev Costs","$L$83","Visible";"By Month","$GK$342","Visible";"Draw Matrix","$AY$73","Visible";"Errors","$Y$107","Visible";"Calculators","$K$66","Visible";"Reset","$N$562","Visible";"Status","$AP$85","Visible";"Deal Structure","$K$38","Visible";"G&amp;A","$K$31","Visible";"Marketing ","$M$72","Visible";"AAF Summary Page","$Y$141","Visible";"Executive summary","$X$111","Visible";"Stabilized proforma","$AE$82","Visible";"FIG rollup","$DX$403","Visible";"JV Structure","$Y$106","Visible";"LP waterfall ","$NE$163","Visible";"GP waterfall","$NE$191","Visible";"Rent Comps","$Q$42","Visible";"Custom4","$K$5","Visible";"Custom5","$K$5","Visible"}</definedName>
    <definedName name="HideActiveAreaArray" localSheetId="2">{"Greeting","$Q$46","Very Hidden";"Work","$R$194","Very Hidden";"Notes","$Q$206","Visible";"Exec","$CP$72","Visible";"Model","$AN$95","Visible";"Retail","$FS$98","Very Hidden";"Inputs","$X$349","Visible";"Financing","$AP$146","Visible";"Rent Inc","$AM$66","Visible";"Premium","$T$46","Visible";"Salaries","$W$49","Visible";"Draw","$BP$112","Visible";"Returns","$AC$119","Visible";"Dev Costs","$L$83","Visible";"By Month","$GK$342","Visible";"Draw Matrix","$AY$73","Visible";"Errors","$Y$107","Visible";"Calculators","$K$66","Visible";"Reset","$N$562","Visible";"Status","$AP$85","Visible";"Deal Structure","$K$38","Visible";"G&amp;A","$K$31","Visible";"Marketing ","$M$72","Visible";"AAF Summary Page","$Y$141","Visible";"Executive summary","$X$111","Visible";"Stabilized proforma","$AE$82","Visible";"FIG rollup","$DX$403","Visible";"JV Structure","$Y$106","Visible";"LP waterfall ","$NE$163","Visible";"GP waterfall","$NE$191","Visible";"Rent Comps","$Q$42","Visible";"Custom4","$K$5","Visible";"Custom5","$K$5","Visible"}</definedName>
    <definedName name="HideActiveAreaArray">{"Greeting","$Q$46","Very Hidden";"Work","$R$194","Very Hidden";"Notes","$Q$206","Visible";"Exec","$CP$72","Visible";"Model","$AN$95","Visible";"Retail","$FS$98","Very Hidden";"Inputs","$X$349","Visible";"Financing","$AP$146","Visible";"Rent Inc","$AM$66","Visible";"Premium","$T$46","Visible";"Salaries","$W$49","Visible";"Draw","$BP$112","Visible";"Returns","$AC$119","Visible";"Dev Costs","$L$83","Visible";"By Month","$GK$342","Visible";"Draw Matrix","$AY$73","Visible";"Errors","$Y$107","Visible";"Calculators","$K$66","Visible";"Reset","$N$562","Visible";"Status","$AP$85","Visible";"Deal Structure","$K$38","Visible";"G&amp;A","$K$31","Visible";"Marketing ","$M$72","Visible";"AAF Summary Page","$Y$141","Visible";"Executive summary","$X$111","Visible";"Stabilized proforma","$AE$82","Visible";"FIG rollup","$DX$403","Visible";"JV Structure","$Y$106","Visible";"LP waterfall ","$NE$163","Visible";"GP waterfall","$NE$191","Visible";"Rent Comps","$Q$42","Visible";"Custom4","$K$5","Visible";"Custom5","$K$5","Visible"}</definedName>
    <definedName name="HideActiveAreaArray_1" localSheetId="0">{"Greeting","$Q$46","Very Hidden";"Work","$R$194","Very Hidden";"Notes","$Q$206","Visible";"Exec","$CP$72","Visible";"Model","$AN$95","Visible";"Retail","$FS$98","Very Hidden";"Inputs","$X$349","Visible";"Financing","$AP$146","Visible";"Rent Inc","$AM$66","Visible";"Premium","$T$46","Visible";"Salaries","$W$49","Visible";"Draw","$BP$112","Visible";"Returns","$AC$119","Visible";"Dev Costs","$L$83","Visible";"By Month","$GK$342","Visible";"Draw Matrix","$AY$73","Visible";"Errors","$Y$107","Visible";"Calculators","$K$66","Visible";"Reset","$N$562","Visible";"Status","$AP$85","Visible";"Deal Structure","$K$38","Visible";"G&amp;A","$K$31","Visible";"Marketing ","$M$72","Visible";"AAF Summary Page","$Y$141","Visible";"Executive summary","$X$111","Visible";"Stabilized proforma","$AE$82","Visible";"FIG rollup","$DX$403","Visible";"JV Structure","$Y$106","Visible";"LP waterfall ","$NE$163","Visible";"GP waterfall","$NE$191","Visible";"Rent Comps","$Q$42","Visible";"Custom4","$K$5","Visible";"Custom5","$K$5","Visible"}</definedName>
    <definedName name="HideActiveAreaArray_1" localSheetId="2">{"Greeting","$Q$46","Very Hidden";"Work","$R$194","Very Hidden";"Notes","$Q$206","Visible";"Exec","$CP$72","Visible";"Model","$AN$95","Visible";"Retail","$FS$98","Very Hidden";"Inputs","$X$349","Visible";"Financing","$AP$146","Visible";"Rent Inc","$AM$66","Visible";"Premium","$T$46","Visible";"Salaries","$W$49","Visible";"Draw","$BP$112","Visible";"Returns","$AC$119","Visible";"Dev Costs","$L$83","Visible";"By Month","$GK$342","Visible";"Draw Matrix","$AY$73","Visible";"Errors","$Y$107","Visible";"Calculators","$K$66","Visible";"Reset","$N$562","Visible";"Status","$AP$85","Visible";"Deal Structure","$K$38","Visible";"G&amp;A","$K$31","Visible";"Marketing ","$M$72","Visible";"AAF Summary Page","$Y$141","Visible";"Executive summary","$X$111","Visible";"Stabilized proforma","$AE$82","Visible";"FIG rollup","$DX$403","Visible";"JV Structure","$Y$106","Visible";"LP waterfall ","$NE$163","Visible";"GP waterfall","$NE$191","Visible";"Rent Comps","$Q$42","Visible";"Custom4","$K$5","Visible";"Custom5","$K$5","Visible"}</definedName>
    <definedName name="HideActiveAreaArray_1">{"Greeting","$Q$46","Very Hidden";"Work","$R$194","Very Hidden";"Notes","$Q$206","Visible";"Exec","$CP$72","Visible";"Model","$AN$95","Visible";"Retail","$FS$98","Very Hidden";"Inputs","$X$349","Visible";"Financing","$AP$146","Visible";"Rent Inc","$AM$66","Visible";"Premium","$T$46","Visible";"Salaries","$W$49","Visible";"Draw","$BP$112","Visible";"Returns","$AC$119","Visible";"Dev Costs","$L$83","Visible";"By Month","$GK$342","Visible";"Draw Matrix","$AY$73","Visible";"Errors","$Y$107","Visible";"Calculators","$K$66","Visible";"Reset","$N$562","Visible";"Status","$AP$85","Visible";"Deal Structure","$K$38","Visible";"G&amp;A","$K$31","Visible";"Marketing ","$M$72","Visible";"AAF Summary Page","$Y$141","Visible";"Executive summary","$X$111","Visible";"Stabilized proforma","$AE$82","Visible";"FIG rollup","$DX$403","Visible";"JV Structure","$Y$106","Visible";"LP waterfall ","$NE$163","Visible";"GP waterfall","$NE$191","Visible";"Rent Comps","$Q$42","Visible";"Custom4","$K$5","Visible";"Custom5","$K$5","Visible"}</definedName>
    <definedName name="HideActiveAreaArray_2" localSheetId="0">{"Greeting","$Q$46","Very Hidden";"Work","$R$194","Very Hidden";"Notes","$Q$206","Visible";"Exec","$CP$72","Visible";"Model","$AN$95","Visible";"Retail","$FS$98","Very Hidden";"Inputs","$X$349","Visible";"Financing","$AP$146","Visible";"Rent Inc","$AM$66","Visible";"Premium","$T$46","Visible";"Salaries","$W$49","Visible";"Draw","$BP$112","Visible";"Returns","$AC$119","Visible";"Dev Costs","$L$83","Visible";"By Month","$GK$342","Visible";"Draw Matrix","$AY$73","Visible";"Errors","$Y$107","Visible";"Calculators","$K$66","Visible";"Reset","$N$562","Visible";"Status","$AP$85","Visible";"Deal Structure","$K$38","Visible";"G&amp;A","$K$31","Visible";"Marketing ","$M$72","Visible";"AAF Summary Page","$Y$141","Visible";"Executive summary","$X$111","Visible";"Stabilized proforma","$AE$82","Visible";"FIG rollup","$DX$403","Visible";"JV Structure","$Y$106","Visible";"LP waterfall ","$NE$163","Visible";"GP waterfall","$NE$191","Visible";"Rent Comps","$Q$42","Visible";"Custom4","$K$5","Visible";"Custom5","$K$5","Visible"}</definedName>
    <definedName name="HideActiveAreaArray_2" localSheetId="2">{"Greeting","$Q$46","Very Hidden";"Work","$R$194","Very Hidden";"Notes","$Q$206","Visible";"Exec","$CP$72","Visible";"Model","$AN$95","Visible";"Retail","$FS$98","Very Hidden";"Inputs","$X$349","Visible";"Financing","$AP$146","Visible";"Rent Inc","$AM$66","Visible";"Premium","$T$46","Visible";"Salaries","$W$49","Visible";"Draw","$BP$112","Visible";"Returns","$AC$119","Visible";"Dev Costs","$L$83","Visible";"By Month","$GK$342","Visible";"Draw Matrix","$AY$73","Visible";"Errors","$Y$107","Visible";"Calculators","$K$66","Visible";"Reset","$N$562","Visible";"Status","$AP$85","Visible";"Deal Structure","$K$38","Visible";"G&amp;A","$K$31","Visible";"Marketing ","$M$72","Visible";"AAF Summary Page","$Y$141","Visible";"Executive summary","$X$111","Visible";"Stabilized proforma","$AE$82","Visible";"FIG rollup","$DX$403","Visible";"JV Structure","$Y$106","Visible";"LP waterfall ","$NE$163","Visible";"GP waterfall","$NE$191","Visible";"Rent Comps","$Q$42","Visible";"Custom4","$K$5","Visible";"Custom5","$K$5","Visible"}</definedName>
    <definedName name="HideActiveAreaArray_2">{"Greeting","$Q$46","Very Hidden";"Work","$R$194","Very Hidden";"Notes","$Q$206","Visible";"Exec","$CP$72","Visible";"Model","$AN$95","Visible";"Retail","$FS$98","Very Hidden";"Inputs","$X$349","Visible";"Financing","$AP$146","Visible";"Rent Inc","$AM$66","Visible";"Premium","$T$46","Visible";"Salaries","$W$49","Visible";"Draw","$BP$112","Visible";"Returns","$AC$119","Visible";"Dev Costs","$L$83","Visible";"By Month","$GK$342","Visible";"Draw Matrix","$AY$73","Visible";"Errors","$Y$107","Visible";"Calculators","$K$66","Visible";"Reset","$N$562","Visible";"Status","$AP$85","Visible";"Deal Structure","$K$38","Visible";"G&amp;A","$K$31","Visible";"Marketing ","$M$72","Visible";"AAF Summary Page","$Y$141","Visible";"Executive summary","$X$111","Visible";"Stabilized proforma","$AE$82","Visible";"FIG rollup","$DX$403","Visible";"JV Structure","$Y$106","Visible";"LP waterfall ","$NE$163","Visible";"GP waterfall","$NE$191","Visible";"Rent Comps","$Q$42","Visible";"Custom4","$K$5","Visible";"Custom5","$K$5","Visible"}</definedName>
    <definedName name="HideActiveAreaArray_3" localSheetId="0">{"Greeting","$Q$46","Very Hidden";"Work","$R$194","Very Hidden";"Notes","$Q$206","Visible";"Exec","$CP$72","Visible";"Model","$AN$95","Visible";"Retail","$FS$98","Very Hidden";"Inputs","$X$349","Visible";"Financing","$AP$146","Visible";"Rent Inc","$AM$66","Visible";"Premium","$T$46","Visible";"Salaries","$W$49","Visible";"Draw","$BP$112","Visible";"Returns","$AC$119","Visible";"Dev Costs","$L$83","Visible";"By Month","$GK$342","Visible";"Draw Matrix","$AY$73","Visible";"Errors","$Y$107","Visible";"Calculators","$K$66","Visible";"Reset","$N$562","Visible";"Status","$AP$85","Visible";"Deal Structure","$K$38","Visible";"G&amp;A","$K$31","Visible";"Marketing ","$M$72","Visible";"AAF Summary Page","$Y$141","Visible";"Executive summary","$X$111","Visible";"Stabilized proforma","$AE$82","Visible";"FIG rollup","$DX$403","Visible";"JV Structure","$Y$106","Visible";"LP waterfall ","$NE$163","Visible";"GP waterfall","$NE$191","Visible";"Rent Comps","$Q$42","Visible";"Custom4","$K$5","Visible";"Custom5","$K$5","Visible"}</definedName>
    <definedName name="HideActiveAreaArray_3" localSheetId="2">{"Greeting","$Q$46","Very Hidden";"Work","$R$194","Very Hidden";"Notes","$Q$206","Visible";"Exec","$CP$72","Visible";"Model","$AN$95","Visible";"Retail","$FS$98","Very Hidden";"Inputs","$X$349","Visible";"Financing","$AP$146","Visible";"Rent Inc","$AM$66","Visible";"Premium","$T$46","Visible";"Salaries","$W$49","Visible";"Draw","$BP$112","Visible";"Returns","$AC$119","Visible";"Dev Costs","$L$83","Visible";"By Month","$GK$342","Visible";"Draw Matrix","$AY$73","Visible";"Errors","$Y$107","Visible";"Calculators","$K$66","Visible";"Reset","$N$562","Visible";"Status","$AP$85","Visible";"Deal Structure","$K$38","Visible";"G&amp;A","$K$31","Visible";"Marketing ","$M$72","Visible";"AAF Summary Page","$Y$141","Visible";"Executive summary","$X$111","Visible";"Stabilized proforma","$AE$82","Visible";"FIG rollup","$DX$403","Visible";"JV Structure","$Y$106","Visible";"LP waterfall ","$NE$163","Visible";"GP waterfall","$NE$191","Visible";"Rent Comps","$Q$42","Visible";"Custom4","$K$5","Visible";"Custom5","$K$5","Visible"}</definedName>
    <definedName name="HideActiveAreaArray_3">{"Greeting","$Q$46","Very Hidden";"Work","$R$194","Very Hidden";"Notes","$Q$206","Visible";"Exec","$CP$72","Visible";"Model","$AN$95","Visible";"Retail","$FS$98","Very Hidden";"Inputs","$X$349","Visible";"Financing","$AP$146","Visible";"Rent Inc","$AM$66","Visible";"Premium","$T$46","Visible";"Salaries","$W$49","Visible";"Draw","$BP$112","Visible";"Returns","$AC$119","Visible";"Dev Costs","$L$83","Visible";"By Month","$GK$342","Visible";"Draw Matrix","$AY$73","Visible";"Errors","$Y$107","Visible";"Calculators","$K$66","Visible";"Reset","$N$562","Visible";"Status","$AP$85","Visible";"Deal Structure","$K$38","Visible";"G&amp;A","$K$31","Visible";"Marketing ","$M$72","Visible";"AAF Summary Page","$Y$141","Visible";"Executive summary","$X$111","Visible";"Stabilized proforma","$AE$82","Visible";"FIG rollup","$DX$403","Visible";"JV Structure","$Y$106","Visible";"LP waterfall ","$NE$163","Visible";"GP waterfall","$NE$191","Visible";"Rent Comps","$Q$42","Visible";"Custom4","$K$5","Visible";"Custom5","$K$5","Visible"}</definedName>
    <definedName name="HideActiveAreaArray_4" localSheetId="0">{"Greeting","$Q$46","Very Hidden";"Work","$R$194","Very Hidden";"Notes","$Q$206","Visible";"Exec","$CP$72","Visible";"Model","$AN$95","Visible";"Retail","$FS$98","Very Hidden";"Inputs","$X$349","Visible";"Financing","$AP$146","Visible";"Rent Inc","$AM$66","Visible";"Premium","$T$46","Visible";"Salaries","$W$49","Visible";"Draw","$BP$112","Visible";"Returns","$AC$119","Visible";"Dev Costs","$L$83","Visible";"By Month","$GK$342","Visible";"Draw Matrix","$AY$73","Visible";"Errors","$Y$107","Visible";"Calculators","$K$66","Visible";"Reset","$N$562","Visible";"Status","$AP$85","Visible";"Deal Structure","$K$38","Visible";"G&amp;A","$K$31","Visible";"Marketing ","$M$72","Visible";"AAF Summary Page","$Y$141","Visible";"Executive summary","$X$111","Visible";"Stabilized proforma","$AE$82","Visible";"FIG rollup","$DX$403","Visible";"JV Structure","$Y$106","Visible";"LP waterfall ","$NE$163","Visible";"GP waterfall","$NE$191","Visible";"Rent Comps","$Q$42","Visible";"Custom4","$K$5","Visible";"Custom5","$K$5","Visible"}</definedName>
    <definedName name="HideActiveAreaArray_4" localSheetId="2">{"Greeting","$Q$46","Very Hidden";"Work","$R$194","Very Hidden";"Notes","$Q$206","Visible";"Exec","$CP$72","Visible";"Model","$AN$95","Visible";"Retail","$FS$98","Very Hidden";"Inputs","$X$349","Visible";"Financing","$AP$146","Visible";"Rent Inc","$AM$66","Visible";"Premium","$T$46","Visible";"Salaries","$W$49","Visible";"Draw","$BP$112","Visible";"Returns","$AC$119","Visible";"Dev Costs","$L$83","Visible";"By Month","$GK$342","Visible";"Draw Matrix","$AY$73","Visible";"Errors","$Y$107","Visible";"Calculators","$K$66","Visible";"Reset","$N$562","Visible";"Status","$AP$85","Visible";"Deal Structure","$K$38","Visible";"G&amp;A","$K$31","Visible";"Marketing ","$M$72","Visible";"AAF Summary Page","$Y$141","Visible";"Executive summary","$X$111","Visible";"Stabilized proforma","$AE$82","Visible";"FIG rollup","$DX$403","Visible";"JV Structure","$Y$106","Visible";"LP waterfall ","$NE$163","Visible";"GP waterfall","$NE$191","Visible";"Rent Comps","$Q$42","Visible";"Custom4","$K$5","Visible";"Custom5","$K$5","Visible"}</definedName>
    <definedName name="HideActiveAreaArray_4">{"Greeting","$Q$46","Very Hidden";"Work","$R$194","Very Hidden";"Notes","$Q$206","Visible";"Exec","$CP$72","Visible";"Model","$AN$95","Visible";"Retail","$FS$98","Very Hidden";"Inputs","$X$349","Visible";"Financing","$AP$146","Visible";"Rent Inc","$AM$66","Visible";"Premium","$T$46","Visible";"Salaries","$W$49","Visible";"Draw","$BP$112","Visible";"Returns","$AC$119","Visible";"Dev Costs","$L$83","Visible";"By Month","$GK$342","Visible";"Draw Matrix","$AY$73","Visible";"Errors","$Y$107","Visible";"Calculators","$K$66","Visible";"Reset","$N$562","Visible";"Status","$AP$85","Visible";"Deal Structure","$K$38","Visible";"G&amp;A","$K$31","Visible";"Marketing ","$M$72","Visible";"AAF Summary Page","$Y$141","Visible";"Executive summary","$X$111","Visible";"Stabilized proforma","$AE$82","Visible";"FIG rollup","$DX$403","Visible";"JV Structure","$Y$106","Visible";"LP waterfall ","$NE$163","Visible";"GP waterfall","$NE$191","Visible";"Rent Comps","$Q$42","Visible";"Custom4","$K$5","Visible";"Custom5","$K$5","Visible"}</definedName>
    <definedName name="HideActiveAreaArray_5" localSheetId="0">{"Greeting","$Q$46","Very Hidden";"Work","$R$194","Very Hidden";"Notes","$Q$206","Visible";"Exec","$CP$72","Visible";"Model","$AN$95","Visible";"Retail","$FS$98","Very Hidden";"Inputs","$X$349","Visible";"Financing","$AP$146","Visible";"Rent Inc","$AM$66","Visible";"Premium","$T$46","Visible";"Salaries","$W$49","Visible";"Draw","$BP$112","Visible";"Returns","$AC$119","Visible";"Dev Costs","$L$83","Visible";"By Month","$GK$342","Visible";"Draw Matrix","$AY$73","Visible";"Errors","$Y$107","Visible";"Calculators","$K$66","Visible";"Reset","$N$562","Visible";"Status","$AP$85","Visible";"Deal Structure","$K$38","Visible";"G&amp;A","$K$31","Visible";"Marketing ","$M$72","Visible";"AAF Summary Page","$Y$141","Visible";"Executive summary","$X$111","Visible";"Stabilized proforma","$AE$82","Visible";"FIG rollup","$DX$403","Visible";"JV Structure","$Y$106","Visible";"LP waterfall ","$NE$163","Visible";"GP waterfall","$NE$191","Visible";"Rent Comps","$Q$42","Visible";"Custom4","$K$5","Visible";"Custom5","$K$5","Visible"}</definedName>
    <definedName name="HideActiveAreaArray_5" localSheetId="2">{"Greeting","$Q$46","Very Hidden";"Work","$R$194","Very Hidden";"Notes","$Q$206","Visible";"Exec","$CP$72","Visible";"Model","$AN$95","Visible";"Retail","$FS$98","Very Hidden";"Inputs","$X$349","Visible";"Financing","$AP$146","Visible";"Rent Inc","$AM$66","Visible";"Premium","$T$46","Visible";"Salaries","$W$49","Visible";"Draw","$BP$112","Visible";"Returns","$AC$119","Visible";"Dev Costs","$L$83","Visible";"By Month","$GK$342","Visible";"Draw Matrix","$AY$73","Visible";"Errors","$Y$107","Visible";"Calculators","$K$66","Visible";"Reset","$N$562","Visible";"Status","$AP$85","Visible";"Deal Structure","$K$38","Visible";"G&amp;A","$K$31","Visible";"Marketing ","$M$72","Visible";"AAF Summary Page","$Y$141","Visible";"Executive summary","$X$111","Visible";"Stabilized proforma","$AE$82","Visible";"FIG rollup","$DX$403","Visible";"JV Structure","$Y$106","Visible";"LP waterfall ","$NE$163","Visible";"GP waterfall","$NE$191","Visible";"Rent Comps","$Q$42","Visible";"Custom4","$K$5","Visible";"Custom5","$K$5","Visible"}</definedName>
    <definedName name="HideActiveAreaArray_5">{"Greeting","$Q$46","Very Hidden";"Work","$R$194","Very Hidden";"Notes","$Q$206","Visible";"Exec","$CP$72","Visible";"Model","$AN$95","Visible";"Retail","$FS$98","Very Hidden";"Inputs","$X$349","Visible";"Financing","$AP$146","Visible";"Rent Inc","$AM$66","Visible";"Premium","$T$46","Visible";"Salaries","$W$49","Visible";"Draw","$BP$112","Visible";"Returns","$AC$119","Visible";"Dev Costs","$L$83","Visible";"By Month","$GK$342","Visible";"Draw Matrix","$AY$73","Visible";"Errors","$Y$107","Visible";"Calculators","$K$66","Visible";"Reset","$N$562","Visible";"Status","$AP$85","Visible";"Deal Structure","$K$38","Visible";"G&amp;A","$K$31","Visible";"Marketing ","$M$72","Visible";"AAF Summary Page","$Y$141","Visible";"Executive summary","$X$111","Visible";"Stabilized proforma","$AE$82","Visible";"FIG rollup","$DX$403","Visible";"JV Structure","$Y$106","Visible";"LP waterfall ","$NE$163","Visible";"GP waterfall","$NE$191","Visible";"Rent Comps","$Q$42","Visible";"Custom4","$K$5","Visible";"Custom5","$K$5","Visible"}</definedName>
    <definedName name="HideActSheet">26</definedName>
    <definedName name="HideColumn11">#REF!</definedName>
    <definedName name="HideDevFee">2</definedName>
    <definedName name="HideDrawMatrix">1</definedName>
    <definedName name="HideEnableRetail">0</definedName>
    <definedName name="HideErrorCode">#REF!</definedName>
    <definedName name="HideFinancing">#REF!,#REF!</definedName>
    <definedName name="HideFinancingTotal">#REF!</definedName>
    <definedName name="HideFundMethod">4</definedName>
    <definedName name="HideHLightInput">0</definedName>
    <definedName name="HideInsRate">#REF!</definedName>
    <definedName name="HideIRRCalcMethod">1</definedName>
    <definedName name="HideLoanType">"I"</definedName>
    <definedName name="HidePaymentFreq">1</definedName>
    <definedName name="HidePaymentTiming">1</definedName>
    <definedName name="HidePrintToPDF">0</definedName>
    <definedName name="HidePrintWithErrors">0</definedName>
    <definedName name="HideProposed">#REF!</definedName>
    <definedName name="HideRentIncReset">#REF!,#REF!,#REF!</definedName>
    <definedName name="HideRow11">#REF!,#REF!</definedName>
    <definedName name="HideSaleNoi">1</definedName>
    <definedName name="HideShow" hidden="1">#REF!</definedName>
    <definedName name="HideTaxRate">#REF!</definedName>
    <definedName name="HideUnresolvedFlag">#REF!</definedName>
    <definedName name="HideUserSheet">"Sheet22"</definedName>
    <definedName name="HIGH" hidden="1">#REF!</definedName>
    <definedName name="highdate">#REF!</definedName>
    <definedName name="HighDateA">#REF!</definedName>
    <definedName name="HighDateB">#REF!</definedName>
    <definedName name="Highlights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ighlights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ighlights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ighOption1">#REF!</definedName>
    <definedName name="HighOption2">#REF!</definedName>
    <definedName name="HighOption3">#REF!</definedName>
    <definedName name="HighOption4">#REF!</definedName>
    <definedName name="HighOption5">#REF!</definedName>
    <definedName name="HIGHPRICE" hidden="1">"HIGHPRICE"</definedName>
    <definedName name="HighPriceA">#REF!</definedName>
    <definedName name="HighPriceB">#REF!</definedName>
    <definedName name="hira" localSheetId="0" hidden="1">{"2",#N/A,FALSE,"Q1 03-04";"1",#N/A,FALSE,"Q1 03-04"}</definedName>
    <definedName name="hira" localSheetId="2" hidden="1">{"2",#N/A,FALSE,"Q1 03-04";"1",#N/A,FALSE,"Q1 03-04"}</definedName>
    <definedName name="hira" hidden="1">{"2",#N/A,FALSE,"Q1 03-04";"1",#N/A,FALSE,"Q1 03-04"}</definedName>
    <definedName name="hira1" localSheetId="0" hidden="1">{"2",#N/A,FALSE,"Q1 03-04";"1",#N/A,FALSE,"Q1 03-04"}</definedName>
    <definedName name="hira1" localSheetId="2" hidden="1">{"2",#N/A,FALSE,"Q1 03-04";"1",#N/A,FALSE,"Q1 03-04"}</definedName>
    <definedName name="hira1" hidden="1">{"2",#N/A,FALSE,"Q1 03-04";"1",#N/A,FALSE,"Q1 03-04"}</definedName>
    <definedName name="hiral" localSheetId="0" hidden="1">{"2",#N/A,FALSE,"Q1 03-04";"1",#N/A,FALSE,"Q1 03-04"}</definedName>
    <definedName name="hiral" localSheetId="2" hidden="1">{"2",#N/A,FALSE,"Q1 03-04";"1",#N/A,FALSE,"Q1 03-04"}</definedName>
    <definedName name="hiral" hidden="1">{"2",#N/A,FALSE,"Q1 03-04";"1",#N/A,FALSE,"Q1 03-04"}</definedName>
    <definedName name="hist_date">#REF!</definedName>
    <definedName name="HistogramV02" localSheetId="0" hidden="1">{#N/A,#N/A,FALSE,"Sheet1"}</definedName>
    <definedName name="HistogramV02" localSheetId="2" hidden="1">{#N/A,#N/A,FALSE,"Sheet1"}</definedName>
    <definedName name="HistogramV02" hidden="1">{#N/A,#N/A,FALSE,"Sheet1"}</definedName>
    <definedName name="HistogramV02_1" localSheetId="0" hidden="1">{#N/A,#N/A,FALSE,"Sheet1"}</definedName>
    <definedName name="HistogramV02_1" localSheetId="2" hidden="1">{#N/A,#N/A,FALSE,"Sheet1"}</definedName>
    <definedName name="HistogramV02_1" hidden="1">{#N/A,#N/A,FALSE,"Sheet1"}</definedName>
    <definedName name="History">#REF!</definedName>
    <definedName name="hiuhih" localSheetId="0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hiuhih" localSheetId="2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hiuhih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HJ" localSheetId="0" hidden="1">{#N/A,#N/A,FALSE,"Aging Summary";#N/A,#N/A,FALSE,"Ratio Analysis";#N/A,#N/A,FALSE,"Test 120 Day Accts";#N/A,#N/A,FALSE,"Tickmarks"}</definedName>
    <definedName name="HJ" localSheetId="2" hidden="1">{#N/A,#N/A,FALSE,"Aging Summary";#N/A,#N/A,FALSE,"Ratio Analysis";#N/A,#N/A,FALSE,"Test 120 Day Accts";#N/A,#N/A,FALSE,"Tickmarks"}</definedName>
    <definedName name="HJ" hidden="1">{#N/A,#N/A,FALSE,"Aging Summary";#N/A,#N/A,FALSE,"Ratio Analysis";#N/A,#N/A,FALSE,"Test 120 Day Accts";#N/A,#N/A,FALSE,"Tickmarks"}</definedName>
    <definedName name="HJBJBJ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JBJBJ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JBJBJ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jdg" localSheetId="0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hjdg" localSheetId="2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hjdg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hjejwrtj" localSheetId="0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hjejwrtj" localSheetId="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hjejwrtj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hjf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hjf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hjf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hjfgf" localSheetId="0" hidden="1">{#N/A,#N/A,TRUE,"GRAND TOTAL";#N/A,#N/A,TRUE,"SAM'S";#N/A,#N/A,TRUE,"SUPERCENTER";#N/A,#N/A,TRUE,"MEXICO";#N/A,#N/A,TRUE,"FOOD";#N/A,#N/A,TRUE,"TOTAL WITHOUT CIFRA TAB"}</definedName>
    <definedName name="hjfgf" localSheetId="2" hidden="1">{#N/A,#N/A,TRUE,"GRAND TOTAL";#N/A,#N/A,TRUE,"SAM'S";#N/A,#N/A,TRUE,"SUPERCENTER";#N/A,#N/A,TRUE,"MEXICO";#N/A,#N/A,TRUE,"FOOD";#N/A,#N/A,TRUE,"TOTAL WITHOUT CIFRA TAB"}</definedName>
    <definedName name="hjfgf" hidden="1">{#N/A,#N/A,TRUE,"GRAND TOTAL";#N/A,#N/A,TRUE,"SAM'S";#N/A,#N/A,TRUE,"SUPERCENTER";#N/A,#N/A,TRUE,"MEXICO";#N/A,#N/A,TRUE,"FOOD";#N/A,#N/A,TRUE,"TOTAL WITHOUT CIFRA TAB"}</definedName>
    <definedName name="HJFGJ">#REF!,#REF!</definedName>
    <definedName name="hjg" localSheetId="0" hidden="1">{#N/A,#N/A,FALSE,"A";#N/A,#N/A,FALSE,"B-TOT";#N/A,#N/A,FALSE,"Declaration1";#N/A,#N/A,FALSE,"Spravka1";#N/A,#N/A,FALSE,"A (2)";#N/A,#N/A,FALSE,"B-TOT (2)";#N/A,#N/A,FALSE,"Declaration1 (2)";#N/A,#N/A,FALSE,"Spravka1 (2)"}</definedName>
    <definedName name="hjg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hjg" hidden="1">{#N/A,#N/A,FALSE,"A";#N/A,#N/A,FALSE,"B-TOT";#N/A,#N/A,FALSE,"Declaration1";#N/A,#N/A,FALSE,"Spravka1";#N/A,#N/A,FALSE,"A (2)";#N/A,#N/A,FALSE,"B-TOT (2)";#N/A,#N/A,FALSE,"Declaration1 (2)";#N/A,#N/A,FALSE,"Spravka1 (2)"}</definedName>
    <definedName name="hjgfh" localSheetId="0" hidden="1">{"Units A",#N/A,FALSE,"FY95SLS";"Units B",#N/A,FALSE,"FY95SLS"}</definedName>
    <definedName name="hjgfh" localSheetId="2" hidden="1">{"Units A",#N/A,FALSE,"FY95SLS";"Units B",#N/A,FALSE,"FY95SLS"}</definedName>
    <definedName name="hjgfh" hidden="1">{"Units A",#N/A,FALSE,"FY95SLS";"Units B",#N/A,FALSE,"FY95SLS"}</definedName>
    <definedName name="hjgk" localSheetId="0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hjgk" localSheetId="2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hjgk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hjh" localSheetId="0" hidden="1">{#N/A,#N/A,FALSE,"Aging Summary";#N/A,#N/A,FALSE,"Ratio Analysis";#N/A,#N/A,FALSE,"Test 120 Day Accts";#N/A,#N/A,FALSE,"Tickmarks"}</definedName>
    <definedName name="hjh" localSheetId="2" hidden="1">{#N/A,#N/A,FALSE,"Aging Summary";#N/A,#N/A,FALSE,"Ratio Analysis";#N/A,#N/A,FALSE,"Test 120 Day Accts";#N/A,#N/A,FALSE,"Tickmarks"}</definedName>
    <definedName name="hjh" hidden="1">{#N/A,#N/A,FALSE,"Aging Summary";#N/A,#N/A,FALSE,"Ratio Analysis";#N/A,#N/A,FALSE,"Test 120 Day Accts";#N/A,#N/A,FALSE,"Tickmarks"}</definedName>
    <definedName name="hjhgj" localSheetId="0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hjhgj" localSheetId="2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hjhgj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hjhhh" localSheetId="0" hidden="1">{#N/A,#N/A,FALSE,"A";#N/A,#N/A,FALSE,"B"}</definedName>
    <definedName name="hjhhh" localSheetId="2" hidden="1">{#N/A,#N/A,FALSE,"A";#N/A,#N/A,FALSE,"B"}</definedName>
    <definedName name="hjhhh" hidden="1">{#N/A,#N/A,FALSE,"A";#N/A,#N/A,FALSE,"B"}</definedName>
    <definedName name="hjhjffukfuk" localSheetId="0" hidden="1">{#N/A,#N/A,FALSE,"Pharm";#N/A,#N/A,FALSE,"WWCM"}</definedName>
    <definedName name="hjhjffukfuk" localSheetId="2" hidden="1">{#N/A,#N/A,FALSE,"Pharm";#N/A,#N/A,FALSE,"WWCM"}</definedName>
    <definedName name="hjhjffukfuk" hidden="1">{#N/A,#N/A,FALSE,"Pharm";#N/A,#N/A,FALSE,"WWCM"}</definedName>
    <definedName name="hjhjfkfukywrte" localSheetId="0" hidden="1">{#N/A,#N/A,FALSE,"Pharm";#N/A,#N/A,FALSE,"WWCM"}</definedName>
    <definedName name="hjhjfkfukywrte" localSheetId="2" hidden="1">{#N/A,#N/A,FALSE,"Pharm";#N/A,#N/A,FALSE,"WWCM"}</definedName>
    <definedName name="hjhjfkfukywrte" hidden="1">{#N/A,#N/A,FALSE,"Pharm";#N/A,#N/A,FALSE,"WWCM"}</definedName>
    <definedName name="hjhjhjhjhjhj" localSheetId="0" hidden="1">{"Units A",#N/A,FALSE,"FY95SLS";"Units B",#N/A,FALSE,"FY95SLS"}</definedName>
    <definedName name="hjhjhjhjhjhj" localSheetId="2" hidden="1">{"Units A",#N/A,FALSE,"FY95SLS";"Units B",#N/A,FALSE,"FY95SLS"}</definedName>
    <definedName name="hjhjhjhjhjhj" hidden="1">{"Units A",#N/A,FALSE,"FY95SLS";"Units B",#N/A,FALSE,"FY95SLS"}</definedName>
    <definedName name="hjhkjkl" localSheetId="0" hidden="1">{#N/A,#N/A,FALSE,"Pharm";#N/A,#N/A,FALSE,"WWCM"}</definedName>
    <definedName name="hjhkjkl" localSheetId="2" hidden="1">{#N/A,#N/A,FALSE,"Pharm";#N/A,#N/A,FALSE,"WWCM"}</definedName>
    <definedName name="hjhkjkl" hidden="1">{#N/A,#N/A,FALSE,"Pharm";#N/A,#N/A,FALSE,"WWCM"}</definedName>
    <definedName name="hjhyjy" localSheetId="0" hidden="1">{"Pound Sterling",#N/A,TRUE,"PPD";"Pound Sterling",#N/A,TRUE,"Anaquest";"Pound Sterling",#N/A,TRUE,"Delta";"Pound Sterling",#N/A,TRUE,"INO"}</definedName>
    <definedName name="hjhyjy" localSheetId="2" hidden="1">{"Pound Sterling",#N/A,TRUE,"PPD";"Pound Sterling",#N/A,TRUE,"Anaquest";"Pound Sterling",#N/A,TRUE,"Delta";"Pound Sterling",#N/A,TRUE,"INO"}</definedName>
    <definedName name="hjhyjy" hidden="1">{"Pound Sterling",#N/A,TRUE,"PPD";"Pound Sterling",#N/A,TRUE,"Anaquest";"Pound Sterling",#N/A,TRUE,"Delta";"Pound Sterling",#N/A,TRUE,"INO"}</definedName>
    <definedName name="hjiu" localSheetId="0" hidden="1">{#N/A,#N/A,FALSE,"Aging Summary";#N/A,#N/A,FALSE,"Ratio Analysis";#N/A,#N/A,FALSE,"Test 120 Day Accts";#N/A,#N/A,FALSE,"Tickmarks"}</definedName>
    <definedName name="hjiu" localSheetId="2" hidden="1">{#N/A,#N/A,FALSE,"Aging Summary";#N/A,#N/A,FALSE,"Ratio Analysis";#N/A,#N/A,FALSE,"Test 120 Day Accts";#N/A,#N/A,FALSE,"Tickmarks"}</definedName>
    <definedName name="hjiu" hidden="1">{#N/A,#N/A,FALSE,"Aging Summary";#N/A,#N/A,FALSE,"Ratio Analysis";#N/A,#N/A,FALSE,"Test 120 Day Accts";#N/A,#N/A,FALSE,"Tickmarks"}</definedName>
    <definedName name="hjjhjhj" localSheetId="0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hjjhjhj" localSheetId="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hjjhjhj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hjjjkk" localSheetId="0" hidden="1">{#N/A,#N/A,FALSE,"REPORT"}</definedName>
    <definedName name="hjjjkk" localSheetId="2" hidden="1">{#N/A,#N/A,FALSE,"REPORT"}</definedName>
    <definedName name="hjjjkk" hidden="1">{#N/A,#N/A,FALSE,"REPORT"}</definedName>
    <definedName name="hjjkk" localSheetId="0" hidden="1">{#N/A,#N/A,FALSE,"Pharm";#N/A,#N/A,FALSE,"WWCM"}</definedName>
    <definedName name="hjjkk" localSheetId="2" hidden="1">{#N/A,#N/A,FALSE,"Pharm";#N/A,#N/A,FALSE,"WWCM"}</definedName>
    <definedName name="hjjkk" hidden="1">{#N/A,#N/A,FALSE,"Pharm";#N/A,#N/A,FALSE,"WWCM"}</definedName>
    <definedName name="HJK" localSheetId="0" hidden="1">{"'표지'!$B$5"}</definedName>
    <definedName name="HJK" localSheetId="2" hidden="1">{"'표지'!$B$5"}</definedName>
    <definedName name="HJK" hidden="1">{"'표지'!$B$5"}</definedName>
    <definedName name="hjkf" localSheetId="0" hidden="1">{"Units A",#N/A,FALSE,"FY95SLS";"Units B",#N/A,FALSE,"FY95SLS"}</definedName>
    <definedName name="hjkf" localSheetId="2" hidden="1">{"Units A",#N/A,FALSE,"FY95SLS";"Units B",#N/A,FALSE,"FY95SLS"}</definedName>
    <definedName name="hjkf" hidden="1">{"Units A",#N/A,FALSE,"FY95SLS";"Units B",#N/A,FALSE,"FY95SLS"}</definedName>
    <definedName name="hjkh" localSheetId="0" hidden="1">{"Pound Sterling",#N/A,TRUE,"PPD";"Pound Sterling",#N/A,TRUE,"Anaquest";"Pound Sterling",#N/A,TRUE,"Delta";"Pound Sterling",#N/A,TRUE,"INO"}</definedName>
    <definedName name="hjkh" localSheetId="2" hidden="1">{"Pound Sterling",#N/A,TRUE,"PPD";"Pound Sterling",#N/A,TRUE,"Anaquest";"Pound Sterling",#N/A,TRUE,"Delta";"Pound Sterling",#N/A,TRUE,"INO"}</definedName>
    <definedName name="hjkh" hidden="1">{"Pound Sterling",#N/A,TRUE,"PPD";"Pound Sterling",#N/A,TRUE,"Anaquest";"Pound Sterling",#N/A,TRUE,"Delta";"Pound Sterling",#N/A,TRUE,"INO"}</definedName>
    <definedName name="hjkiuy" localSheetId="0" hidden="1">{#N/A,#N/A,FALSE,"USD Front page";#N/A,#N/A,FALSE,"USD Financiel overview AOP";#N/A,#N/A,FALSE,"USD Operating P&amp;L AOP";#N/A,#N/A,FALSE,"USD Revenue by product";#N/A,#N/A,FALSE,"USD Revenue &amp; STD Marign Prod.";#N/A,#N/A,FALSE,"USD Std. Margin";#N/A,#N/A,FALSE,"USD Employees by Function";#N/A,#N/A,FALSE,"USD R&amp;D Costs";#N/A,#N/A,FALSE,"USD Inventory";#N/A,#N/A,FALSE,"USD Order Intake by Area";#N/A,#N/A,FALSE,"USD Backlog by area";#N/A,#N/A,FALSE,"USD Backlog by customer";#N/A,#N/A,FALSE,"USD Revenue by Area";#N/A,#N/A,FALSE,"GRAPH  4"}</definedName>
    <definedName name="hjkiuy" localSheetId="2" hidden="1">{#N/A,#N/A,FALSE,"USD Front page";#N/A,#N/A,FALSE,"USD Financiel overview AOP";#N/A,#N/A,FALSE,"USD Operating P&amp;L AOP";#N/A,#N/A,FALSE,"USD Revenue by product";#N/A,#N/A,FALSE,"USD Revenue &amp; STD Marign Prod.";#N/A,#N/A,FALSE,"USD Std. Margin";#N/A,#N/A,FALSE,"USD Employees by Function";#N/A,#N/A,FALSE,"USD R&amp;D Costs";#N/A,#N/A,FALSE,"USD Inventory";#N/A,#N/A,FALSE,"USD Order Intake by Area";#N/A,#N/A,FALSE,"USD Backlog by area";#N/A,#N/A,FALSE,"USD Backlog by customer";#N/A,#N/A,FALSE,"USD Revenue by Area";#N/A,#N/A,FALSE,"GRAPH  4"}</definedName>
    <definedName name="hjkiuy" hidden="1">{#N/A,#N/A,FALSE,"USD Front page";#N/A,#N/A,FALSE,"USD Financiel overview AOP";#N/A,#N/A,FALSE,"USD Operating P&amp;L AOP";#N/A,#N/A,FALSE,"USD Revenue by product";#N/A,#N/A,FALSE,"USD Revenue &amp; STD Marign Prod.";#N/A,#N/A,FALSE,"USD Std. Margin";#N/A,#N/A,FALSE,"USD Employees by Function";#N/A,#N/A,FALSE,"USD R&amp;D Costs";#N/A,#N/A,FALSE,"USD Inventory";#N/A,#N/A,FALSE,"USD Order Intake by Area";#N/A,#N/A,FALSE,"USD Backlog by area";#N/A,#N/A,FALSE,"USD Backlog by customer";#N/A,#N/A,FALSE,"USD Revenue by Area";#N/A,#N/A,FALSE,"GRAPH  4"}</definedName>
    <definedName name="hjkjl" localSheetId="0" hidden="1">{"Units A",#N/A,FALSE,"FY95SLS";"Units B",#N/A,FALSE,"FY95SLS"}</definedName>
    <definedName name="hjkjl" localSheetId="2" hidden="1">{"Units A",#N/A,FALSE,"FY95SLS";"Units B",#N/A,FALSE,"FY95SLS"}</definedName>
    <definedName name="hjkjl" hidden="1">{"Units A",#N/A,FALSE,"FY95SLS";"Units B",#N/A,FALSE,"FY95SLS"}</definedName>
    <definedName name="hjkjlkj" localSheetId="0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hjkjlkj" localSheetId="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hjkjlkj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hjkk" localSheetId="0" hidden="1">{#N/A,#N/A,FALSE,"Pharm";#N/A,#N/A,FALSE,"WWCM"}</definedName>
    <definedName name="hjkk" localSheetId="2" hidden="1">{#N/A,#N/A,FALSE,"Pharm";#N/A,#N/A,FALSE,"WWCM"}</definedName>
    <definedName name="hjkk" hidden="1">{#N/A,#N/A,FALSE,"Pharm";#N/A,#N/A,FALSE,"WWCM"}</definedName>
    <definedName name="hjklhu" localSheetId="0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hjklhu" localSheetId="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hjklhu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hjkljlj" localSheetId="0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hjkljlj" localSheetId="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hjkljlj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hjlcdekmlw" localSheetId="0" hidden="1">{#N/A,#N/A,FALSE,"Aging Summary";#N/A,#N/A,FALSE,"Ratio Analysis";#N/A,#N/A,FALSE,"Test 120 Day Accts";#N/A,#N/A,FALSE,"Tickmarks"}</definedName>
    <definedName name="hjlcdekmlw" localSheetId="2" hidden="1">{#N/A,#N/A,FALSE,"Aging Summary";#N/A,#N/A,FALSE,"Ratio Analysis";#N/A,#N/A,FALSE,"Test 120 Day Accts";#N/A,#N/A,FALSE,"Tickmarks"}</definedName>
    <definedName name="hjlcdekmlw" hidden="1">{#N/A,#N/A,FALSE,"Aging Summary";#N/A,#N/A,FALSE,"Ratio Analysis";#N/A,#N/A,FALSE,"Test 120 Day Accts";#N/A,#N/A,FALSE,"Tickmarks"}</definedName>
    <definedName name="hjnv" localSheetId="0" hidden="1">{#N/A,#N/A,FALSE,"Aging Summary";#N/A,#N/A,FALSE,"Ratio Analysis";#N/A,#N/A,FALSE,"Test 120 Day Accts";#N/A,#N/A,FALSE,"Tickmarks"}</definedName>
    <definedName name="hjnv" localSheetId="2" hidden="1">{#N/A,#N/A,FALSE,"Aging Summary";#N/A,#N/A,FALSE,"Ratio Analysis";#N/A,#N/A,FALSE,"Test 120 Day Accts";#N/A,#N/A,FALSE,"Tickmarks"}</definedName>
    <definedName name="hjnv" hidden="1">{#N/A,#N/A,FALSE,"Aging Summary";#N/A,#N/A,FALSE,"Ratio Analysis";#N/A,#N/A,FALSE,"Test 120 Day Accts";#N/A,#N/A,FALSE,"Tickmarks"}</definedName>
    <definedName name="HJTY" localSheetId="0" hidden="1">{#N/A,#N/A,FALSE,"Calculator"}</definedName>
    <definedName name="HJTY" localSheetId="2" hidden="1">{#N/A,#N/A,FALSE,"Calculator"}</definedName>
    <definedName name="HJTY" hidden="1">{#N/A,#N/A,FALSE,"Calculator"}</definedName>
    <definedName name="hjyuk" localSheetId="0" hidden="1">{"Units A",#N/A,FALSE,"FY95SLS";"Units B",#N/A,FALSE,"FY95SLS"}</definedName>
    <definedName name="hjyuk" localSheetId="2" hidden="1">{"Units A",#N/A,FALSE,"FY95SLS";"Units B",#N/A,FALSE,"FY95SLS"}</definedName>
    <definedName name="hjyuk" hidden="1">{"Units A",#N/A,FALSE,"FY95SLS";"Units B",#N/A,FALSE,"FY95SLS"}</definedName>
    <definedName name="hkdfygc" localSheetId="0" hidden="1">{"US Dollars",#N/A,TRUE,"PPD";"US Dollar",#N/A,TRUE,"Anaquest";"US Dollar",#N/A,TRUE,"Delta";"US Dollar",#N/A,TRUE,"INO"}</definedName>
    <definedName name="hkdfygc" localSheetId="2" hidden="1">{"US Dollars",#N/A,TRUE,"PPD";"US Dollar",#N/A,TRUE,"Anaquest";"US Dollar",#N/A,TRUE,"Delta";"US Dollar",#N/A,TRUE,"INO"}</definedName>
    <definedName name="hkdfygc" hidden="1">{"US Dollars",#N/A,TRUE,"PPD";"US Dollar",#N/A,TRUE,"Anaquest";"US Dollar",#N/A,TRUE,"Delta";"US Dollar",#N/A,TRUE,"INO"}</definedName>
    <definedName name="HKSH" localSheetId="0" hidden="1">{#N/A,#N/A,FALSE,"REPORT"}</definedName>
    <definedName name="HKSH" localSheetId="2" hidden="1">{#N/A,#N/A,FALSE,"REPORT"}</definedName>
    <definedName name="HKSH" hidden="1">{#N/A,#N/A,FALSE,"REPORT"}</definedName>
    <definedName name="hkyk" localSheetId="0" hidden="1">{"Pound Sterling",#N/A,TRUE,"PPD";"Pound Sterling",#N/A,TRUE,"Anaquest";"Pound Sterling",#N/A,TRUE,"Delta";"Pound Sterling",#N/A,TRUE,"INO"}</definedName>
    <definedName name="hkyk" localSheetId="2" hidden="1">{"Pound Sterling",#N/A,TRUE,"PPD";"Pound Sterling",#N/A,TRUE,"Anaquest";"Pound Sterling",#N/A,TRUE,"Delta";"Pound Sterling",#N/A,TRUE,"INO"}</definedName>
    <definedName name="hkyk" hidden="1">{"Pound Sterling",#N/A,TRUE,"PPD";"Pound Sterling",#N/A,TRUE,"Anaquest";"Pound Sterling",#N/A,TRUE,"Delta";"Pound Sterling",#N/A,TRUE,"INO"}</definedName>
    <definedName name="hkyukry" localSheetId="0" hidden="1">{"Units A",#N/A,FALSE,"FY95SLS";"Units B",#N/A,FALSE,"FY95SLS"}</definedName>
    <definedName name="hkyukry" localSheetId="2" hidden="1">{"Units A",#N/A,FALSE,"FY95SLS";"Units B",#N/A,FALSE,"FY95SLS"}</definedName>
    <definedName name="hkyukry" hidden="1">{"Units A",#N/A,FALSE,"FY95SLS";"Units B",#N/A,FALSE,"FY95SLS"}</definedName>
    <definedName name="hlk" localSheetId="0" hidden="1">{#N/A,#N/A,FALSE,"Aging Summary";#N/A,#N/A,FALSE,"Ratio Analysis";#N/A,#N/A,FALSE,"Test 120 Day Accts";#N/A,#N/A,FALSE,"Tickmarks"}</definedName>
    <definedName name="hlk" localSheetId="2" hidden="1">{#N/A,#N/A,FALSE,"Aging Summary";#N/A,#N/A,FALSE,"Ratio Analysis";#N/A,#N/A,FALSE,"Test 120 Day Accts";#N/A,#N/A,FALSE,"Tickmarks"}</definedName>
    <definedName name="hlk" hidden="1">{#N/A,#N/A,FALSE,"Aging Summary";#N/A,#N/A,FALSE,"Ratio Analysis";#N/A,#N/A,FALSE,"Test 120 Day Accts";#N/A,#N/A,FALSE,"Tickmarks"}</definedName>
    <definedName name="HMG" localSheetId="0" hidden="1">{#N/A,#N/A,FALSE,"REPORT"}</definedName>
    <definedName name="HMG" localSheetId="2" hidden="1">{#N/A,#N/A,FALSE,"REPORT"}</definedName>
    <definedName name="HMG" hidden="1">{#N/A,#N/A,FALSE,"REPORT"}</definedName>
    <definedName name="hmtyjh" localSheetId="0" hidden="1">{"Units A",#N/A,FALSE,"FY95SLS";"Units B",#N/A,FALSE,"FY95SLS"}</definedName>
    <definedName name="hmtyjh" localSheetId="2" hidden="1">{"Units A",#N/A,FALSE,"FY95SLS";"Units B",#N/A,FALSE,"FY95SLS"}</definedName>
    <definedName name="hmtyjh" hidden="1">{"Units A",#N/A,FALSE,"FY95SLS";"Units B",#N/A,FALSE,"FY95SLS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Aggregate" hidden="1">#REF!</definedName>
    <definedName name="hn.CompanyInfo" hidden="1">#REF!</definedName>
    <definedName name="hn.CompanyName" hidden="1">#REF!</definedName>
    <definedName name="hn.CompanyUCN" hidden="1">#REF!</definedName>
    <definedName name="hn.ConvertVal1" hidden="1">#REF!</definedName>
    <definedName name="hn.Delete015" hidden="1">#REF!,#REF!,#REF!,#REF!,#REF!</definedName>
    <definedName name="hn.ExtDb" hidden="1">FALSE</definedName>
    <definedName name="hn.FromMain3" hidden="1">#REF!</definedName>
    <definedName name="hn.FromMain4" hidden="1">#REF!</definedName>
    <definedName name="hn.FromMain5" hidden="1">#REF!</definedName>
    <definedName name="hn.Global" hidden="1">#REF!</definedName>
    <definedName name="hn.IssuerID" hidden="1">#REF!</definedName>
    <definedName name="hn.IssuerNameShort" hidden="1">#REF!</definedName>
    <definedName name="hn.ModelType" hidden="1">"DEAL"</definedName>
    <definedName name="hn.ModelVersion" hidden="1">1</definedName>
    <definedName name="hn.NoUpload" hidden="1">0</definedName>
    <definedName name="hn.ParityCheck" hidden="1">#REF!</definedName>
    <definedName name="hn.PrivateEndMonth" hidden="1">#REF!</definedName>
    <definedName name="hn.PrivateLTM" hidden="1">#REF!</definedName>
    <definedName name="hn.PrivateLTMYear" hidden="1">#REF!</definedName>
    <definedName name="hn.PrivateQuarter" hidden="1">#REF!</definedName>
    <definedName name="hn.PrivateYear" hidden="1">#REF!</definedName>
    <definedName name="hn.PrivateYearEnd" hidden="1">#REF!</definedName>
    <definedName name="hn.PublicFlag" hidden="1">#REF!</definedName>
    <definedName name="hn.ReviewDescription" hidden="1">#REF!</definedName>
    <definedName name="hn.ReviewID" hidden="1">#REF!</definedName>
    <definedName name="hn.ReviewYear" hidden="1">#REF!</definedName>
    <definedName name="hn.RolledForward" hidden="1">FALSE</definedName>
    <definedName name="hn.Ticker" hidden="1">#REF!</definedName>
    <definedName name="hn.UserLogin" hidden="1">#REF!</definedName>
    <definedName name="hn.USLast" hidden="1">#REF!</definedName>
    <definedName name="hn.YearLabel" hidden="1">#REF!</definedName>
    <definedName name="HNFVDJNHBG" localSheetId="0" hidden="1">{#N/A,#N/A,FALSE,"Report 2";#N/A,#N/A,FALSE,"Report 3";#N/A,#N/A,FALSE,"Report 4";#N/A,#N/A,FALSE,"Actual-Budget (kum)";#N/A,#N/A,FALSE,"Actual-Budget (per)";#N/A,#N/A,FALSE,"Comparison YTD";#N/A,#N/A,FALSE,"Expenses YTD";#N/A,#N/A,FALSE,"Summary";#N/A,#N/A,FALSE,"Aktiv";#N/A,#N/A,FALSE,"Passiv";#N/A,#N/A,FALSE,"Finale1";#N/A,#N/A,FALSE,"Finale2";#N/A,#N/A,FALSE,"periodisch1";#N/A,#N/A,FALSE,"periodisch2";#N/A,#N/A,FALSE,"D-Bestand";#N/A,#N/A,FALSE,"D-Zins";#N/A,#N/A,FALSE,"Fil_A_Bestand";#N/A,#N/A,FALSE,"Fil_A_Zins";#N/A,#N/A,FALSE,"Fil_A_D-Zins";#N/A,#N/A,FALSE,"Fil_P_Bestand";#N/A,#N/A,FALSE,"Fil_P_Zins";#N/A,#N/A,FALSE,"Fil_P_Neu";#N/A,#N/A,FALSE,"Fil_P_Änd";#N/A,#N/A,FALSE,"Fil_P_Änd_kum";#N/A,#N/A,FALSE,"Report 5";#N/A,#N/A,FALSE,"EWB-2";#N/A,#N/A,FALSE,"EWB";#N/A,#N/A,FALSE,"Headcount";#N/A,#N/A,FALSE,"Headcount2";#N/A,#N/A,FALSE,"Investitionsgüter";#N/A,#N/A,FALSE,"Rückstellungen"}</definedName>
    <definedName name="HNFVDJNHBG" localSheetId="2" hidden="1">{#N/A,#N/A,FALSE,"Report 2";#N/A,#N/A,FALSE,"Report 3";#N/A,#N/A,FALSE,"Report 4";#N/A,#N/A,FALSE,"Actual-Budget (kum)";#N/A,#N/A,FALSE,"Actual-Budget (per)";#N/A,#N/A,FALSE,"Comparison YTD";#N/A,#N/A,FALSE,"Expenses YTD";#N/A,#N/A,FALSE,"Summary";#N/A,#N/A,FALSE,"Aktiv";#N/A,#N/A,FALSE,"Passiv";#N/A,#N/A,FALSE,"Finale1";#N/A,#N/A,FALSE,"Finale2";#N/A,#N/A,FALSE,"periodisch1";#N/A,#N/A,FALSE,"periodisch2";#N/A,#N/A,FALSE,"D-Bestand";#N/A,#N/A,FALSE,"D-Zins";#N/A,#N/A,FALSE,"Fil_A_Bestand";#N/A,#N/A,FALSE,"Fil_A_Zins";#N/A,#N/A,FALSE,"Fil_A_D-Zins";#N/A,#N/A,FALSE,"Fil_P_Bestand";#N/A,#N/A,FALSE,"Fil_P_Zins";#N/A,#N/A,FALSE,"Fil_P_Neu";#N/A,#N/A,FALSE,"Fil_P_Änd";#N/A,#N/A,FALSE,"Fil_P_Änd_kum";#N/A,#N/A,FALSE,"Report 5";#N/A,#N/A,FALSE,"EWB-2";#N/A,#N/A,FALSE,"EWB";#N/A,#N/A,FALSE,"Headcount";#N/A,#N/A,FALSE,"Headcount2";#N/A,#N/A,FALSE,"Investitionsgüter";#N/A,#N/A,FALSE,"Rückstellungen"}</definedName>
    <definedName name="HNFVDJNHBG" hidden="1">{#N/A,#N/A,FALSE,"Report 2";#N/A,#N/A,FALSE,"Report 3";#N/A,#N/A,FALSE,"Report 4";#N/A,#N/A,FALSE,"Actual-Budget (kum)";#N/A,#N/A,FALSE,"Actual-Budget (per)";#N/A,#N/A,FALSE,"Comparison YTD";#N/A,#N/A,FALSE,"Expenses YTD";#N/A,#N/A,FALSE,"Summary";#N/A,#N/A,FALSE,"Aktiv";#N/A,#N/A,FALSE,"Passiv";#N/A,#N/A,FALSE,"Finale1";#N/A,#N/A,FALSE,"Finale2";#N/A,#N/A,FALSE,"periodisch1";#N/A,#N/A,FALSE,"periodisch2";#N/A,#N/A,FALSE,"D-Bestand";#N/A,#N/A,FALSE,"D-Zins";#N/A,#N/A,FALSE,"Fil_A_Bestand";#N/A,#N/A,FALSE,"Fil_A_Zins";#N/A,#N/A,FALSE,"Fil_A_D-Zins";#N/A,#N/A,FALSE,"Fil_P_Bestand";#N/A,#N/A,FALSE,"Fil_P_Zins";#N/A,#N/A,FALSE,"Fil_P_Neu";#N/A,#N/A,FALSE,"Fil_P_Änd";#N/A,#N/A,FALSE,"Fil_P_Änd_kum";#N/A,#N/A,FALSE,"Report 5";#N/A,#N/A,FALSE,"EWB-2";#N/A,#N/A,FALSE,"EWB";#N/A,#N/A,FALSE,"Headcount";#N/A,#N/A,FALSE,"Headcount2";#N/A,#N/A,FALSE,"Investitionsgüter";#N/A,#N/A,FALSE,"Rückstellungen"}</definedName>
    <definedName name="hnjgfjtrhju" localSheetId="0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hnjgfjtrhju" localSheetId="2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hnjgfjtrhju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hod" localSheetId="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E">#REF!</definedName>
    <definedName name="hold_khw" hidden="1">#REF!</definedName>
    <definedName name="homer" localSheetId="0" hidden="1">{"P.I. BUDGET ASSUMPTIONS",#N/A,FALSE,"PERIODIC INSP 97";"P.I. MAJOR EXP",#N/A,FALSE,"PERIODIC INSP 97";"PERIODIC INSP",#N/A,FALSE,"PERIODIC INSP 97"}</definedName>
    <definedName name="homer" localSheetId="2" hidden="1">{"P.I. BUDGET ASSUMPTIONS",#N/A,FALSE,"PERIODIC INSP 97";"P.I. MAJOR EXP",#N/A,FALSE,"PERIODIC INSP 97";"PERIODIC INSP",#N/A,FALSE,"PERIODIC INSP 97"}</definedName>
    <definedName name="homer" hidden="1">{"P.I. BUDGET ASSUMPTIONS",#N/A,FALSE,"PERIODIC INSP 97";"P.I. MAJOR EXP",#N/A,FALSE,"PERIODIC INSP 97";"PERIODIC INSP",#N/A,FALSE,"PERIODIC INSP 97"}</definedName>
    <definedName name="Homes_Per_Mile">#REF!</definedName>
    <definedName name="HOMFE" localSheetId="0" hidden="1">{#N/A,#N/A,FALSE,"Assessment";#N/A,#N/A,FALSE,"Staffing";#N/A,#N/A,FALSE,"Hires";#N/A,#N/A,FALSE,"Assumptions"}</definedName>
    <definedName name="HOMFE" localSheetId="2" hidden="1">{#N/A,#N/A,FALSE,"Assessment";#N/A,#N/A,FALSE,"Staffing";#N/A,#N/A,FALSE,"Hires";#N/A,#N/A,FALSE,"Assumptions"}</definedName>
    <definedName name="HOMFE" hidden="1">{#N/A,#N/A,FALSE,"Assessment";#N/A,#N/A,FALSE,"Staffing";#N/A,#N/A,FALSE,"Hires";#N/A,#N/A,FALSE,"Assumptions"}</definedName>
    <definedName name="HORA_EXTRA">#REF!</definedName>
    <definedName name="Horas_x_Jor">#REF!</definedName>
    <definedName name="Hospitalization">#REF!</definedName>
    <definedName name="HOURLY">#REF!</definedName>
    <definedName name="Hours">#REF!</definedName>
    <definedName name="houy" localSheetId="0" hidden="1">{#N/A,#N/A,FALSE,"AD_Purchase";#N/A,#N/A,FALSE,"Credit";#N/A,#N/A,FALSE,"PF Acquisition";#N/A,#N/A,FALSE,"PF Offering"}</definedName>
    <definedName name="houy" localSheetId="2" hidden="1">{#N/A,#N/A,FALSE,"AD_Purchase";#N/A,#N/A,FALSE,"Credit";#N/A,#N/A,FALSE,"PF Acquisition";#N/A,#N/A,FALSE,"PF Offering"}</definedName>
    <definedName name="houy" hidden="1">{#N/A,#N/A,FALSE,"AD_Purchase";#N/A,#N/A,FALSE,"Credit";#N/A,#N/A,FALSE,"PF Acquisition";#N/A,#N/A,FALSE,"PF Offering"}</definedName>
    <definedName name="HowModelInitiated">#REF!</definedName>
    <definedName name="hr" localSheetId="0" hidden="1">{"Data Worksheet",#N/A,FALSE,"CAREY97"}</definedName>
    <definedName name="hr" localSheetId="2" hidden="1">{"Data Worksheet",#N/A,FALSE,"CAREY97"}</definedName>
    <definedName name="hr" hidden="1">{"Data Worksheet",#N/A,FALSE,"CAREY97"}</definedName>
    <definedName name="HR_Gen">#REF!</definedName>
    <definedName name="HRK">#REF!</definedName>
    <definedName name="hrs">#REF!</definedName>
    <definedName name="hs" localSheetId="0" hidden="1">{"CF_YEARLY",#N/A,FALSE,"CF";"CF_Y1",#N/A,FALSE,"CF";"CF_Y2",#N/A,FALSE,"CF";"CF_Y3",#N/A,FALSE,"CF";"CF_Y4",#N/A,FALSE,"CF";"CF_Y5",#N/A,FALSE,"CF";"CF_Y6",#N/A,FALSE,"CF"}</definedName>
    <definedName name="hs" localSheetId="2" hidden="1">{"CF_YEARLY",#N/A,FALSE,"CF";"CF_Y1",#N/A,FALSE,"CF";"CF_Y2",#N/A,FALSE,"CF";"CF_Y3",#N/A,FALSE,"CF";"CF_Y4",#N/A,FALSE,"CF";"CF_Y5",#N/A,FALSE,"CF";"CF_Y6",#N/A,FALSE,"CF"}</definedName>
    <definedName name="hs" hidden="1">{"CF_YEARLY",#N/A,FALSE,"CF";"CF_Y1",#N/A,FALSE,"CF";"CF_Y2",#N/A,FALSE,"CF";"CF_Y3",#N/A,FALSE,"CF";"CF_Y4",#N/A,FALSE,"CF";"CF_Y5",#N/A,FALSE,"CF";"CF_Y6",#N/A,FALSE,"CF"}</definedName>
    <definedName name="hsdfgh" localSheetId="0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hsdfgh" localSheetId="2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hsdfgh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hsdfh" localSheetId="0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hsdfh" localSheetId="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hsdfh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hsdhdr" localSheetId="0" hidden="1">{"US Dollars",#N/A,TRUE,"PPD";"US Dollar",#N/A,TRUE,"Anaquest";"US Dollar",#N/A,TRUE,"Delta";"US Dollar",#N/A,TRUE,"INO"}</definedName>
    <definedName name="hsdhdr" localSheetId="2" hidden="1">{"US Dollars",#N/A,TRUE,"PPD";"US Dollar",#N/A,TRUE,"Anaquest";"US Dollar",#N/A,TRUE,"Delta";"US Dollar",#N/A,TRUE,"INO"}</definedName>
    <definedName name="hsdhdr" hidden="1">{"US Dollars",#N/A,TRUE,"PPD";"US Dollar",#N/A,TRUE,"Anaquest";"US Dollar",#N/A,TRUE,"Delta";"US Dollar",#N/A,TRUE,"INO"}</definedName>
    <definedName name="hsg" localSheetId="0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hsg" localSheetId="2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hsg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hsh" localSheetId="0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hsh" localSheetId="2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hsh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ht" localSheetId="0" hidden="1">{"'표지'!$B$5"}</definedName>
    <definedName name="ht" localSheetId="2" hidden="1">{"'표지'!$B$5"}</definedName>
    <definedName name="ht" hidden="1">{"'표지'!$B$5"}</definedName>
    <definedName name="HTEHJTE" localSheetId="0" hidden="1">{#N/A,#N/A,FALSE,"Calculator"}</definedName>
    <definedName name="HTEHJTE" localSheetId="2" hidden="1">{#N/A,#N/A,FALSE,"Calculator"}</definedName>
    <definedName name="HTEHJTE" hidden="1">{#N/A,#N/A,FALSE,"Calculator"}</definedName>
    <definedName name="HTGFRD" localSheetId="0" hidden="1">{#N/A,#N/A,FALSE,"Report 2";#N/A,#N/A,FALSE,"Report 3";#N/A,#N/A,FALSE,"Report 4";#N/A,#N/A,FALSE,"Actual-Budget (per)";#N/A,#N/A,FALSE,"Actual-Budget (kum)";#N/A,#N/A,FALSE,"Comparison YTD";#N/A,#N/A,FALSE,"Summary";#N/A,#N/A,FALSE,"Aktiv";#N/A,#N/A,FALSE,"Passiv";#N/A,#N/A,FALSE,"peiodisch1";#N/A,#N/A,FALSE,"periodisch2";#N/A,#N/A,FALSE,"Finale1";#N/A,#N/A,FALSE,"Finale2";#N/A,#N/A,FALSE,"D-Bestand";#N/A,#N/A,FALSE,"D-Zins";#N/A,#N/A,FALSE,"Fil_A_Bestand";#N/A,#N/A,FALSE,"Fil_A_D-Zins";#N/A,#N/A,FALSE,"Fil_A_Zins";#N/A,#N/A,FALSE,"Fil_P_Bestand";#N/A,#N/A,FALSE,"Fil_P_Neu";#N/A,#N/A,FALSE,"Fil_P_Zins";#N/A,#N/A,FALSE,"Report 5";#N/A,#N/A,FALSE,"EWB-2";#N/A,#N/A,FALSE,"EWB";#N/A,#N/A,FALSE,"Headcount";#N/A,#N/A,FALSE,"Headcount2";#N/A,#N/A,FALSE,"Investitionsgüter"}</definedName>
    <definedName name="HTGFRD" localSheetId="2" hidden="1">{#N/A,#N/A,FALSE,"Report 2";#N/A,#N/A,FALSE,"Report 3";#N/A,#N/A,FALSE,"Report 4";#N/A,#N/A,FALSE,"Actual-Budget (per)";#N/A,#N/A,FALSE,"Actual-Budget (kum)";#N/A,#N/A,FALSE,"Comparison YTD";#N/A,#N/A,FALSE,"Summary";#N/A,#N/A,FALSE,"Aktiv";#N/A,#N/A,FALSE,"Passiv";#N/A,#N/A,FALSE,"peiodisch1";#N/A,#N/A,FALSE,"periodisch2";#N/A,#N/A,FALSE,"Finale1";#N/A,#N/A,FALSE,"Finale2";#N/A,#N/A,FALSE,"D-Bestand";#N/A,#N/A,FALSE,"D-Zins";#N/A,#N/A,FALSE,"Fil_A_Bestand";#N/A,#N/A,FALSE,"Fil_A_D-Zins";#N/A,#N/A,FALSE,"Fil_A_Zins";#N/A,#N/A,FALSE,"Fil_P_Bestand";#N/A,#N/A,FALSE,"Fil_P_Neu";#N/A,#N/A,FALSE,"Fil_P_Zins";#N/A,#N/A,FALSE,"Report 5";#N/A,#N/A,FALSE,"EWB-2";#N/A,#N/A,FALSE,"EWB";#N/A,#N/A,FALSE,"Headcount";#N/A,#N/A,FALSE,"Headcount2";#N/A,#N/A,FALSE,"Investitionsgüter"}</definedName>
    <definedName name="HTGFRD" hidden="1">{#N/A,#N/A,FALSE,"Report 2";#N/A,#N/A,FALSE,"Report 3";#N/A,#N/A,FALSE,"Report 4";#N/A,#N/A,FALSE,"Actual-Budget (per)";#N/A,#N/A,FALSE,"Actual-Budget (kum)";#N/A,#N/A,FALSE,"Comparison YTD";#N/A,#N/A,FALSE,"Summary";#N/A,#N/A,FALSE,"Aktiv";#N/A,#N/A,FALSE,"Passiv";#N/A,#N/A,FALSE,"peiodisch1";#N/A,#N/A,FALSE,"periodisch2";#N/A,#N/A,FALSE,"Finale1";#N/A,#N/A,FALSE,"Finale2";#N/A,#N/A,FALSE,"D-Bestand";#N/A,#N/A,FALSE,"D-Zins";#N/A,#N/A,FALSE,"Fil_A_Bestand";#N/A,#N/A,FALSE,"Fil_A_D-Zins";#N/A,#N/A,FALSE,"Fil_A_Zins";#N/A,#N/A,FALSE,"Fil_P_Bestand";#N/A,#N/A,FALSE,"Fil_P_Neu";#N/A,#N/A,FALSE,"Fil_P_Zins";#N/A,#N/A,FALSE,"Report 5";#N/A,#N/A,FALSE,"EWB-2";#N/A,#N/A,FALSE,"EWB";#N/A,#N/A,FALSE,"Headcount";#N/A,#N/A,FALSE,"Headcount2";#N/A,#N/A,FALSE,"Investitionsgüter"}</definedName>
    <definedName name="hthjtryu" localSheetId="0" hidden="1">{"Units A",#N/A,FALSE,"FY95SLS";"Units B",#N/A,FALSE,"FY95SLS"}</definedName>
    <definedName name="hthjtryu" localSheetId="2" hidden="1">{"Units A",#N/A,FALSE,"FY95SLS";"Units B",#N/A,FALSE,"FY95SLS"}</definedName>
    <definedName name="hthjtryu" hidden="1">{"Units A",#N/A,FALSE,"FY95SLS";"Units B",#N/A,FALSE,"FY95SLS"}</definedName>
    <definedName name="htm" localSheetId="0" hidden="1">{"'WS Sales by Rep'!$A$24:$L$46"}</definedName>
    <definedName name="htm" localSheetId="2" hidden="1">{"'WS Sales by Rep'!$A$24:$L$46"}</definedName>
    <definedName name="htm" hidden="1">{"'WS Sales by Rep'!$A$24:$L$46"}</definedName>
    <definedName name="htm_cc" localSheetId="0" hidden="1">{"'WS Sales by Rep'!$A$24:$L$46"}</definedName>
    <definedName name="htm_cc" localSheetId="2" hidden="1">{"'WS Sales by Rep'!$A$24:$L$46"}</definedName>
    <definedName name="htm_cc" hidden="1">{"'WS Sales by Rep'!$A$24:$L$46"}</definedName>
    <definedName name="htm_cc_ws" localSheetId="0" hidden="1">{"'WS Sales by Rep'!$A$24:$L$46"}</definedName>
    <definedName name="htm_cc_ws" localSheetId="2" hidden="1">{"'WS Sales by Rep'!$A$24:$L$46"}</definedName>
    <definedName name="htm_cc_ws" hidden="1">{"'WS Sales by Rep'!$A$24:$L$46"}</definedName>
    <definedName name="htm_cc_ws4" localSheetId="0" hidden="1">{"'WS Sales by Rep'!$A$24:$L$46"}</definedName>
    <definedName name="htm_cc_ws4" localSheetId="2" hidden="1">{"'WS Sales by Rep'!$A$24:$L$46"}</definedName>
    <definedName name="htm_cc_ws4" hidden="1">{"'WS Sales by Rep'!$A$24:$L$46"}</definedName>
    <definedName name="htm_cc2" localSheetId="0" hidden="1">{"'WS Sales by Rep'!$A$24:$L$46"}</definedName>
    <definedName name="htm_cc2" localSheetId="2" hidden="1">{"'WS Sales by Rep'!$A$24:$L$46"}</definedName>
    <definedName name="htm_cc2" hidden="1">{"'WS Sales by Rep'!$A$24:$L$46"}</definedName>
    <definedName name="htm_cc2_ws" localSheetId="0" hidden="1">{"'WS Sales by Rep'!$A$24:$L$46"}</definedName>
    <definedName name="htm_cc2_ws" localSheetId="2" hidden="1">{"'WS Sales by Rep'!$A$24:$L$46"}</definedName>
    <definedName name="htm_cc2_ws" hidden="1">{"'WS Sales by Rep'!$A$24:$L$46"}</definedName>
    <definedName name="htm_cc3" localSheetId="0" hidden="1">{"'WS Sales by Rep'!$A$24:$L$46"}</definedName>
    <definedName name="htm_cc3" localSheetId="2" hidden="1">{"'WS Sales by Rep'!$A$24:$L$46"}</definedName>
    <definedName name="htm_cc3" hidden="1">{"'WS Sales by Rep'!$A$24:$L$46"}</definedName>
    <definedName name="htm_cc3_ws" localSheetId="0" hidden="1">{"'WS Sales by Rep'!$A$24:$L$46"}</definedName>
    <definedName name="htm_cc3_ws" localSheetId="2" hidden="1">{"'WS Sales by Rep'!$A$24:$L$46"}</definedName>
    <definedName name="htm_cc3_ws" hidden="1">{"'WS Sales by Rep'!$A$24:$L$46"}</definedName>
    <definedName name="htm_cc4" localSheetId="0" hidden="1">{"'WS Sales by Rep'!$A$24:$L$46"}</definedName>
    <definedName name="htm_cc4" localSheetId="2" hidden="1">{"'WS Sales by Rep'!$A$24:$L$46"}</definedName>
    <definedName name="htm_cc4" hidden="1">{"'WS Sales by Rep'!$A$24:$L$46"}</definedName>
    <definedName name="htm_fac" localSheetId="0" hidden="1">{"'WS Sales by Rep'!$A$24:$L$46"}</definedName>
    <definedName name="htm_fac" localSheetId="2" hidden="1">{"'WS Sales by Rep'!$A$24:$L$46"}</definedName>
    <definedName name="htm_fac" hidden="1">{"'WS Sales by Rep'!$A$24:$L$46"}</definedName>
    <definedName name="htm_fac2" localSheetId="0" hidden="1">{"'WS Sales by Rep'!$A$24:$L$46"}</definedName>
    <definedName name="htm_fac2" localSheetId="2" hidden="1">{"'WS Sales by Rep'!$A$24:$L$46"}</definedName>
    <definedName name="htm_fac2" hidden="1">{"'WS Sales by Rep'!$A$24:$L$46"}</definedName>
    <definedName name="htm_fin" localSheetId="0" hidden="1">{"'WS Sales by Rep'!$A$24:$L$46"}</definedName>
    <definedName name="htm_fin" localSheetId="2" hidden="1">{"'WS Sales by Rep'!$A$24:$L$46"}</definedName>
    <definedName name="htm_fin" hidden="1">{"'WS Sales by Rep'!$A$24:$L$46"}</definedName>
    <definedName name="htm_fin2" localSheetId="0" hidden="1">{"'WS Sales by Rep'!$A$24:$L$46"}</definedName>
    <definedName name="htm_fin2" localSheetId="2" hidden="1">{"'WS Sales by Rep'!$A$24:$L$46"}</definedName>
    <definedName name="htm_fin2" hidden="1">{"'WS Sales by Rep'!$A$24:$L$46"}</definedName>
    <definedName name="htm_fin3" localSheetId="0" hidden="1">{"'WS Sales by Rep'!$A$24:$L$46"}</definedName>
    <definedName name="htm_fin3" localSheetId="2" hidden="1">{"'WS Sales by Rep'!$A$24:$L$46"}</definedName>
    <definedName name="htm_fin3" hidden="1">{"'WS Sales by Rep'!$A$24:$L$46"}</definedName>
    <definedName name="htm_fin4" localSheetId="0" hidden="1">{"'WS Sales by Rep'!$A$24:$L$46"}</definedName>
    <definedName name="htm_fin4" localSheetId="2" hidden="1">{"'WS Sales by Rep'!$A$24:$L$46"}</definedName>
    <definedName name="htm_fin4" hidden="1">{"'WS Sales by Rep'!$A$24:$L$46"}</definedName>
    <definedName name="htm_fin5" localSheetId="0" hidden="1">{"'WS Sales by Rep'!$A$24:$L$46"}</definedName>
    <definedName name="htm_fin5" localSheetId="2" hidden="1">{"'WS Sales by Rep'!$A$24:$L$46"}</definedName>
    <definedName name="htm_fin5" hidden="1">{"'WS Sales by Rep'!$A$24:$L$46"}</definedName>
    <definedName name="htm_ga" localSheetId="0" hidden="1">{"'WS Sales by Rep'!$A$24:$L$46"}</definedName>
    <definedName name="htm_ga" localSheetId="2" hidden="1">{"'WS Sales by Rep'!$A$24:$L$46"}</definedName>
    <definedName name="htm_ga" hidden="1">{"'WS Sales by Rep'!$A$24:$L$46"}</definedName>
    <definedName name="htm_ga_fin" localSheetId="0" hidden="1">{"'WS Sales by Rep'!$A$24:$L$46"}</definedName>
    <definedName name="htm_ga_fin" localSheetId="2" hidden="1">{"'WS Sales by Rep'!$A$24:$L$46"}</definedName>
    <definedName name="htm_ga_fin" hidden="1">{"'WS Sales by Rep'!$A$24:$L$46"}</definedName>
    <definedName name="htm_hr" localSheetId="0" hidden="1">{"'WS Sales by Rep'!$A$24:$L$46"}</definedName>
    <definedName name="htm_hr" localSheetId="2" hidden="1">{"'WS Sales by Rep'!$A$24:$L$46"}</definedName>
    <definedName name="htm_hr" hidden="1">{"'WS Sales by Rep'!$A$24:$L$46"}</definedName>
    <definedName name="htm_hr2" localSheetId="0" hidden="1">{"'WS Sales by Rep'!$A$24:$L$46"}</definedName>
    <definedName name="htm_hr2" localSheetId="2" hidden="1">{"'WS Sales by Rep'!$A$24:$L$46"}</definedName>
    <definedName name="htm_hr2" hidden="1">{"'WS Sales by Rep'!$A$24:$L$46"}</definedName>
    <definedName name="htm_plan_cc" localSheetId="0" hidden="1">{"'WS Sales by Rep'!$A$24:$L$46"}</definedName>
    <definedName name="htm_plan_cc" localSheetId="2" hidden="1">{"'WS Sales by Rep'!$A$24:$L$46"}</definedName>
    <definedName name="htm_plan_cc" hidden="1">{"'WS Sales by Rep'!$A$24:$L$46"}</definedName>
    <definedName name="htm_plan_cc2" localSheetId="0" hidden="1">{"'WS Sales by Rep'!$A$24:$L$46"}</definedName>
    <definedName name="htm_plan_cc2" localSheetId="2" hidden="1">{"'WS Sales by Rep'!$A$24:$L$46"}</definedName>
    <definedName name="htm_plan_cc2" hidden="1">{"'WS Sales by Rep'!$A$24:$L$46"}</definedName>
    <definedName name="htm_plan_fin5" localSheetId="0" hidden="1">{"'WS Sales by Rep'!$A$24:$L$46"}</definedName>
    <definedName name="htm_plan_fin5" localSheetId="2" hidden="1">{"'WS Sales by Rep'!$A$24:$L$46"}</definedName>
    <definedName name="htm_plan_fin5" hidden="1">{"'WS Sales by Rep'!$A$24:$L$46"}</definedName>
    <definedName name="htm_plana" localSheetId="0" hidden="1">{"'WS Sales by Rep'!$A$24:$L$46"}</definedName>
    <definedName name="htm_plana" localSheetId="2" hidden="1">{"'WS Sales by Rep'!$A$24:$L$46"}</definedName>
    <definedName name="htm_plana" hidden="1">{"'WS Sales by Rep'!$A$24:$L$46"}</definedName>
    <definedName name="htm_plana_fin" localSheetId="0" hidden="1">{"'WS Sales by Rep'!$A$24:$L$46"}</definedName>
    <definedName name="htm_plana_fin" localSheetId="2" hidden="1">{"'WS Sales by Rep'!$A$24:$L$46"}</definedName>
    <definedName name="htm_plana_fin" hidden="1">{"'WS Sales by Rep'!$A$24:$L$46"}</definedName>
    <definedName name="htm_planfac" localSheetId="0" hidden="1">{"'WS Sales by Rep'!$A$24:$L$46"}</definedName>
    <definedName name="htm_planfac" localSheetId="2" hidden="1">{"'WS Sales by Rep'!$A$24:$L$46"}</definedName>
    <definedName name="htm_planfac" hidden="1">{"'WS Sales by Rep'!$A$24:$L$46"}</definedName>
    <definedName name="htm_planfin" localSheetId="0" hidden="1">{"'WS Sales by Rep'!$A$24:$L$46"}</definedName>
    <definedName name="htm_planfin" localSheetId="2" hidden="1">{"'WS Sales by Rep'!$A$24:$L$46"}</definedName>
    <definedName name="htm_planfin" hidden="1">{"'WS Sales by Rep'!$A$24:$L$46"}</definedName>
    <definedName name="htm_planhr" localSheetId="0" hidden="1">{"'WS Sales by Rep'!$A$24:$L$46"}</definedName>
    <definedName name="htm_planhr" localSheetId="2" hidden="1">{"'WS Sales by Rep'!$A$24:$L$46"}</definedName>
    <definedName name="htm_planhr" hidden="1">{"'WS Sales by Rep'!$A$24:$L$46"}</definedName>
    <definedName name="htm_ws" localSheetId="0" hidden="1">{"'WS Sales by Rep'!$A$24:$L$46"}</definedName>
    <definedName name="htm_ws" localSheetId="2" hidden="1">{"'WS Sales by Rep'!$A$24:$L$46"}</definedName>
    <definedName name="htm_ws" hidden="1">{"'WS Sales by Rep'!$A$24:$L$46"}</definedName>
    <definedName name="html_cnt" localSheetId="0" hidden="1">{"'표지'!$B$5"}</definedName>
    <definedName name="html_cnt" localSheetId="2" hidden="1">{"'표지'!$B$5"}</definedName>
    <definedName name="html_cnt" hidden="1">{"'표지'!$B$5"}</definedName>
    <definedName name="html_cnt2" localSheetId="0" hidden="1">{"'표지'!$B$5"}</definedName>
    <definedName name="html_cnt2" localSheetId="2" hidden="1">{"'표지'!$B$5"}</definedName>
    <definedName name="html_cnt2" hidden="1">{"'표지'!$B$5"}</definedName>
    <definedName name="HTML_CodePage" hidden="1">1252</definedName>
    <definedName name="HTML_Control" localSheetId="0" hidden="1">{"'Sheet1'!$A$1:$J$121"}</definedName>
    <definedName name="HTML_Control" localSheetId="2" hidden="1">{"'RR'!$A$2:$E$81"}</definedName>
    <definedName name="HTML_Control" hidden="1">{"'RR'!$A$2:$E$81"}</definedName>
    <definedName name="HTML_Control_1" localSheetId="0" hidden="1">{"'Expirations'!$A$1:$L$65"}</definedName>
    <definedName name="HTML_Control_1" localSheetId="2" hidden="1">{"'Expirations'!$A$1:$L$65"}</definedName>
    <definedName name="HTML_Control_1" hidden="1">{"'Expirations'!$A$1:$L$65"}</definedName>
    <definedName name="HTML_Control_1_1" localSheetId="0" hidden="1">{"'Output'!$B$1:$E$30"}</definedName>
    <definedName name="HTML_Control_1_1" localSheetId="2" hidden="1">{"'Output'!$B$1:$E$30"}</definedName>
    <definedName name="HTML_Control_1_1" hidden="1">{"'Output'!$B$1:$E$30"}</definedName>
    <definedName name="HTML_Control_2" localSheetId="0" hidden="1">{"'Output'!$B$1:$E$30"}</definedName>
    <definedName name="HTML_Control_2" localSheetId="2" hidden="1">{"'Expirations'!$A$1:$L$65"}</definedName>
    <definedName name="HTML_Control_2" hidden="1">{"'Expirations'!$A$1:$L$65"}</definedName>
    <definedName name="HTML_Control_2_1" localSheetId="0" hidden="1">{"'Output'!$B$1:$E$30"}</definedName>
    <definedName name="HTML_Control_2_1" localSheetId="2" hidden="1">{"'Output'!$B$1:$E$30"}</definedName>
    <definedName name="HTML_Control_2_1" hidden="1">{"'Output'!$B$1:$E$30"}</definedName>
    <definedName name="HTML_Control_3" localSheetId="0" hidden="1">{"'Output'!$B$1:$E$30"}</definedName>
    <definedName name="HTML_Control_3" localSheetId="2" hidden="1">{"'Output'!$B$1:$E$30"}</definedName>
    <definedName name="HTML_Control_3" hidden="1">{"'Output'!$B$1:$E$30"}</definedName>
    <definedName name="HTML_Control_4" localSheetId="0" hidden="1">{"'Output'!$B$1:$E$30"}</definedName>
    <definedName name="HTML_Control_4" localSheetId="2" hidden="1">{"'Output'!$B$1:$E$30"}</definedName>
    <definedName name="HTML_Control_4" hidden="1">{"'Output'!$B$1:$E$30"}</definedName>
    <definedName name="HTML_Control_5" localSheetId="0" hidden="1">{"'Output'!$B$1:$E$30"}</definedName>
    <definedName name="HTML_Control_5" localSheetId="2" hidden="1">{"'Output'!$B$1:$E$30"}</definedName>
    <definedName name="HTML_Control_5" hidden="1">{"'Output'!$B$1:$E$30"}</definedName>
    <definedName name="html_control_cc" localSheetId="0" hidden="1">{"'WS Sales by Rep'!$A$24:$L$46"}</definedName>
    <definedName name="html_control_cc" localSheetId="2" hidden="1">{"'WS Sales by Rep'!$A$24:$L$46"}</definedName>
    <definedName name="html_control_cc" hidden="1">{"'WS Sales by Rep'!$A$24:$L$46"}</definedName>
    <definedName name="html_control_cc2" localSheetId="0" hidden="1">{"'WS Sales by Rep'!$A$24:$L$46"}</definedName>
    <definedName name="html_control_cc2" localSheetId="2" hidden="1">{"'WS Sales by Rep'!$A$24:$L$46"}</definedName>
    <definedName name="html_control_cc2" hidden="1">{"'WS Sales by Rep'!$A$24:$L$46"}</definedName>
    <definedName name="html_control_cc3" localSheetId="0" hidden="1">{"'WS Sales by Rep'!$A$24:$L$46"}</definedName>
    <definedName name="html_control_cc3" localSheetId="2" hidden="1">{"'WS Sales by Rep'!$A$24:$L$46"}</definedName>
    <definedName name="html_control_cc3" hidden="1">{"'WS Sales by Rep'!$A$24:$L$46"}</definedName>
    <definedName name="html_control_cc4" localSheetId="0" hidden="1">{"'WS Sales by Rep'!$A$24:$L$46"}</definedName>
    <definedName name="html_control_cc4" localSheetId="2" hidden="1">{"'WS Sales by Rep'!$A$24:$L$46"}</definedName>
    <definedName name="html_control_cc4" hidden="1">{"'WS Sales by Rep'!$A$24:$L$46"}</definedName>
    <definedName name="html_control_fac" localSheetId="0" hidden="1">{"'WS Sales by Rep'!$A$24:$L$46"}</definedName>
    <definedName name="html_control_fac" localSheetId="2" hidden="1">{"'WS Sales by Rep'!$A$24:$L$46"}</definedName>
    <definedName name="html_control_fac" hidden="1">{"'WS Sales by Rep'!$A$24:$L$46"}</definedName>
    <definedName name="html_control_fac2" localSheetId="0" hidden="1">{"'WS Sales by Rep'!$A$24:$L$46"}</definedName>
    <definedName name="html_control_fac2" localSheetId="2" hidden="1">{"'WS Sales by Rep'!$A$24:$L$46"}</definedName>
    <definedName name="html_control_fac2" hidden="1">{"'WS Sales by Rep'!$A$24:$L$46"}</definedName>
    <definedName name="HTML_Control_fin" localSheetId="0" hidden="1">{"'WS Sales by Rep'!$A$24:$L$46"}</definedName>
    <definedName name="HTML_Control_fin" localSheetId="2" hidden="1">{"'WS Sales by Rep'!$A$24:$L$46"}</definedName>
    <definedName name="HTML_Control_fin" hidden="1">{"'WS Sales by Rep'!$A$24:$L$46"}</definedName>
    <definedName name="html_control_fin2" localSheetId="0" hidden="1">{"'WS Sales by Rep'!$A$24:$L$46"}</definedName>
    <definedName name="html_control_fin2" localSheetId="2" hidden="1">{"'WS Sales by Rep'!$A$24:$L$46"}</definedName>
    <definedName name="html_control_fin2" hidden="1">{"'WS Sales by Rep'!$A$24:$L$46"}</definedName>
    <definedName name="html_control_fin3" localSheetId="0" hidden="1">{"'WS Sales by Rep'!$A$24:$L$46"}</definedName>
    <definedName name="html_control_fin3" localSheetId="2" hidden="1">{"'WS Sales by Rep'!$A$24:$L$46"}</definedName>
    <definedName name="html_control_fin3" hidden="1">{"'WS Sales by Rep'!$A$24:$L$46"}</definedName>
    <definedName name="html_control_fin4" localSheetId="0" hidden="1">{"'WS Sales by Rep'!$A$24:$L$46"}</definedName>
    <definedName name="html_control_fin4" localSheetId="2" hidden="1">{"'WS Sales by Rep'!$A$24:$L$46"}</definedName>
    <definedName name="html_control_fin4" hidden="1">{"'WS Sales by Rep'!$A$24:$L$46"}</definedName>
    <definedName name="html_control_fin5" localSheetId="0" hidden="1">{"'WS Sales by Rep'!$A$24:$L$46"}</definedName>
    <definedName name="html_control_fin5" localSheetId="2" hidden="1">{"'WS Sales by Rep'!$A$24:$L$46"}</definedName>
    <definedName name="html_control_fin5" hidden="1">{"'WS Sales by Rep'!$A$24:$L$46"}</definedName>
    <definedName name="html_control_fin6" localSheetId="0" hidden="1">{"'WS Sales by Rep'!$A$24:$L$46"}</definedName>
    <definedName name="html_control_fin6" localSheetId="2" hidden="1">{"'WS Sales by Rep'!$A$24:$L$46"}</definedName>
    <definedName name="html_control_fin6" hidden="1">{"'WS Sales by Rep'!$A$24:$L$46"}</definedName>
    <definedName name="html_control_finance" localSheetId="0" hidden="1">{"'WS Sales by Rep'!$A$24:$L$46"}</definedName>
    <definedName name="html_control_finance" localSheetId="2" hidden="1">{"'WS Sales by Rep'!$A$24:$L$46"}</definedName>
    <definedName name="html_control_finance" hidden="1">{"'WS Sales by Rep'!$A$24:$L$46"}</definedName>
    <definedName name="html_control_ga" localSheetId="0" hidden="1">{"'WS Sales by Rep'!$A$24:$L$46"}</definedName>
    <definedName name="html_control_ga" localSheetId="2" hidden="1">{"'WS Sales by Rep'!$A$24:$L$46"}</definedName>
    <definedName name="html_control_ga" hidden="1">{"'WS Sales by Rep'!$A$24:$L$46"}</definedName>
    <definedName name="html_control_hr" localSheetId="0" hidden="1">{"'WS Sales by Rep'!$A$24:$L$46"}</definedName>
    <definedName name="html_control_hr" localSheetId="2" hidden="1">{"'WS Sales by Rep'!$A$24:$L$46"}</definedName>
    <definedName name="html_control_hr" hidden="1">{"'WS Sales by Rep'!$A$24:$L$46"}</definedName>
    <definedName name="html_control_hr2" localSheetId="0" hidden="1">{"'WS Sales by Rep'!$A$24:$L$46"}</definedName>
    <definedName name="html_control_hr2" localSheetId="2" hidden="1">{"'WS Sales by Rep'!$A$24:$L$46"}</definedName>
    <definedName name="html_control_hr2" hidden="1">{"'WS Sales by Rep'!$A$24:$L$46"}</definedName>
    <definedName name="html_control_plan_cc" localSheetId="0" hidden="1">{"'WS Sales by Rep'!$A$24:$L$46"}</definedName>
    <definedName name="html_control_plan_cc" localSheetId="2" hidden="1">{"'WS Sales by Rep'!$A$24:$L$46"}</definedName>
    <definedName name="html_control_plan_cc" hidden="1">{"'WS Sales by Rep'!$A$24:$L$46"}</definedName>
    <definedName name="html_control_plan_cc3" localSheetId="0" hidden="1">{"'WS Sales by Rep'!$A$24:$L$46"}</definedName>
    <definedName name="html_control_plan_cc3" localSheetId="2" hidden="1">{"'WS Sales by Rep'!$A$24:$L$46"}</definedName>
    <definedName name="html_control_plan_cc3" hidden="1">{"'WS Sales by Rep'!$A$24:$L$46"}</definedName>
    <definedName name="html_control_plana" localSheetId="0" hidden="1">{"'WS Sales by Rep'!$A$24:$L$46"}</definedName>
    <definedName name="html_control_plana" localSheetId="2" hidden="1">{"'WS Sales by Rep'!$A$24:$L$46"}</definedName>
    <definedName name="html_control_plana" hidden="1">{"'WS Sales by Rep'!$A$24:$L$46"}</definedName>
    <definedName name="html_control_planfac" localSheetId="0" hidden="1">{"'WS Sales by Rep'!$A$24:$L$46"}</definedName>
    <definedName name="html_control_planfac" localSheetId="2" hidden="1">{"'WS Sales by Rep'!$A$24:$L$46"}</definedName>
    <definedName name="html_control_planfac" hidden="1">{"'WS Sales by Rep'!$A$24:$L$46"}</definedName>
    <definedName name="html_control_planfin" localSheetId="0" hidden="1">{"'WS Sales by Rep'!$A$24:$L$46"}</definedName>
    <definedName name="html_control_planfin" localSheetId="2" hidden="1">{"'WS Sales by Rep'!$A$24:$L$46"}</definedName>
    <definedName name="html_control_planfin" hidden="1">{"'WS Sales by Rep'!$A$24:$L$46"}</definedName>
    <definedName name="html_control_planfin2" localSheetId="0" hidden="1">{"'WS Sales by Rep'!$A$24:$L$46"}</definedName>
    <definedName name="html_control_planfin2" localSheetId="2" hidden="1">{"'WS Sales by Rep'!$A$24:$L$46"}</definedName>
    <definedName name="html_control_planfin2" hidden="1">{"'WS Sales by Rep'!$A$24:$L$46"}</definedName>
    <definedName name="html_control_planhr" localSheetId="0" hidden="1">{"'WS Sales by Rep'!$A$24:$L$46"}</definedName>
    <definedName name="html_control_planhr" localSheetId="2" hidden="1">{"'WS Sales by Rep'!$A$24:$L$46"}</definedName>
    <definedName name="html_control_planhr" hidden="1">{"'WS Sales by Rep'!$A$24:$L$46"}</definedName>
    <definedName name="HTML_CONTROL1" localSheetId="0" hidden="1">{"'A7V8X-LA(2.20)'!$AX$28:$AX$29","'A7V8X-LA(2.20)'!$AX$28:$AX$29"}</definedName>
    <definedName name="HTML_CONTROL1" localSheetId="2" hidden="1">{"'A7V8X-LA(2.20)'!$AX$28:$AX$29","'A7V8X-LA(2.20)'!$AX$28:$AX$29"}</definedName>
    <definedName name="HTML_CONTROL1" hidden="1">{"'A7V8X-LA(2.20)'!$AX$28:$AX$29","'A7V8X-LA(2.20)'!$AX$28:$AX$29"}</definedName>
    <definedName name="HTML_Control2" localSheetId="0" hidden="1">{"'Ethernet Hubs'!$A$1:$F$14","'Licences'!$A$1:$F$16","'Ports and Converters'!$A$1:$F$46","'Standard Routers'!$A$1:$F$28","'Ports and Converters'!$A$1:$G$46","'Router Chassis'!$A$1:$F$21","'Cables and Connectors'!$A$1:$F$41","'Support, Training and Docs'!$A$1:$F$6","'Management'!$A$1:$F$8"}</definedName>
    <definedName name="HTML_Control2" localSheetId="2" hidden="1">{"'Ethernet Hubs'!$A$1:$F$14","'Licences'!$A$1:$F$16","'Ports and Converters'!$A$1:$F$46","'Standard Routers'!$A$1:$F$28","'Ports and Converters'!$A$1:$G$46","'Router Chassis'!$A$1:$F$21","'Cables and Connectors'!$A$1:$F$41","'Support, Training and Docs'!$A$1:$F$6","'Management'!$A$1:$F$8"}</definedName>
    <definedName name="HTML_Control2" hidden="1">{"'Ethernet Hubs'!$A$1:$F$14","'Licences'!$A$1:$F$16","'Ports and Converters'!$A$1:$F$46","'Standard Routers'!$A$1:$F$28","'Ports and Converters'!$A$1:$G$46","'Router Chassis'!$A$1:$F$21","'Cables and Connectors'!$A$1:$F$41","'Support, Training and Docs'!$A$1:$F$6","'Management'!$A$1:$F$8"}</definedName>
    <definedName name="HTML_Description" hidden="1">""</definedName>
    <definedName name="HTML_Email" hidden="1">""</definedName>
    <definedName name="HTML_Header" localSheetId="0" hidden="1">"Sheet1"</definedName>
    <definedName name="HTML_Header" hidden="1">"RR"</definedName>
    <definedName name="HTML_Header_1" hidden="1">""</definedName>
    <definedName name="HTML_LastUpdate" localSheetId="0" hidden="1">"10/21/99"</definedName>
    <definedName name="HTML_LastUpdate" hidden="1">"11/10/99"</definedName>
    <definedName name="HTML_LastUpdate_1" hidden="1">"9/21/98"</definedName>
    <definedName name="HTML_LineAfter" hidden="1">FALSE</definedName>
    <definedName name="HTML_LineBefore" hidden="1">FALSE</definedName>
    <definedName name="HTML_Name" localSheetId="0" hidden="1">"Paulette Peoples"</definedName>
    <definedName name="HTML_Name" hidden="1">"Departamento de Informática"</definedName>
    <definedName name="HTML_Name_1" hidden="1">"Hugh Esleeck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localSheetId="0" hidden="1">"\\Bhincres01\groups\Mkt_Dev\EXECMKTR\RIGS\RigBible\Web NA.htm"</definedName>
    <definedName name="HTML_PathFile" hidden="1">"C:\Intranet\Todos os Indicadores\MeuHTML.htm"</definedName>
    <definedName name="HTML_PathFile_1" hidden="1">"D:\zsupl\HTML.htm"</definedName>
    <definedName name="HTML_PathFileMac" hidden="1">"Macintosh HD:HomePageStuff:New_Home_Page:datafile:ctryprem.html"</definedName>
    <definedName name="HTML_PathTemplate" hidden="1">"C:\My Documents\HTMLTemp.htm"</definedName>
    <definedName name="HTML_PathTemplateMac" hidden="1">"Macintosh HD:HomePageStuff:New_Home_Page:datafile:Betas.html"</definedName>
    <definedName name="HTML_Title" localSheetId="0" hidden="1">"Total North America"</definedName>
    <definedName name="HTML_Title" hidden="1">"Regional 4 SET99"</definedName>
    <definedName name="HTML_Title_1" hidden="1">""</definedName>
    <definedName name="HTML1_1" hidden="1">"'[수정일일1204.xls]PEPCYCLE 12'!$A$1:$AH$45"</definedName>
    <definedName name="HTML1_10" hidden="1">""</definedName>
    <definedName name="HTML1_11" hidden="1">1</definedName>
    <definedName name="HTML1_12" hidden="1">"C:\My Documents\98년\1월\영업현황\시험.htm"</definedName>
    <definedName name="HTML1_13" hidden="1">#N/A</definedName>
    <definedName name="HTML1_14" hidden="1">#N/A</definedName>
    <definedName name="HTML1_15" hidden="1">#N/A</definedName>
    <definedName name="HTML1_2" hidden="1">1</definedName>
    <definedName name="HTML1_3" hidden="1">"수주관리98"</definedName>
    <definedName name="HTML1_4" hidden="1">"회선현황"</definedName>
    <definedName name="HTML1_5" hidden="1">""</definedName>
    <definedName name="HTML1_6" hidden="1">-4146</definedName>
    <definedName name="HTML1_7" hidden="1">-4146</definedName>
    <definedName name="HTML1_8" hidden="1">"98-01-21"</definedName>
    <definedName name="HTML1_9" hidden="1">"김은광"</definedName>
    <definedName name="HTML10_1" hidden="1">"'[수주관리98.xls]2월1주차'!$A$1:$P$31"</definedName>
    <definedName name="HTML10_10" hidden="1">""</definedName>
    <definedName name="HTML10_11" hidden="1">1</definedName>
    <definedName name="HTML10_12" hidden="1">"C:\My Documents\98년\영업현황\일일현황-98.2.6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"</definedName>
    <definedName name="HTML10_9" hidden="1">""</definedName>
    <definedName name="HTML11_1" hidden="1">"'[수주관리98.xls]2월2주차'!$A$1:$P$21"</definedName>
    <definedName name="HTML11_10" hidden="1">""</definedName>
    <definedName name="HTML11_11" hidden="1">1</definedName>
    <definedName name="HTML11_12" hidden="1">"C:\My Documents\98년\영업현황\일일현황-98.2.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"</definedName>
    <definedName name="HTML11_9" hidden="1">""</definedName>
    <definedName name="HTML12_1" hidden="1">"'[수주관리98.xls]2월2주차'!$A$1:$P$34"</definedName>
    <definedName name="HTML12_10" hidden="1">""</definedName>
    <definedName name="HTML12_11" hidden="1">1</definedName>
    <definedName name="HTML12_12" hidden="1">"C:\My Documents\98년\영업현황\일일현황-98.2.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"</definedName>
    <definedName name="HTML12_9" hidden="1">""</definedName>
    <definedName name="HTML13_1" hidden="1">"'[수주관리98.xls]2월2주차'!$A$1:$P$19"</definedName>
    <definedName name="HTML13_10" hidden="1">""</definedName>
    <definedName name="HTML13_11" hidden="1">1</definedName>
    <definedName name="HTML13_12" hidden="1">"C:\My Documents\98년\영업현황\일일현황-98.2.12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"</definedName>
    <definedName name="HTML13_9" hidden="1">""</definedName>
    <definedName name="HTML14_1" hidden="1">"'[수주관리98.xls]2월2주차'!$A$1:$P$17"</definedName>
    <definedName name="HTML14_10" hidden="1">""</definedName>
    <definedName name="HTML14_11" hidden="1">1</definedName>
    <definedName name="HTML14_12" hidden="1">"C:\My Documents\98년\영업현황\일일현황-98.2.9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"</definedName>
    <definedName name="HTML14_9" hidden="1">""</definedName>
    <definedName name="HTML15_1" hidden="1">"'[수주관리98.xls]2월3주차'!$A$1:$P$20"</definedName>
    <definedName name="HTML15_10" hidden="1">""</definedName>
    <definedName name="HTML15_11" hidden="1">1</definedName>
    <definedName name="HTML15_12" hidden="1">"C:\My Documents\98년\영업현황\일일현황-98.2.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"</definedName>
    <definedName name="HTML15_9" hidden="1">""</definedName>
    <definedName name="HTML16_1" hidden="1">"'[수주통합관리98_2_21.xls]2월3주차'!$A$1:$I$89"</definedName>
    <definedName name="HTML16_10" hidden="1">""</definedName>
    <definedName name="HTML16_11" hidden="1">1</definedName>
    <definedName name="HTML16_12" hidden="1">"C:\My Documents\98년\영업현황\일일현황-98.2.25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"</definedName>
    <definedName name="HTML16_9" hidden="1">""</definedName>
    <definedName name="HTML17_1" hidden="1">"'[수주통합관리98_2_21.xls]2월3주차'!$A$4:$H$30"</definedName>
    <definedName name="HTML17_10" hidden="1">""</definedName>
    <definedName name="HTML17_11" hidden="1">1</definedName>
    <definedName name="HTML17_12" hidden="1">"C:\My Documents\98년\영업현황\1월 수주현황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"</definedName>
    <definedName name="HTML17_9" hidden="1">""</definedName>
    <definedName name="HTML18_1" hidden="1">"'[수주통합관리98_2_21.xls]2월3주차'!$A$32:$I$58"</definedName>
    <definedName name="HTML18_10" hidden="1">""</definedName>
    <definedName name="HTML18_11" hidden="1">1</definedName>
    <definedName name="HTML18_12" hidden="1">"C:\My Documents\98년\영업현황\2월 수주현황(2월25일 현재)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"</definedName>
    <definedName name="HTML18_9" hidden="1">""</definedName>
    <definedName name="HTML19_1" hidden="1">"'[수주통합관리98_2_21.xls]2월3주차'!$A$63:$F$89"</definedName>
    <definedName name="HTML19_10" hidden="1">""</definedName>
    <definedName name="HTML19_11" hidden="1">1</definedName>
    <definedName name="HTML19_12" hidden="1">"C:\My Documents\98년\영업현황\월별현황(2월25일 현재)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mnsavg.xls]Sheet1!$A$4:$K$33"</definedName>
    <definedName name="HTML2_10" hidden="1">""</definedName>
    <definedName name="HTML2_11" hidden="1">1</definedName>
    <definedName name="HTML2_12" hidden="1">"C:\My Documents\98년\1월\영업현황\일일현황-98.1.22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1</definedName>
    <definedName name="HTML2_8" hidden="1">"98-01-22"</definedName>
    <definedName name="HTML2_9" hidden="1">""</definedName>
    <definedName name="HTML20_1" hidden="1">"'[수주통합관리98_2_25.xls]2월4주차'!$A$71:$F$97"</definedName>
    <definedName name="HTML20_10" hidden="1">""</definedName>
    <definedName name="HTML20_11" hidden="1">1</definedName>
    <definedName name="HTML20_12" hidden="1">"C:\My Documents\98년\영업현황\월별현황(2월 마감분)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'[수주통합관리98_2_25.xls]2월4주차'!$A$4:$H$29"</definedName>
    <definedName name="HTML21_10" hidden="1">""</definedName>
    <definedName name="HTML21_11" hidden="1">1</definedName>
    <definedName name="HTML21_12" hidden="1">"C:\My Documents\98년\영업현황\1월 수주현황(1월 마감분)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'[수주통합관리98_2_25.xls]2월4주차'!$A$31:$I$66"</definedName>
    <definedName name="HTML22_10" hidden="1">""</definedName>
    <definedName name="HTML22_11" hidden="1">1</definedName>
    <definedName name="HTML22_12" hidden="1">"C:\My Documents\98년\영업현황\1월 수주현황(2월 마감분)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[수주통합관리98_2_25.xls]보고양식!$A$32:$I$68"</definedName>
    <definedName name="HTML23_10" hidden="1">""</definedName>
    <definedName name="HTML23_11" hidden="1">1</definedName>
    <definedName name="HTML23_12" hidden="1">"C:\My Documents\98년\영업현황\2월 수주현황(2월 마감분)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[수주통합관리98_2_25.xls]보고양식!$A$73:$F$98"</definedName>
    <definedName name="HTML24_10" hidden="1">""</definedName>
    <definedName name="HTML24_11" hidden="1">1</definedName>
    <definedName name="HTML24_12" hidden="1">"C:\My Documents\98년\영업현황\월별현황(2월 마감분)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[수주통합관리98_2_25.xls]보고양식!$A$4:$I$29"</definedName>
    <definedName name="HTML25_10" hidden="1">""</definedName>
    <definedName name="HTML25_11" hidden="1">1</definedName>
    <definedName name="HTML25_12" hidden="1">"C:\My Documents\98년\영업현황\1월 수주현황(1월 마감분)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"</definedName>
    <definedName name="HTML25_9" hidden="1">""</definedName>
    <definedName name="HTML26_1" hidden="1">"[수주통합관리98_2_25.xls]보고양식!$A$31:$K$80"</definedName>
    <definedName name="HTML26_10" hidden="1">""</definedName>
    <definedName name="HTML26_11" hidden="1">1</definedName>
    <definedName name="HTML26_12" hidden="1">"C:\My Documents\98년\영업현황\2월 수주현황(2월 마감분)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[수주통합관리98_2_25.xls]보고양식!$B$84:$G$109"</definedName>
    <definedName name="HTML27_10" hidden="1">""</definedName>
    <definedName name="HTML27_11" hidden="1">1</definedName>
    <definedName name="HTML27_12" hidden="1">"C:\My Documents\98년\영업현황\월별현황(2월 마감분)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[수주통합관리98_3_2.xls]보고양식!$B$92:$G$117"</definedName>
    <definedName name="HTML28_10" hidden="1">""</definedName>
    <definedName name="HTML28_11" hidden="1">1</definedName>
    <definedName name="HTML28_12" hidden="1">"C:\My Documents\98년\영업현황\월별현황(2월 마감분)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keb97avrg.xls]Sheet1!$A$4:$O$32"</definedName>
    <definedName name="HTML3_10" hidden="1">""</definedName>
    <definedName name="HTML3_11" hidden="1">1</definedName>
    <definedName name="HTML3_12" hidden="1">"C:\My Documents\98년\영업현황\일일현황-98.1.23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1</definedName>
    <definedName name="HTML3_7" hidden="1">1</definedName>
    <definedName name="HTML3_8" hidden="1">""</definedName>
    <definedName name="HTML3_9" hidden="1">"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[APU97.XLS]INTRA!$A$1:$B$91"</definedName>
    <definedName name="HTML4_10" hidden="1">""</definedName>
    <definedName name="HTML4_11" hidden="1">1</definedName>
    <definedName name="HTML4_12" hidden="1">"C:\My Documents\98년\영업현황\일일현황-98.1.31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1</definedName>
    <definedName name="HTML4_7" hidden="1">1</definedName>
    <definedName name="HTML4_8" hidden="1">"98-01-31"</definedName>
    <definedName name="HTML4_9" hidden="1">""</definedName>
    <definedName name="HTML5_1" hidden="1">"[APU97.XLS]INTRA!$D$2:$E$92"</definedName>
    <definedName name="HTML5_10" hidden="1">""</definedName>
    <definedName name="HTML5_11" hidden="1">1</definedName>
    <definedName name="HTML5_12" hidden="1">"C:\My Documents\98년\영업현황\일일현황-98.1.31.v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1</definedName>
    <definedName name="HTML5_7" hidden="1">1</definedName>
    <definedName name="HTML5_8" hidden="1">""</definedName>
    <definedName name="HTML5_9" hidden="1">""</definedName>
    <definedName name="HTML6_1" hidden="1">"[APU97.XLS]INTRA!$G$2:$H$92"</definedName>
    <definedName name="HTML6_10" hidden="1">""</definedName>
    <definedName name="HTML6_11" hidden="1">1</definedName>
    <definedName name="HTML6_12" hidden="1">"C:\My Documents\98년\영업현황\일일현황-98.1.31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APU97.XLS]INTRA!$J$2:$K$92"</definedName>
    <definedName name="HTML7_10" hidden="1">""</definedName>
    <definedName name="HTML7_11" hidden="1">1</definedName>
    <definedName name="HTML7_12" hidden="1">"C:\My Documents\98년\영업현황\일일현황-98.1.31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8_1" hidden="1">"[APU97.XLS]INTRA!$M$2:$N$92"</definedName>
    <definedName name="HTML8_10" hidden="1">""</definedName>
    <definedName name="HTML8_11" hidden="1">1</definedName>
    <definedName name="HTML8_12" hidden="1">"C:\My Documents\98년\영업현황\일일현황-98.1.31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"</definedName>
    <definedName name="HTML8_9" hidden="1">""</definedName>
    <definedName name="HTML9_1" hidden="1">"'[수주관리98.xls]2월'!$A$1:$P$19"</definedName>
    <definedName name="HTML9_10" hidden="1">""</definedName>
    <definedName name="HTML9_11" hidden="1">1</definedName>
    <definedName name="HTML9_12" hidden="1">"C:\My Documents\98년\영업현황\일일현황-98.2.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ntrol" localSheetId="0" hidden="1">{"'Edit'!$A$1:$V$2277"}</definedName>
    <definedName name="HTMLControl" localSheetId="2" hidden="1">{"'Edit'!$A$1:$V$2277"}</definedName>
    <definedName name="HTMLControl" hidden="1">{"'Edit'!$A$1:$V$2277"}</definedName>
    <definedName name="HTMLControl2" localSheetId="0" hidden="1">{"'Edit'!$A$1:$V$2277"}</definedName>
    <definedName name="HTMLControl2" localSheetId="2" hidden="1">{"'Edit'!$A$1:$V$2277"}</definedName>
    <definedName name="HTMLControl2" hidden="1">{"'Edit'!$A$1:$V$2277"}</definedName>
    <definedName name="HTMLCount" hidden="1">30</definedName>
    <definedName name="HTRH" localSheetId="0" hidden="1">{"'표지'!$B$5"}</definedName>
    <definedName name="HTRH" localSheetId="2" hidden="1">{"'표지'!$B$5"}</definedName>
    <definedName name="HTRH" hidden="1">{"'표지'!$B$5"}</definedName>
    <definedName name="htrhrwh" localSheetId="0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htrhrwh" localSheetId="2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htrhrwh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htwthjwrtj" localSheetId="0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htwthjwrtj" localSheetId="2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htwthjwrtj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HTYGNJYJY" localSheetId="0" hidden="1">{#N/A,#N/A,FALSE,"Actual";#N/A,#N/A,FALSE,"Management Report 2";#N/A,#N/A,FALSE,"Management Report 3";#N/A,#N/A,FALSE,"Ergebnis";#N/A,#N/A,FALSE,"Summary";#N/A,#N/A,FALSE,"Konrzern";#N/A,#N/A,FALSE,"Abweichung Budget-Actuell"}</definedName>
    <definedName name="HTYGNJYJY" localSheetId="2" hidden="1">{#N/A,#N/A,FALSE,"Actual";#N/A,#N/A,FALSE,"Management Report 2";#N/A,#N/A,FALSE,"Management Report 3";#N/A,#N/A,FALSE,"Ergebnis";#N/A,#N/A,FALSE,"Summary";#N/A,#N/A,FALSE,"Konrzern";#N/A,#N/A,FALSE,"Abweichung Budget-Actuell"}</definedName>
    <definedName name="HTYGNJYJY" hidden="1">{#N/A,#N/A,FALSE,"Actual";#N/A,#N/A,FALSE,"Management Report 2";#N/A,#N/A,FALSE,"Management Report 3";#N/A,#N/A,FALSE,"Ergebnis";#N/A,#N/A,FALSE,"Summary";#N/A,#N/A,FALSE,"Konrzern";#N/A,#N/A,FALSE,"Abweichung Budget-Actuell"}</definedName>
    <definedName name="HTYSRTHY" hidden="1">#REF!</definedName>
    <definedName name="htyuityuiotio" localSheetId="0" hidden="1">{#N/A,#N/A,FALSE,"REPORT"}</definedName>
    <definedName name="htyuityuiotio" localSheetId="2" hidden="1">{#N/A,#N/A,FALSE,"REPORT"}</definedName>
    <definedName name="htyuityuiotio" hidden="1">{#N/A,#N/A,FALSE,"REPORT"}</definedName>
    <definedName name="HUh" localSheetId="0" hidden="1">{"'Standalone List Price Trends'!$A$1:$X$56"}</definedName>
    <definedName name="HUh" localSheetId="2" hidden="1">{"'Standalone List Price Trends'!$A$1:$X$56"}</definedName>
    <definedName name="HUh" hidden="1">{"'Standalone List Price Trends'!$A$1:$X$56"}</definedName>
    <definedName name="hukh" localSheetId="0" hidden="1">{#N/A,#N/A,FALSE,"P&amp;L";#N/A,#N/A,FALSE,"DL Worksheet";#N/A,#N/A,FALSE,"Ind. Cell";#N/A,#N/A,FALSE,"Capital";#N/A,#N/A,FALSE,"Tooling";#N/A,#N/A,FALSE,"LRP"}</definedName>
    <definedName name="hukh" localSheetId="2" hidden="1">{#N/A,#N/A,FALSE,"P&amp;L";#N/A,#N/A,FALSE,"DL Worksheet";#N/A,#N/A,FALSE,"Ind. Cell";#N/A,#N/A,FALSE,"Capital";#N/A,#N/A,FALSE,"Tooling";#N/A,#N/A,FALSE,"LRP"}</definedName>
    <definedName name="hukh" hidden="1">{#N/A,#N/A,FALSE,"P&amp;L";#N/A,#N/A,FALSE,"DL Worksheet";#N/A,#N/A,FALSE,"Ind. Cell";#N/A,#N/A,FALSE,"Capital";#N/A,#N/A,FALSE,"Tooling";#N/A,#N/A,FALSE,"LRP"}</definedName>
    <definedName name="HUMACAO_HM___DMS_100">#REF!</definedName>
    <definedName name="HUYTR" localSheetId="0" hidden="1">{#N/A,#N/A,FALSE,"Calculator"}</definedName>
    <definedName name="HUYTR" localSheetId="2" hidden="1">{#N/A,#N/A,FALSE,"Calculator"}</definedName>
    <definedName name="HUYTR" hidden="1">{#N/A,#N/A,FALSE,"Calculator"}</definedName>
    <definedName name="HW">#REF!</definedName>
    <definedName name="hw_discount">#REF!</definedName>
    <definedName name="HWCost">#REF!</definedName>
    <definedName name="HWCostY2">#REF!</definedName>
    <definedName name="HWCostY3">#REF!</definedName>
    <definedName name="HWCostY4">#REF!</definedName>
    <definedName name="HWCostY5">#REF!</definedName>
    <definedName name="HWDiscPrice">#REF!</definedName>
    <definedName name="HWListPrice">#REF!</definedName>
    <definedName name="HWNetPrice">#REF!</definedName>
    <definedName name="HWO" localSheetId="0" hidden="1">{"headcount for Marketing calendar 98",#N/A,FALSE,"Area";"headcount for Marketing for fiscal 1999",#N/A,FALSE,"Area";"headcount for Marketing for Fiscal 2000",#N/A,FALSE,"Area"}</definedName>
    <definedName name="HWO" localSheetId="2" hidden="1">{"headcount for Marketing calendar 98",#N/A,FALSE,"Area";"headcount for Marketing for fiscal 1999",#N/A,FALSE,"Area";"headcount for Marketing for Fiscal 2000",#N/A,FALSE,"Area"}</definedName>
    <definedName name="HWO" hidden="1">{"headcount for Marketing calendar 98",#N/A,FALSE,"Area";"headcount for Marketing for fiscal 1999",#N/A,FALSE,"Area";"headcount for Marketing for Fiscal 2000",#N/A,FALSE,"Area"}</definedName>
    <definedName name="HWPerHrLaborCost">#REF!</definedName>
    <definedName name="HWPerHrLaborRate">#REF!</definedName>
    <definedName name="hwrththuw" localSheetId="0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hwrththuw" localSheetId="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hwrththuw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hwty" localSheetId="0" hidden="1">{"Units A",#N/A,FALSE,"FY95SLS";"Units B",#N/A,FALSE,"FY95SLS"}</definedName>
    <definedName name="hwty" localSheetId="2" hidden="1">{"Units A",#N/A,FALSE,"FY95SLS";"Units B",#N/A,FALSE,"FY95SLS"}</definedName>
    <definedName name="hwty" hidden="1">{"Units A",#N/A,FALSE,"FY95SLS";"Units B",#N/A,FALSE,"FY95SLS"}</definedName>
    <definedName name="Hxj">#REF!</definedName>
    <definedName name="HY" localSheetId="0" hidden="1">{#N/A,#N/A,FALSE,"EWB";#N/A,#N/A,FALSE,"EWB-2"}</definedName>
    <definedName name="HY" localSheetId="2" hidden="1">{#N/A,#N/A,FALSE,"EWB";#N/A,#N/A,FALSE,"EWB-2"}</definedName>
    <definedName name="HY" hidden="1">{#N/A,#N/A,FALSE,"EWB";#N/A,#N/A,FALSE,"EWB-2"}</definedName>
    <definedName name="HYFee">#REF!</definedName>
    <definedName name="HYGF" localSheetId="0" hidden="1">{#N/A,#N/A,FALSE,"Calculator"}</definedName>
    <definedName name="HYGF" localSheetId="2" hidden="1">{#N/A,#N/A,FALSE,"Calculator"}</definedName>
    <definedName name="HYGF" hidden="1">{#N/A,#N/A,FALSE,"Calculator"}</definedName>
    <definedName name="HYOI" localSheetId="0" hidden="1">{#N/A,#N/A,FALSE,"Aging Summary";#N/A,#N/A,FALSE,"Ratio Analysis";#N/A,#N/A,FALSE,"Test 120 Day Accts";#N/A,#N/A,FALSE,"Tickmarks"}</definedName>
    <definedName name="HYOI" localSheetId="2" hidden="1">{#N/A,#N/A,FALSE,"Aging Summary";#N/A,#N/A,FALSE,"Ratio Analysis";#N/A,#N/A,FALSE,"Test 120 Day Accts";#N/A,#N/A,FALSE,"Tickmarks"}</definedName>
    <definedName name="HYOI" hidden="1">{#N/A,#N/A,FALSE,"Aging Summary";#N/A,#N/A,FALSE,"Ratio Analysis";#N/A,#N/A,FALSE,"Test 120 Day Accts";#N/A,#N/A,FALSE,"Tickmarks"}</definedName>
    <definedName name="HYP_From">#REF!</definedName>
    <definedName name="HYP_TO">#REF!</definedName>
    <definedName name="Hypertention" localSheetId="0" hidden="1">{#N/A,#N/A,FALSE,"Pharm";#N/A,#N/A,FALSE,"WWCM"}</definedName>
    <definedName name="Hypertention" localSheetId="2" hidden="1">{#N/A,#N/A,FALSE,"Pharm";#N/A,#N/A,FALSE,"WWCM"}</definedName>
    <definedName name="Hypertention" hidden="1">{#N/A,#N/A,FALSE,"Pharm";#N/A,#N/A,FALSE,"WWCM"}</definedName>
    <definedName name="hypo" localSheetId="0" hidden="1">{#N/A,#N/A,FALSE,"Pharm";#N/A,#N/A,FALSE,"WWCM"}</definedName>
    <definedName name="hypo" localSheetId="2" hidden="1">{#N/A,#N/A,FALSE,"Pharm";#N/A,#N/A,FALSE,"WWCM"}</definedName>
    <definedName name="hypo" hidden="1">{#N/A,#N/A,FALSE,"Pharm";#N/A,#N/A,FALSE,"WWCM"}</definedName>
    <definedName name="HYPT">#REF!</definedName>
    <definedName name="HYT" localSheetId="0" hidden="1">{#N/A,#N/A,FALSE,"Report 2";#N/A,#N/A,FALSE,"Report 3";#N/A,#N/A,FALSE,"Konrzern"}</definedName>
    <definedName name="HYT" localSheetId="2" hidden="1">{#N/A,#N/A,FALSE,"Report 2";#N/A,#N/A,FALSE,"Report 3";#N/A,#N/A,FALSE,"Konrzern"}</definedName>
    <definedName name="HYT" hidden="1">{#N/A,#N/A,FALSE,"Report 2";#N/A,#N/A,FALSE,"Report 3";#N/A,#N/A,FALSE,"Konrzern"}</definedName>
    <definedName name="HYTR" localSheetId="0" hidden="1">{#N/A,#N/A,FALSE,"Calculator"}</definedName>
    <definedName name="HYTR" localSheetId="2" hidden="1">{#N/A,#N/A,FALSE,"Calculator"}</definedName>
    <definedName name="HYTR" hidden="1">{#N/A,#N/A,FALSE,"Calculator"}</definedName>
    <definedName name="hzdrfg" localSheetId="0" hidden="1">{#N/A,#N/A,FALSE,"Aging Summary";#N/A,#N/A,FALSE,"Ratio Analysis";#N/A,#N/A,FALSE,"Test 120 Day Accts";#N/A,#N/A,FALSE,"Tickmarks"}</definedName>
    <definedName name="hzdrfg" localSheetId="2" hidden="1">{#N/A,#N/A,FALSE,"Aging Summary";#N/A,#N/A,FALSE,"Ratio Analysis";#N/A,#N/A,FALSE,"Test 120 Day Accts";#N/A,#N/A,FALSE,"Tickmarks"}</definedName>
    <definedName name="hzdrfg" hidden="1">{#N/A,#N/A,FALSE,"Aging Summary";#N/A,#N/A,FALSE,"Ratio Analysis";#N/A,#N/A,FALSE,"Test 120 Day Accts";#N/A,#N/A,FALSE,"Tickmarks"}</definedName>
    <definedName name="i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aia" localSheetId="0" hidden="1">{"TotalGeralDespesasPorArea",#N/A,FALSE,"VinculosAccessEfetivo"}</definedName>
    <definedName name="iaia" localSheetId="2" hidden="1">{"TotalGeralDespesasPorArea",#N/A,FALSE,"VinculosAccessEfetivo"}</definedName>
    <definedName name="iaia" hidden="1">{"TotalGeralDespesasPorArea",#N/A,FALSE,"VinculosAccessEfetivo"}</definedName>
    <definedName name="IAM" hidden="1">#REF!</definedName>
    <definedName name="IBES_FY0">#REF!</definedName>
    <definedName name="IBESDate">#REF!</definedName>
    <definedName name="ibesgrowth" hidden="1">#REF!</definedName>
    <definedName name="ibestable" hidden="1">#REF!</definedName>
    <definedName name="IBFP">#REF!</definedName>
    <definedName name="IBFP2">#REF!</definedName>
    <definedName name="ICMemo">#REF!</definedName>
    <definedName name="ICMS_Fuel">#REF!</definedName>
    <definedName name="ICT">#REF!</definedName>
    <definedName name="IDD_SharesOutstanding">#REF!</definedName>
    <definedName name="idiot" localSheetId="0" hidden="1">{#N/A,#N/A,FALSE,"Aging Summary";#N/A,#N/A,FALSE,"Ratio Analysis";#N/A,#N/A,FALSE,"Test 120 Day Accts";#N/A,#N/A,FALSE,"Tickmarks"}</definedName>
    <definedName name="idiot" localSheetId="2" hidden="1">{#N/A,#N/A,FALSE,"Aging Summary";#N/A,#N/A,FALSE,"Ratio Analysis";#N/A,#N/A,FALSE,"Test 120 Day Accts";#N/A,#N/A,FALSE,"Tickmarks"}</definedName>
    <definedName name="idiot" hidden="1">{#N/A,#N/A,FALSE,"Aging Summary";#N/A,#N/A,FALSE,"Ratio Analysis";#N/A,#N/A,FALSE,"Test 120 Day Accts";#N/A,#N/A,FALSE,"Tickmarks"}</definedName>
    <definedName name="IDN">#REF!</definedName>
    <definedName name="IER">#REF!</definedName>
    <definedName name="IFN">#REF!</definedName>
    <definedName name="II" localSheetId="0" hidden="1">{#N/A,#N/A,FALSE,"Financiel overview AOP";#N/A,#N/A,FALSE,"Operating P&amp;L AOP";#N/A,#N/A,FALSE,"Revenue by product";#N/A,#N/A,FALSE,"Revenue &amp; STD Marign Prod.";#N/A,#N/A,FALSE,"Std. Margin";#N/A,#N/A,FALSE,"Employees by Function";#N/A,#N/A,FALSE,"R&amp;D Costs";#N/A,#N/A,FALSE,"Inventory";#N/A,#N/A,FALSE,"Order Intake by Area";#N/A,#N/A,FALSE,"Backlog by area";#N/A,#N/A,FALSE,"Backlog by customer";#N/A,#N/A,FALSE,"Revenue by Area"}</definedName>
    <definedName name="II" localSheetId="2" hidden="1">{#N/A,#N/A,FALSE,"Financiel overview AOP";#N/A,#N/A,FALSE,"Operating P&amp;L AOP";#N/A,#N/A,FALSE,"Revenue by product";#N/A,#N/A,FALSE,"Revenue &amp; STD Marign Prod.";#N/A,#N/A,FALSE,"Std. Margin";#N/A,#N/A,FALSE,"Employees by Function";#N/A,#N/A,FALSE,"R&amp;D Costs";#N/A,#N/A,FALSE,"Inventory";#N/A,#N/A,FALSE,"Order Intake by Area";#N/A,#N/A,FALSE,"Backlog by area";#N/A,#N/A,FALSE,"Backlog by customer";#N/A,#N/A,FALSE,"Revenue by Area"}</definedName>
    <definedName name="II" hidden="1">{#N/A,#N/A,FALSE,"Financiel overview AOP";#N/A,#N/A,FALSE,"Operating P&amp;L AOP";#N/A,#N/A,FALSE,"Revenue by product";#N/A,#N/A,FALSE,"Revenue &amp; STD Marign Prod.";#N/A,#N/A,FALSE,"Std. Margin";#N/A,#N/A,FALSE,"Employees by Function";#N/A,#N/A,FALSE,"R&amp;D Costs";#N/A,#N/A,FALSE,"Inventory";#N/A,#N/A,FALSE,"Order Intake by Area";#N/A,#N/A,FALSE,"Backlog by area";#N/A,#N/A,FALSE,"Backlog by customer";#N/A,#N/A,FALSE,"Revenue by Area"}</definedName>
    <definedName name="IICh">#REF!</definedName>
    <definedName name="IICh2">#REF!</definedName>
    <definedName name="iii" hidden="1">#REF!</definedName>
    <definedName name="IIII" localSheetId="0" hidden="1">{"data",#N/A,FALSE,"Ratios";"ratios",#N/A,FALSE,"Ratios"}</definedName>
    <definedName name="IIII" localSheetId="2" hidden="1">{"data",#N/A,FALSE,"Ratios";"ratios",#N/A,FALSE,"Ratios"}</definedName>
    <definedName name="IIII" hidden="1">{"data",#N/A,FALSE,"Ratios";"ratios",#N/A,FALSE,"Ratios"}</definedName>
    <definedName name="IIIII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IIII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IIII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IIIIIIIII" localSheetId="0" hidden="1">{#N/A,#N/A,FALSE,"Form 912a-1";#N/A,#N/A,FALSE,"Form 912a-2";#N/A,#N/A,FALSE,"Form 914";#N/A,#N/A,FALSE,"F-910-C";#N/A,#N/A,FALSE,"Firmas";#N/A,#N/A,FALSE,"Memo"}</definedName>
    <definedName name="IIIIIIIIII" localSheetId="2" hidden="1">{#N/A,#N/A,FALSE,"Form 912a-1";#N/A,#N/A,FALSE,"Form 912a-2";#N/A,#N/A,FALSE,"Form 914";#N/A,#N/A,FALSE,"F-910-C";#N/A,#N/A,FALSE,"Firmas";#N/A,#N/A,FALSE,"Memo"}</definedName>
    <definedName name="IIIIIIIIII" hidden="1">{#N/A,#N/A,FALSE,"Form 912a-1";#N/A,#N/A,FALSE,"Form 912a-2";#N/A,#N/A,FALSE,"Form 914";#N/A,#N/A,FALSE,"F-910-C";#N/A,#N/A,FALSE,"Firmas";#N/A,#N/A,FALSE,"Memo"}</definedName>
    <definedName name="IIIIIIIIIIII" localSheetId="0" hidden="1">{"data",#N/A,FALSE,"Ratios";"ratios",#N/A,FALSE,"Ratios"}</definedName>
    <definedName name="IIIIIIIIIIII" localSheetId="2" hidden="1">{"data",#N/A,FALSE,"Ratios";"ratios",#N/A,FALSE,"Ratios"}</definedName>
    <definedName name="IIIIIIIIIIII" hidden="1">{"data",#N/A,FALSE,"Ratios";"ratios",#N/A,FALSE,"Ratios"}</definedName>
    <definedName name="iiiiiiiiiiiiiiii" localSheetId="0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iiiiiiiiiiiiiii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iiiiiiiiiiiiiii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iiiiiiiiiiiiiiiiiiiiiiiiii" localSheetId="0" hidden="1">{#N/A,#N/A,FALSE,"Aging Summary";#N/A,#N/A,FALSE,"Ratio Analysis";#N/A,#N/A,FALSE,"Test 120 Day Accts";#N/A,#N/A,FALSE,"Tickmarks"}</definedName>
    <definedName name="iiiiiiiiiiiiiiiiiiiiiiiiiii" localSheetId="2" hidden="1">{#N/A,#N/A,FALSE,"Aging Summary";#N/A,#N/A,FALSE,"Ratio Analysis";#N/A,#N/A,FALSE,"Test 120 Day Accts";#N/A,#N/A,FALSE,"Tickmarks"}</definedName>
    <definedName name="iiiiiiiiiiiiiiiiiiiiiiiiiii" hidden="1">{#N/A,#N/A,FALSE,"Aging Summary";#N/A,#N/A,FALSE,"Ratio Analysis";#N/A,#N/A,FALSE,"Test 120 Day Accts";#N/A,#N/A,FALSE,"Tickmarks"}</definedName>
    <definedName name="iiiiiiiiiiiiiiiiiiiiiiiiiiiiiiiiiiii" localSheetId="0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iiiiiiiiiiiiiiiiiiiiiiiiiiiiiiiiiii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iiiiiiiiiiiiiiiiiiiiiiiiiiiiiiiiiii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ikk" localSheetId="0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iikk" localSheetId="2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iikk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ik" localSheetId="0" hidden="1">{"Results Worksheets",#N/A,FALSE,"RESULTS"}</definedName>
    <definedName name="ik" localSheetId="2" hidden="1">{"Results Worksheets",#N/A,FALSE,"RESULTS"}</definedName>
    <definedName name="ik" hidden="1">{"Results Worksheets",#N/A,FALSE,"RESULTS"}</definedName>
    <definedName name="ileana" localSheetId="0" hidden="1">{"data",#N/A,FALSE,"Ratios";"ratios",#N/A,FALSE,"Ratios"}</definedName>
    <definedName name="ileana" localSheetId="2" hidden="1">{"data",#N/A,FALSE,"Ratios";"ratios",#N/A,FALSE,"Ratios"}</definedName>
    <definedName name="ileana" hidden="1">{"data",#N/A,FALSE,"Ratios";"ratios",#N/A,FALSE,"Ratios"}</definedName>
    <definedName name="ileana2" localSheetId="0" hidden="1">{"data",#N/A,FALSE,"Ratios";"ratios",#N/A,FALSE,"Ratios"}</definedName>
    <definedName name="ileana2" localSheetId="2" hidden="1">{"data",#N/A,FALSE,"Ratios";"ratios",#N/A,FALSE,"Ratios"}</definedName>
    <definedName name="ileana2" hidden="1">{"data",#N/A,FALSE,"Ratios";"ratios",#N/A,FALSE,"Ratios"}</definedName>
    <definedName name="ileana5" localSheetId="0" hidden="1">{"data",#N/A,FALSE,"Ratios";"ratios",#N/A,FALSE,"Ratios"}</definedName>
    <definedName name="ileana5" localSheetId="2" hidden="1">{"data",#N/A,FALSE,"Ratios";"ratios",#N/A,FALSE,"Ratios"}</definedName>
    <definedName name="ileana5" hidden="1">{"data",#N/A,FALSE,"Ratios";"ratios",#N/A,FALSE,"Ratios"}</definedName>
    <definedName name="ileanaii" localSheetId="0" hidden="1">{"data",#N/A,FALSE,"Ratios";"ratios",#N/A,FALSE,"Ratios"}</definedName>
    <definedName name="ileanaii" localSheetId="2" hidden="1">{"data",#N/A,FALSE,"Ratios";"ratios",#N/A,FALSE,"Ratios"}</definedName>
    <definedName name="ileanaii" hidden="1">{"data",#N/A,FALSE,"Ratios";"ratios",#N/A,FALSE,"Ratios"}</definedName>
    <definedName name="ileanaiii" localSheetId="0" hidden="1">{"data",#N/A,FALSE,"Ratios";"ratios",#N/A,FALSE,"Ratios"}</definedName>
    <definedName name="ileanaiii" localSheetId="2" hidden="1">{"data",#N/A,FALSE,"Ratios";"ratios",#N/A,FALSE,"Ratios"}</definedName>
    <definedName name="ileanaiii" hidden="1">{"data",#N/A,FALSE,"Ratios";"ratios",#N/A,FALSE,"Ratios"}</definedName>
    <definedName name="ILGA">#REF!</definedName>
    <definedName name="im" localSheetId="0" hidden="1">{#N/A,#N/A,FALSE,"ENERGIA";#N/A,#N/A,FALSE,"PERDIDAS";#N/A,#N/A,FALSE,"CLIENTES";#N/A,#N/A,FALSE,"ESTADO";#N/A,#N/A,FALSE,"TECNICA"}</definedName>
    <definedName name="im" localSheetId="2" hidden="1">{#N/A,#N/A,FALSE,"ENERGIA";#N/A,#N/A,FALSE,"PERDIDAS";#N/A,#N/A,FALSE,"CLIENTES";#N/A,#N/A,FALSE,"ESTADO";#N/A,#N/A,FALSE,"TECNICA"}</definedName>
    <definedName name="im" hidden="1">{#N/A,#N/A,FALSE,"ENERGIA";#N/A,#N/A,FALSE,"PERDIDAS";#N/A,#N/A,FALSE,"CLIENTES";#N/A,#N/A,FALSE,"ESTADO";#N/A,#N/A,FALSE,"TECNICA"}</definedName>
    <definedName name="ime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ime" hidden="1">{#N/A,#N/A,FALSE,"LLAVE";#N/A,#N/A,FALSE,"EERR";#N/A,#N/A,FALSE,"ESP";#N/A,#N/A,FALSE,"EOAF";#N/A,#N/A,FALSE,"CASH";#N/A,#N/A,FALSE,"FINANZAS";#N/A,#N/A,FALSE,"DEUDA";#N/A,#N/A,FALSE,"INVERSION";#N/A,#N/A,FALSE,"PERSONAL"}</definedName>
    <definedName name="Img_ML_1t5s6u1f" hidden="1">"IMG_10"</definedName>
    <definedName name="Img_ML_3c7g1a7g" hidden="1">"IMG_6"</definedName>
    <definedName name="Img_ML_3p5d9q5j" hidden="1">"IMG_5"</definedName>
    <definedName name="Img_ML_5e7g5e5e" hidden="1">"IMG_5"</definedName>
    <definedName name="Img_ML_7g5e5e2b" hidden="1">"IMG_2"</definedName>
    <definedName name="Img_ML_7n6h3t1t" hidden="1">"IMG_5"</definedName>
    <definedName name="Img_ML_8b9j5t1p" hidden="1">"IMG_12"</definedName>
    <definedName name="Img_ML_8h5e9i3c" hidden="1">"IMG_5"</definedName>
    <definedName name="Img_ML_8h7g4d4d" hidden="1">"IMG_3"</definedName>
    <definedName name="Img_ML_8r1k8t4y" hidden="1">"IMG_5"</definedName>
    <definedName name="Img_Production_Breakdown" hidden="1">"IMG_3"</definedName>
    <definedName name="Img_Weekly_Chart">"IMG_10"</definedName>
    <definedName name="IMP_ELIMINACIONES">#REF!</definedName>
    <definedName name="ImpliedFX">#REF!</definedName>
    <definedName name="IMPOPCION">#REF!</definedName>
    <definedName name="import_bob" localSheetId="0" hidden="1">{#N/A,#N/A,FALSE,"Main Table"}</definedName>
    <definedName name="import_bob" localSheetId="2" hidden="1">{#N/A,#N/A,FALSE,"Main Table"}</definedName>
    <definedName name="import_bob" hidden="1">{#N/A,#N/A,FALSE,"Main Table"}</definedName>
    <definedName name="import_Data2" localSheetId="0" hidden="1">{"'Demand Units'!$Z$2:$AF$53"}</definedName>
    <definedName name="import_Data2" localSheetId="2" hidden="1">{"'Demand Units'!$Z$2:$AF$53"}</definedName>
    <definedName name="import_Data2" hidden="1">{"'Demand Units'!$Z$2:$AF$53"}</definedName>
    <definedName name="import_frequency" localSheetId="0">{"Annually";"Semi-Annually";"Quarterly";"Bi-Monthly";"Monthly";"Bi-Weekly";"Weekly"}</definedName>
    <definedName name="import_frequency" localSheetId="2">{"Annually";"Semi-Annually";"Quarterly";"Bi-Monthly";"Monthly";"Bi-Weekly";"Weekly"}</definedName>
    <definedName name="import_frequency">{"Annually";"Semi-Annually";"Quarterly";"Bi-Monthly";"Monthly";"Bi-Weekly";"Weekly"}</definedName>
    <definedName name="import_HTML_Control" localSheetId="0" hidden="1">{"'Demand Units'!$Z$2:$AF$53"}</definedName>
    <definedName name="import_HTML_Control" localSheetId="2" hidden="1">{"'Demand Units'!$Z$2:$AF$53"}</definedName>
    <definedName name="import_HTML_Control" hidden="1">{"'Demand Units'!$Z$2:$AF$53"}</definedName>
    <definedName name="import_Q3vsSeg" localSheetId="0" hidden="1">{"Monthly6Q",#N/A,FALSE,"0614ESL"}</definedName>
    <definedName name="import_Q3vsSeg" localSheetId="2" hidden="1">{"Monthly6Q",#N/A,FALSE,"0614ESL"}</definedName>
    <definedName name="import_Q3vsSeg" hidden="1">{"Monthly6Q",#N/A,FALSE,"0614ESL"}</definedName>
    <definedName name="import_wrn.all." localSheetId="0" hidden="1">{#N/A,#N/A,FALSE,"Time Warner";#N/A,#N/A,FALSE,"Entertainment Group";#N/A,#N/A,FALSE,"EBITDA";#N/A,#N/A,FALSE,"Notes"}</definedName>
    <definedName name="import_wrn.all." localSheetId="2" hidden="1">{#N/A,#N/A,FALSE,"Time Warner";#N/A,#N/A,FALSE,"Entertainment Group";#N/A,#N/A,FALSE,"EBITDA";#N/A,#N/A,FALSE,"Notes"}</definedName>
    <definedName name="import_wrn.all." hidden="1">{#N/A,#N/A,FALSE,"Time Warner";#N/A,#N/A,FALSE,"Entertainment Group";#N/A,#N/A,FALSE,"EBITDA";#N/A,#N/A,FALSE,"Notes"}</definedName>
    <definedName name="import_wrn.CONSOLIDATION." localSheetId="0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import_wrn.CONSOLIDATION." localSheetId="2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import_wrn.CONSOLIDATION.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import_wrn.Employee._.by._.CBU." localSheetId="0" hidden="1">{#N/A,#N/A,FALSE,"Main Table"}</definedName>
    <definedName name="import_wrn.Employee._.by._.CBU." localSheetId="2" hidden="1">{#N/A,#N/A,FALSE,"Main Table"}</definedName>
    <definedName name="import_wrn.Employee._.by._.CBU." hidden="1">{#N/A,#N/A,FALSE,"Main Table"}</definedName>
    <definedName name="import_wrn.esl." localSheetId="0" hidden="1">{"Monthly6Q",#N/A,FALSE,"0614ESL"}</definedName>
    <definedName name="import_wrn.esl." localSheetId="2" hidden="1">{"Monthly6Q",#N/A,FALSE,"0614ESL"}</definedName>
    <definedName name="import_wrn.esl." hidden="1">{"Monthly6Q",#N/A,FALSE,"0614ESL"}</definedName>
    <definedName name="import_wrn.Main._.Report._.All._.Sections." localSheetId="0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import_wrn.Main._.Report._.All._.Sections." localSheetId="2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import_wrn.Main._.Report._.All._.Sections.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import_wrn.Summary." localSheetId="0" hidden="1">{"Print Summary",#N/A,FALSE,"Bal_Graphs";"Print Summary",#N/A,FALSE,"DCF";"Print Summary",#N/A,FALSE,"Graphs";"Print Summary",#N/A,FALSE,"Summary"}</definedName>
    <definedName name="import_wrn.Summary." localSheetId="2" hidden="1">{"Print Summary",#N/A,FALSE,"Bal_Graphs";"Print Summary",#N/A,FALSE,"DCF";"Print Summary",#N/A,FALSE,"Graphs";"Print Summary",#N/A,FALSE,"Summary"}</definedName>
    <definedName name="import_wrn.Summary." hidden="1">{"Print Summary",#N/A,FALSE,"Bal_Graphs";"Print Summary",#N/A,FALSE,"DCF";"Print Summary",#N/A,FALSE,"Graphs";"Print Summary",#N/A,FALSE,"Summary"}</definedName>
    <definedName name="import_www" localSheetId="0" hidden="1">{#N/A,#N/A,FALSE,"Main Table"}</definedName>
    <definedName name="import_www" localSheetId="2" hidden="1">{#N/A,#N/A,FALSE,"Main Table"}</definedName>
    <definedName name="import_www" hidden="1">{#N/A,#N/A,FALSE,"Main Table"}</definedName>
    <definedName name="Impp_Qtr1_Amt9" hidden="1">#REF!</definedName>
    <definedName name="Impp_Qtr2_Amt9" hidden="1">#REF!</definedName>
    <definedName name="Impp_Qtr3_Amt9" hidden="1">#REF!</definedName>
    <definedName name="Impp_Qtr4_Amt9" hidden="1">#REF!</definedName>
    <definedName name="Impp_Ye_Amt9" hidden="1">#REF!</definedName>
    <definedName name="in" localSheetId="0" hidden="1">{#N/A,#N/A,FALSE,"입주관리"}</definedName>
    <definedName name="in" localSheetId="2" hidden="1">{#N/A,#N/A,FALSE,"입주관리"}</definedName>
    <definedName name="in" hidden="1">{#N/A,#N/A,FALSE,"입주관리"}</definedName>
    <definedName name="in_2000">#REF!</definedName>
    <definedName name="in_2001">#REF!</definedName>
    <definedName name="in_2002">#REF!</definedName>
    <definedName name="in_2003">#REF!</definedName>
    <definedName name="in_2004">#REF!</definedName>
    <definedName name="INC_99">#REF!</definedName>
    <definedName name="INC_AFTER_TAX" hidden="1">"INC_AFTER_TAX"</definedName>
    <definedName name="INC_AVAIL_EXCL" hidden="1">"INC_AVAIL_EXCL"</definedName>
    <definedName name="INC_AVAIL_INCL" hidden="1">"INC_AVAIL_INCL"</definedName>
    <definedName name="INC_BEFORE_TAX" hidden="1">"INC_BEFORE_TAX"</definedName>
    <definedName name="INC_TAX" hidden="1">"INC_TAX"</definedName>
    <definedName name="INC_TAX_EXCL" hidden="1">"INC_TAX_EXCL"</definedName>
    <definedName name="INCENT_MULTIPLE">#REF!</definedName>
    <definedName name="INCEPTION_DATE">#REF!</definedName>
    <definedName name="IncludeList">#REF!</definedName>
    <definedName name="income">#REF!</definedName>
    <definedName name="income_2001">#REF!</definedName>
    <definedName name="Income_202" localSheetId="0" hidden="1">{#N/A,#N/A,FALSE,"A";#N/A,#N/A,FALSE,"B"}</definedName>
    <definedName name="Income_202" localSheetId="2" hidden="1">{#N/A,#N/A,FALSE,"A";#N/A,#N/A,FALSE,"B"}</definedName>
    <definedName name="Income_202" hidden="1">{#N/A,#N/A,FALSE,"A";#N/A,#N/A,FALSE,"B"}</definedName>
    <definedName name="Income_Statement2">#REF!</definedName>
    <definedName name="Income_Taxes">#REF!</definedName>
    <definedName name="income2000">#REF!</definedName>
    <definedName name="income2002">#REF!</definedName>
    <definedName name="IncomeStatementData">#REF!</definedName>
    <definedName name="IncomeTaxes">#REF!</definedName>
    <definedName name="incrementaltax">[6]Income!$E$87</definedName>
    <definedName name="IND">#REF!</definedName>
    <definedName name="Indefinite">#REF!</definedName>
    <definedName name="IndexNames" localSheetId="0" hidden="1">Indexn1,IndexN2</definedName>
    <definedName name="IndexNames" localSheetId="2" hidden="1">Indexn1,IndexN2</definedName>
    <definedName name="IndexNames" hidden="1">Indexn1,IndexN2</definedName>
    <definedName name="indexx" localSheetId="0" hidden="1">Indexx1,Indexx2</definedName>
    <definedName name="indexx" localSheetId="2" hidden="1">Indexx1,Indexx2</definedName>
    <definedName name="indexx" hidden="1">Indexx1,Indexx2</definedName>
    <definedName name="IndustryGroup">#REF!</definedName>
    <definedName name="Inflation">0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fo_Correct_As_Is">"ExEmpStatus2"</definedName>
    <definedName name="Info1">#REF!</definedName>
    <definedName name="Info10A">#REF!</definedName>
    <definedName name="Info10B">#REF!</definedName>
    <definedName name="Info2">#REF!</definedName>
    <definedName name="Info3">#REF!</definedName>
    <definedName name="Info4A">#REF!</definedName>
    <definedName name="Info4B">#REF!</definedName>
    <definedName name="Info5A">#REF!</definedName>
    <definedName name="Info5B">#REF!</definedName>
    <definedName name="Info6A">#REF!</definedName>
    <definedName name="Info6B">#REF!</definedName>
    <definedName name="Info7A">#REF!</definedName>
    <definedName name="Info7B">#REF!</definedName>
    <definedName name="Info8A">#REF!</definedName>
    <definedName name="Info8B">#REF!</definedName>
    <definedName name="Info9A">#REF!</definedName>
    <definedName name="Info9B">#REF!</definedName>
    <definedName name="InfoLabel1">#REF!</definedName>
    <definedName name="InfoLabel10">#REF!</definedName>
    <definedName name="InfoLabel2">#REF!</definedName>
    <definedName name="InfoLabel3">#REF!</definedName>
    <definedName name="InfoLabel4">#REF!</definedName>
    <definedName name="InfoLabel5">#REF!</definedName>
    <definedName name="InfoLabel6">#REF!</definedName>
    <definedName name="InfoLabel7">#REF!</definedName>
    <definedName name="InfoLabel8">#REF!</definedName>
    <definedName name="InfoLabel9">#REF!</definedName>
    <definedName name="inform" localSheetId="0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inform" localSheetId="2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inform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Infra" localSheetId="0" hidden="1">{"'Quadro'!$A$4:$BG$78"}</definedName>
    <definedName name="Infra" localSheetId="2" hidden="1">{"'Quadro'!$A$4:$BG$78"}</definedName>
    <definedName name="Infra" hidden="1">{"'Quadro'!$A$4:$BG$78"}</definedName>
    <definedName name="INICIO">#REF!</definedName>
    <definedName name="InitializeCommand">"$d$1"</definedName>
    <definedName name="INN">#REF!</definedName>
    <definedName name="innlist">#REF!</definedName>
    <definedName name="inns">#REF!</definedName>
    <definedName name="INPUT">#REF!</definedName>
    <definedName name="InputAnn">#REF!,#REF!,#REF!,#REF!,#REF!,#REF!,#REF!,#REF!,#REF!,#REF!</definedName>
    <definedName name="InputLookUp">#REF!</definedName>
    <definedName name="InputQtr">#REF!,#REF!,#REF!,#REF!,#REF!,#REF!,#REF!</definedName>
    <definedName name="InputSheetDialogBox">"Edit Box 4"</definedName>
    <definedName name="ins">#REF!</definedName>
    <definedName name="inside">#REF!</definedName>
    <definedName name="InsPrice">#REF!</definedName>
    <definedName name="Inst\CommPerHrLaborCost">#REF!</definedName>
    <definedName name="Inst\CommPerHrLaborRate">#REF!</definedName>
    <definedName name="Inst_Hourly">#REF!</definedName>
    <definedName name="InstCost">#REF!</definedName>
    <definedName name="InstCostY2">#REF!</definedName>
    <definedName name="InstCostY3">#REF!</definedName>
    <definedName name="InstCostY4">#REF!</definedName>
    <definedName name="InstCostY5">#REF!</definedName>
    <definedName name="InstListPrice">#REF!</definedName>
    <definedName name="InstMarkupPct_cost">#REF!</definedName>
    <definedName name="InstMarkupPct_list">#REF!</definedName>
    <definedName name="InstMarkupPct_net">#REF!</definedName>
    <definedName name="InstNetPrice">#REF!</definedName>
    <definedName name="Insurance">#REF!</definedName>
    <definedName name="Insurance_Exp">#REF!</definedName>
    <definedName name="Int">#REF!</definedName>
    <definedName name="int.switch">#REF!</definedName>
    <definedName name="Int_Cons">#REF!</definedName>
    <definedName name="Int_Norte">#REF!</definedName>
    <definedName name="Int_Sur">#REF!</definedName>
    <definedName name="IntangibleAssets">#REF!</definedName>
    <definedName name="INTANGIBLES_NET" hidden="1">"INTANGIBLES_NET"</definedName>
    <definedName name="integrity" localSheetId="0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integrity" localSheetId="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integrity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INTER_PRICE">#REF!</definedName>
    <definedName name="interchange">#REF!</definedName>
    <definedName name="Intercolijst">#REF!</definedName>
    <definedName name="Intercompany_Costs">#REF!</definedName>
    <definedName name="Intercompany_Revenue">#REF!</definedName>
    <definedName name="interconnection" localSheetId="0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interconnection" localSheetId="2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interconnection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INTERESES">#REF!</definedName>
    <definedName name="Interest" localSheetId="0">IF(#REF!&lt;&gt;"",#REF!*'B-1 - FINAL'!Periodic_rate,"")</definedName>
    <definedName name="Interest" localSheetId="2">IF(#REF!&lt;&gt;"",#REF!*'Final Revision'!Periodic_rate,"")</definedName>
    <definedName name="Interest">IF(#REF!&lt;&gt;"",#REF!*Periodic_rate,"")</definedName>
    <definedName name="INTEREST_EXP_NET" hidden="1">"INTEREST_EXP_NET"</definedName>
    <definedName name="INTEREST_EXP_NON" hidden="1">"INTEREST_EXP_NON"</definedName>
    <definedName name="INTEREST_EXP_SUPPL" hidden="1">"INTEREST_EXP_SUPPL"</definedName>
    <definedName name="INTEREST_INC" hidden="1">"INTEREST_INC"</definedName>
    <definedName name="INTEREST_INC_10K" hidden="1">"INTEREST_INC_10K"</definedName>
    <definedName name="INTEREST_INC_10Q" hidden="1">"INTEREST_INC_10Q"</definedName>
    <definedName name="INTEREST_INC_10Q1" hidden="1">"INTEREST_INC_10Q1"</definedName>
    <definedName name="INTEREST_INC_NON" hidden="1">"INTEREST_INC_NON"</definedName>
    <definedName name="Interest_Rate">#REF!</definedName>
    <definedName name="InterestExpense">#REF!</definedName>
    <definedName name="InterestIncome">#REF!</definedName>
    <definedName name="INTERESTS">#REF!</definedName>
    <definedName name="INTERFACE_">#REF!</definedName>
    <definedName name="INTERFACE1">#REF!</definedName>
    <definedName name="InterimMonth">#REF!</definedName>
    <definedName name="International_Inbound_Interconnect">#REF!</definedName>
    <definedName name="International_Outbound_Interconnect">#REF!</definedName>
    <definedName name="internet" localSheetId="0" hidden="1">{"data",#N/A,FALSE,"Ratios";"ratios",#N/A,FALSE,"Ratios"}</definedName>
    <definedName name="internet" localSheetId="2" hidden="1">{"data",#N/A,FALSE,"Ratios";"ratios",#N/A,FALSE,"Ratios"}</definedName>
    <definedName name="internet" hidden="1">{"data",#N/A,FALSE,"Ratios";"ratios",#N/A,FALSE,"Ratios"}</definedName>
    <definedName name="intexp">#REF!</definedName>
    <definedName name="IntroPrintArea" hidden="1">#REF!</definedName>
    <definedName name="inv">#REF!</definedName>
    <definedName name="INV_ECON_MENSAL" localSheetId="0" hidden="1">{#N/A,#N/A,FALSE,"DEF1";#N/A,#N/A,FALSE,"DEF2";#N/A,#N/A,FALSE,"DEF3"}</definedName>
    <definedName name="INV_ECON_MENSAL" localSheetId="2" hidden="1">{#N/A,#N/A,FALSE,"DEF1";#N/A,#N/A,FALSE,"DEF2";#N/A,#N/A,FALSE,"DEF3"}</definedName>
    <definedName name="INV_ECON_MENSAL" hidden="1">{#N/A,#N/A,FALSE,"DEF1";#N/A,#N/A,FALSE,"DEF2";#N/A,#N/A,FALSE,"DEF3"}</definedName>
    <definedName name="inv_financ_Mensal_desemb" localSheetId="0" hidden="1">{#N/A,#N/A,FALSE,"DEF1";#N/A,#N/A,FALSE,"DEF2";#N/A,#N/A,FALSE,"DEF3"}</definedName>
    <definedName name="inv_financ_Mensal_desemb" localSheetId="2" hidden="1">{#N/A,#N/A,FALSE,"DEF1";#N/A,#N/A,FALSE,"DEF2";#N/A,#N/A,FALSE,"DEF3"}</definedName>
    <definedName name="inv_financ_Mensal_desemb" hidden="1">{#N/A,#N/A,FALSE,"DEF1";#N/A,#N/A,FALSE,"DEF2";#N/A,#N/A,FALSE,"DEF3"}</definedName>
    <definedName name="invcap" hidden="1">#REF!</definedName>
    <definedName name="invcap2" hidden="1">#REF!</definedName>
    <definedName name="inve">#REF!</definedName>
    <definedName name="Inventories">#REF!</definedName>
    <definedName name="inventory">#REF!</definedName>
    <definedName name="INVENTORY_TURNS" hidden="1">"INVENTORY_TURNS"</definedName>
    <definedName name="Invested_Proceeds">#REF!</definedName>
    <definedName name="InvestmentsInUnconsolidatedAffiliates">#REF!</definedName>
    <definedName name="INVOICE_COUNT">#REF!</definedName>
    <definedName name="invs">#REF!</definedName>
    <definedName name="InvStatus">#REF!</definedName>
    <definedName name="io" localSheetId="0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io" localSheetId="2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io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io_2" localSheetId="0" hidden="1">{"Pound Sterling",#N/A,TRUE,"PPD";"Pound Sterling",#N/A,TRUE,"Anaquest";"Pound Sterling",#N/A,TRUE,"Delta";"Pound Sterling",#N/A,TRUE,"INO"}</definedName>
    <definedName name="io_2" localSheetId="2" hidden="1">{"Pound Sterling",#N/A,TRUE,"PPD";"Pound Sterling",#N/A,TRUE,"Anaquest";"Pound Sterling",#N/A,TRUE,"Delta";"Pound Sterling",#N/A,TRUE,"INO"}</definedName>
    <definedName name="io_2" hidden="1">{"Pound Sterling",#N/A,TRUE,"PPD";"Pound Sterling",#N/A,TRUE,"Anaquest";"Pound Sterling",#N/A,TRUE,"Delta";"Pound Sterling",#N/A,TRUE,"INO"}</definedName>
    <definedName name="IOF_Cambio">#REF!</definedName>
    <definedName name="ion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ion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ion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iotyuds" localSheetId="0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iotyuds" localSheetId="2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iotyuds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IOUs">[6]Backend!$F$2:$F$6</definedName>
    <definedName name="IP" localSheetId="0" hidden="1">{#N/A,#N/A,FALSE,"Pharm";#N/A,#N/A,FALSE,"WWCM"}</definedName>
    <definedName name="IP" localSheetId="2" hidden="1">{#N/A,#N/A,FALSE,"Pharm";#N/A,#N/A,FALSE,"WWCM"}</definedName>
    <definedName name="IP" hidden="1">{#N/A,#N/A,FALSE,"Pharm";#N/A,#N/A,FALSE,"WWCM"}</definedName>
    <definedName name="IPIC" localSheetId="0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IPIC" localSheetId="2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IPIC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IPO">#REF!</definedName>
    <definedName name="IPRD_mites" localSheetId="0" hidden="1">{"bs",#N/A,FALSE,"SCF"}</definedName>
    <definedName name="IPRD_mites" localSheetId="2" hidden="1">{"bs",#N/A,FALSE,"SCF"}</definedName>
    <definedName name="IPRD_mites" hidden="1">{"bs",#N/A,FALSE,"SCF"}</definedName>
    <definedName name="IPRD_mites_1" localSheetId="0" hidden="1">{"bs",#N/A,FALSE,"SCF"}</definedName>
    <definedName name="IPRD_mites_1" localSheetId="2" hidden="1">{"bs",#N/A,FALSE,"SCF"}</definedName>
    <definedName name="IPRD_mites_1" hidden="1">{"bs",#N/A,FALSE,"SCF"}</definedName>
    <definedName name="IPRD_Pollen" localSheetId="0" hidden="1">{"bs",#N/A,FALSE,"SCF"}</definedName>
    <definedName name="IPRD_Pollen" localSheetId="2" hidden="1">{"bs",#N/A,FALSE,"SCF"}</definedName>
    <definedName name="IPRD_Pollen" hidden="1">{"bs",#N/A,FALSE,"SCF"}</definedName>
    <definedName name="IPRD_Pollen_1" localSheetId="0" hidden="1">{"bs",#N/A,FALSE,"SCF"}</definedName>
    <definedName name="IPRD_Pollen_1" localSheetId="2" hidden="1">{"bs",#N/A,FALSE,"SCF"}</definedName>
    <definedName name="IPRD_Pollen_1" hidden="1">{"bs",#N/A,FALSE,"SCF"}</definedName>
    <definedName name="IPS" localSheetId="0" hidden="1">{#N/A,#N/A,FALSE,"Presentation by Unit";#N/A,#N/A,FALSE,"Presentation by BD";#N/A,#N/A,FALSE,"Presentation Split by Biggest U";#N/A,#N/A,FALSE,"Presentation Split by Area";#N/A,#N/A,FALSE,"Presentation Split by BD"}</definedName>
    <definedName name="IPS" localSheetId="2" hidden="1">{#N/A,#N/A,FALSE,"Presentation by Unit";#N/A,#N/A,FALSE,"Presentation by BD";#N/A,#N/A,FALSE,"Presentation Split by Biggest U";#N/A,#N/A,FALSE,"Presentation Split by Area";#N/A,#N/A,FALSE,"Presentation Split by BD"}</definedName>
    <definedName name="IPS" hidden="1">{#N/A,#N/A,FALSE,"Presentation by Unit";#N/A,#N/A,FALSE,"Presentation by BD";#N/A,#N/A,FALSE,"Presentation Split by Biggest U";#N/A,#N/A,FALSE,"Presentation Split by Area";#N/A,#N/A,FALSE,"Presentation Split by BD"}</definedName>
    <definedName name="Iq" hidden="1">39499.6500925926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>"c1449"</definedName>
    <definedName name="IQ_ACCOUNT_CHANGE1" hidden="1">"c413"</definedName>
    <definedName name="IQ_ACCOUNTING_STANDARD">"c453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RED_BY_REPORTING_BANK_FDIC" hidden="1">"c6535"</definedName>
    <definedName name="IQ_ACQUISITION_RE_ASSETS">"c1628"</definedName>
    <definedName name="IQ_AD">"c7"</definedName>
    <definedName name="IQ_ADD_PAID_IN">"c1344"</definedName>
    <definedName name="IQ_ADDIN" hidden="1">"AUTO"</definedName>
    <definedName name="IQ_ADDITIONAL_NON_INT_INC_FDIC" hidden="1">"c6574"</definedName>
    <definedName name="IQ_ADJ_AVG_BANK_ASSETS">"c2671"</definedName>
    <definedName name="IQ_ADJUSTABLE_RATE_LOANS_FDIC" hidden="1">"c6375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 hidden="1">"c10"</definedName>
    <definedName name="IQ_AE_FIN">"c11"</definedName>
    <definedName name="IQ_AE_INS">"c12"</definedName>
    <definedName name="IQ_AE_REIT">"c13"</definedName>
    <definedName name="IQ_AE_UTI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ENDED_BALANCE_PREVIOUS_YR_FDIC" hidden="1">"c6499"</definedName>
    <definedName name="IQ_AMORT_EXPENSE_FDIC" hidden="1">"c6677"</definedName>
    <definedName name="IQ_AMORTIZATION">"c1591"</definedName>
    <definedName name="IQ_AMORTIZED_COST_FDIC" hidden="1">"c6426"</definedName>
    <definedName name="IQ_AMT_OUT">"c2145"</definedName>
    <definedName name="IQ_ANNU_DISTRIBUTION_UNIT">"c3004"</definedName>
    <definedName name="IQ_ANNUAL_DIVIDEND" hidden="1">"c229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 hidden="1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 hidden="1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BACKED_FDIC" hidden="1">"c6301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 hidden="1">"c50"</definedName>
    <definedName name="IQ_ASSET_WRITEDOWN_CF">"c51"</definedName>
    <definedName name="IQ_ASSET_WRITEDOWN_CF_BNK">"c52"</definedName>
    <definedName name="IQ_ASSET_WRITEDOWN_CF_BR" hidden="1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HELD_FDIC" hidden="1">"c6305"</definedName>
    <definedName name="IQ_ASSETS_OPER_LEASE_DEPR">"c2070"</definedName>
    <definedName name="IQ_ASSETS_OPER_LEASE_GROSS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BROKER_REC_NO_REUT">"c5315"</definedName>
    <definedName name="IQ_AVG_BROKER_REC_REUT">"c3630"</definedName>
    <definedName name="IQ_AVG_DAILY_VOL">"c65"</definedName>
    <definedName name="IQ_AVG_INDUSTRY_REC">"c4455"</definedName>
    <definedName name="IQ_AVG_INDUSTRY_REC_NO">"c4454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PRICE_TARGET" hidden="1">"c82"</definedName>
    <definedName name="IQ_AVG_SHAREOUTSTANDING">"c83"</definedName>
    <definedName name="IQ_AVG_TEV">"c84"</definedName>
    <definedName name="IQ_AVG_VOLUME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>"c2544"</definedName>
    <definedName name="IQ_BANK_DEBT_PCT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>"c85"</definedName>
    <definedName name="IQ_BASIC_EPS_INCL">"c86"</definedName>
    <definedName name="IQ_BASIC_NORMAL_EPS">"c1592"</definedName>
    <definedName name="IQ_BASIC_OUTSTANDING_CURRENT_EST">"c4128"</definedName>
    <definedName name="IQ_BASIC_OUTSTANDING_CURRENT_HIGH_EST">"c4129"</definedName>
    <definedName name="IQ_BASIC_OUTSTANDING_CURRENT_LOW_EST">"c4130"</definedName>
    <definedName name="IQ_BASIC_OUTSTANDING_CURRENT_MEDIAN_EST">"c4131"</definedName>
    <definedName name="IQ_BASIC_OUTSTANDING_CURRENT_NUM_EST">"c4132"</definedName>
    <definedName name="IQ_BASIC_OUTSTANDING_CURRENT_STDDEV_EST">"c4133"</definedName>
    <definedName name="IQ_BASIC_OUTSTANDING_EST">"c4134"</definedName>
    <definedName name="IQ_BASIC_OUTSTANDING_HIGH_EST">"c4135"</definedName>
    <definedName name="IQ_BASIC_OUTSTANDING_LOW_EST">"c4136"</definedName>
    <definedName name="IQ_BASIC_OUTSTANDING_MEDIAN_EST">"c4137"</definedName>
    <definedName name="IQ_BASIC_OUTSTANDING_NUM_EST">"c4138"</definedName>
    <definedName name="IQ_BASIC_OUTSTANDING_STDDEV_EST">"c4139"</definedName>
    <definedName name="IQ_BASIC_WEIGHT">"c87"</definedName>
    <definedName name="IQ_BASIC_WEIGHT_EST">"c4140"</definedName>
    <definedName name="IQ_BASIC_WEIGHT_GUIDANCE">"c4141"</definedName>
    <definedName name="IQ_BASIC_WEIGHT_HIGH_EST">"c4142"</definedName>
    <definedName name="IQ_BASIC_WEIGHT_LOW_EST">"c4143"</definedName>
    <definedName name="IQ_BASIC_WEIGHT_MEDIAN_EST">"c4144"</definedName>
    <definedName name="IQ_BASIC_WEIGHT_NUM_EST">"c4145"</definedName>
    <definedName name="IQ_BASIC_WEIGHT_STDDEV_EST">"c4146"</definedName>
    <definedName name="IQ_BENCHMARK_SECURITY">"c2154"</definedName>
    <definedName name="IQ_BENCHMARK_SPRD">"c2153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FAX" hidden="1">"c2100"</definedName>
    <definedName name="IQ_BOARD_MEMBER_OFFICE" hidden="1">"c2098"</definedName>
    <definedName name="IQ_BOARD_MEMBER_PHONE" hidden="1">"c2099"</definedName>
    <definedName name="IQ_BOARD_MEMBER_TITLE">"c97"</definedName>
    <definedName name="IQ_BOND_COUPON">"c2183"</definedName>
    <definedName name="IQ_BOND_COUPON_TYPE">"c2184"</definedName>
    <definedName name="IQ_BOND_PRICE">"c2162"</definedName>
    <definedName name="IQ_BONDRATING_FITCH" hidden="1">"c223"</definedName>
    <definedName name="IQ_BONDRATING_FITCH_DATE" hidden="1">"c241"</definedName>
    <definedName name="IQ_BONDRATING_MOODYS" hidden="1">"IQ_BONDRATING_MOODYS"</definedName>
    <definedName name="IQ_BONDRATING_SP" hidden="1">"c224"</definedName>
    <definedName name="IQ_BONDRATING_SP_DATE" hidden="1">"c242"</definedName>
    <definedName name="IQ_BOOK_VALUE" hidden="1">"c68"</definedName>
    <definedName name="IQ_BROK_COMISSION">"c98"</definedName>
    <definedName name="IQ_BROK_COMMISSION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>"c99"</definedName>
    <definedName name="IQ_BUS_SEG_ASSETS">"c4067"</definedName>
    <definedName name="IQ_BUS_SEG_ASSETS_ABS">"c4089"</definedName>
    <definedName name="IQ_BUS_SEG_ASSETS_TOTAL">"c4112"</definedName>
    <definedName name="IQ_BUS_SEG_CAPEX">"c4079"</definedName>
    <definedName name="IQ_BUS_SEG_CAPEX_ABS">"c4101"</definedName>
    <definedName name="IQ_BUS_SEG_CAPEX_TOTAL">"c4116"</definedName>
    <definedName name="IQ_BUS_SEG_DA">"c4078"</definedName>
    <definedName name="IQ_BUS_SEG_DA_ABS">"c4100"</definedName>
    <definedName name="IQ_BUS_SEG_DA_TOTAL">"c4115"</definedName>
    <definedName name="IQ_BUS_SEG_EARNINGS_OP">"c4063"</definedName>
    <definedName name="IQ_BUS_SEG_EARNINGS_OP_ABS">"c4085"</definedName>
    <definedName name="IQ_BUS_SEG_EARNINGS_OP_TOTAL">"c4108"</definedName>
    <definedName name="IQ_BUS_SEG_EBT">"c4064"</definedName>
    <definedName name="IQ_BUS_SEG_EBT_ABS">"c4086"</definedName>
    <definedName name="IQ_BUS_SEG_EBT_TOTAL">"c4110"</definedName>
    <definedName name="IQ_BUS_SEG_GP">"c4066"</definedName>
    <definedName name="IQ_BUS_SEG_GP_ABS">"c4088"</definedName>
    <definedName name="IQ_BUS_SEG_GP_TOTAL">"c4109"</definedName>
    <definedName name="IQ_BUS_SEG_INC_TAX">"c4077"</definedName>
    <definedName name="IQ_BUS_SEG_INC_TAX_ABS">"c4099"</definedName>
    <definedName name="IQ_BUS_SEG_INC_TAX_TOTAL">"c4114"</definedName>
    <definedName name="IQ_BUS_SEG_INTEREST_EXP">"c4076"</definedName>
    <definedName name="IQ_BUS_SEG_INTEREST_EXP_ABS">"c4098"</definedName>
    <definedName name="IQ_BUS_SEG_INTEREST_EXP_TOTAL">"c4113"</definedName>
    <definedName name="IQ_BUS_SEG_NAME">"c5482"</definedName>
    <definedName name="IQ_BUS_SEG_NAME_ABS">"c5483"</definedName>
    <definedName name="IQ_BUS_SEG_NI">"c4065"</definedName>
    <definedName name="IQ_BUS_SEG_NI_ABS">"c4087"</definedName>
    <definedName name="IQ_BUS_SEG_NI_TOTAL">"c4111"</definedName>
    <definedName name="IQ_BUS_SEG_OPER_INC">"c4062"</definedName>
    <definedName name="IQ_BUS_SEG_OPER_INC_ABS">"c4084"</definedName>
    <definedName name="IQ_BUS_SEG_OPER_INC_TOTAL">"c4107"</definedName>
    <definedName name="IQ_BUS_SEG_PRIMARY_GIC">"c15584"</definedName>
    <definedName name="IQ_BUS_SEG_PRIMARY_GIC_ABS">"c15572"</definedName>
    <definedName name="IQ_BUS_SEG_REV">"c4068"</definedName>
    <definedName name="IQ_BUS_SEG_REV_ABS">"c4090"</definedName>
    <definedName name="IQ_BUS_SEG_REV_TOTAL">"c4106"</definedName>
    <definedName name="IQ_BUS_SEG_SECONDARY_GIC">"c15585"</definedName>
    <definedName name="IQ_BUS_SEG_SECONDARY_GIC_ABS">"c15573"</definedName>
    <definedName name="IQ_BUSINESS_DESCRIPTION">"c322"</definedName>
    <definedName name="IQ_BV_ACT_OR_EST_REUT">"c5471"</definedName>
    <definedName name="IQ_BV_ACT_OR_EST_THOM" hidden="1">"c5308"</definedName>
    <definedName name="IQ_BV_EST_REUT">"c5403"</definedName>
    <definedName name="IQ_BV_EST_THOM" hidden="1">"c5147"</definedName>
    <definedName name="IQ_BV_HIGH_EST_REUT">"c5405"</definedName>
    <definedName name="IQ_BV_HIGH_EST_THOM" hidden="1">"c5149"</definedName>
    <definedName name="IQ_BV_LOW_EST_REUT">"c5406"</definedName>
    <definedName name="IQ_BV_LOW_EST_THOM" hidden="1">"c5150"</definedName>
    <definedName name="IQ_BV_MEDIAN_EST_REUT">"c5404"</definedName>
    <definedName name="IQ_BV_MEDIAN_EST_THOM" hidden="1">"c5148"</definedName>
    <definedName name="IQ_BV_NUM_EST_REUT">"c5407"</definedName>
    <definedName name="IQ_BV_NUM_EST_THOM" hidden="1">"c5151"</definedName>
    <definedName name="IQ_BV_OVER_SHARES">"c1349"</definedName>
    <definedName name="IQ_BV_SHARE">"c100"</definedName>
    <definedName name="IQ_BV_SHARE_ACT_OR_EST">"c3587"</definedName>
    <definedName name="IQ_BV_SHARE_ACT_OR_EST_REUT">"c5477"</definedName>
    <definedName name="IQ_BV_SHARE_EST">"c3541"</definedName>
    <definedName name="IQ_BV_SHARE_EST_DOWN_2MONTH_REUT" hidden="1">"c17113"</definedName>
    <definedName name="IQ_BV_SHARE_EST_DOWN_3MONTH_REUT" hidden="1">"c17117"</definedName>
    <definedName name="IQ_BV_SHARE_EST_DOWN_MONTH_REUT" hidden="1">"c17109"</definedName>
    <definedName name="IQ_BV_SHARE_EST_NUM_ANALYSTS_2MONTH_REUT" hidden="1">"c17111"</definedName>
    <definedName name="IQ_BV_SHARE_EST_NUM_ANALYSTS_3MONTH_REUT" hidden="1">"c17115"</definedName>
    <definedName name="IQ_BV_SHARE_EST_NUM_ANALYSTS_MONTH_REUT" hidden="1">"c17107"</definedName>
    <definedName name="IQ_BV_SHARE_EST_REUT">"c5439"</definedName>
    <definedName name="IQ_BV_SHARE_EST_TOTAL_REVISED_2MONTH_REUT" hidden="1">"c17114"</definedName>
    <definedName name="IQ_BV_SHARE_EST_TOTAL_REVISED_3MONTH_REUT" hidden="1">"c17118"</definedName>
    <definedName name="IQ_BV_SHARE_EST_TOTAL_REVISED_MONTH_REUT" hidden="1">"c17110"</definedName>
    <definedName name="IQ_BV_SHARE_EST_UP_2MONTH_REUT" hidden="1">"c17112"</definedName>
    <definedName name="IQ_BV_SHARE_EST_UP_3MONTH_REUT" hidden="1">"c17116"</definedName>
    <definedName name="IQ_BV_SHARE_EST_UP_MONTH_REUT" hidden="1">"c17108"</definedName>
    <definedName name="IQ_BV_SHARE_HIGH_EST">"c3542"</definedName>
    <definedName name="IQ_BV_SHARE_HIGH_EST_REUT">"c5441"</definedName>
    <definedName name="IQ_BV_SHARE_LOW_EST">"c3543"</definedName>
    <definedName name="IQ_BV_SHARE_LOW_EST_REUT">"c5442"</definedName>
    <definedName name="IQ_BV_SHARE_MEDIAN_EST">"c3544"</definedName>
    <definedName name="IQ_BV_SHARE_MEDIAN_EST_REUT">"c5440"</definedName>
    <definedName name="IQ_BV_SHARE_NUM_EST">"c3539"</definedName>
    <definedName name="IQ_BV_SHARE_NUM_EST_REUT">"c5443"</definedName>
    <definedName name="IQ_BV_SHARE_STDDEV_EST">"c3540"</definedName>
    <definedName name="IQ_BV_SHARE_STDDEV_EST_REUT">"c5444"</definedName>
    <definedName name="IQ_BV_STDDEV_EST_REUT">"c5408"</definedName>
    <definedName name="IQ_BV_STDDEV_EST_THOM" hidden="1">"c5152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Q_EST_REUT">"c6800"</definedName>
    <definedName name="IQ_CAL_Y">"c102"</definedName>
    <definedName name="IQ_CAL_Y_EST_REUT">"c6801"</definedName>
    <definedName name="IQ_CALC_TYPE_BS">"c3086"</definedName>
    <definedName name="IQ_CALC_TYPE_CF">"c3085"</definedName>
    <definedName name="IQ_CALC_TYPE_IS">"c3084"</definedName>
    <definedName name="IQ_CALL_DATE_SCHEDULE">"c2481"</definedName>
    <definedName name="IQ_CALL_FEATURE">"c2197"</definedName>
    <definedName name="IQ_CALL_PRICE_SCHEDULE">"c2482"</definedName>
    <definedName name="IQ_CALLABLE">"c2196"</definedName>
    <definedName name="IQ_CAP_LOSS_CF_1YR">"c3474"</definedName>
    <definedName name="IQ_CAP_LOSS_CF_2YR">"c3475"</definedName>
    <definedName name="IQ_CAP_LOSS_CF_3YR">"c3476"</definedName>
    <definedName name="IQ_CAP_LOSS_CF_4YR">"c3477"</definedName>
    <definedName name="IQ_CAP_LOSS_CF_5YR">"c3478"</definedName>
    <definedName name="IQ_CAP_LOSS_CF_AFTER_FIVE">"c3479"</definedName>
    <definedName name="IQ_CAP_LOSS_CF_MAX_YEAR">"c3482"</definedName>
    <definedName name="IQ_CAP_LOSS_CF_NO_EXP">"c3480"</definedName>
    <definedName name="IQ_CAP_LOSS_CF_TOTAL">"c3481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ACT_OR_EST">"c3584"</definedName>
    <definedName name="IQ_CAPEX_ACT_OR_EST_REUT">"c5474"</definedName>
    <definedName name="IQ_CAPEX_BNK">"c110"</definedName>
    <definedName name="IQ_CAPEX_BR" hidden="1">"c111"</definedName>
    <definedName name="IQ_CAPEX_EST">"c3523"</definedName>
    <definedName name="IQ_CAPEX_EST_DOWN_2MONTH_REUT" hidden="1">"c17065"</definedName>
    <definedName name="IQ_CAPEX_EST_DOWN_3MONTH_REUT" hidden="1">"c17069"</definedName>
    <definedName name="IQ_CAPEX_EST_DOWN_MONTH_REUT" hidden="1">"c17061"</definedName>
    <definedName name="IQ_CAPEX_EST_NUM_ANALYSTS_2MONTH_REUT" hidden="1">"c17063"</definedName>
    <definedName name="IQ_CAPEX_EST_NUM_ANALYSTS_3MONTH_REUT" hidden="1">"c17067"</definedName>
    <definedName name="IQ_CAPEX_EST_NUM_ANALYSTS_MONTH_REUT" hidden="1">"c17059"</definedName>
    <definedName name="IQ_CAPEX_EST_REUT">"c3969"</definedName>
    <definedName name="IQ_CAPEX_EST_TOTAL_REVISED_2MONTH_REUT" hidden="1">"c17066"</definedName>
    <definedName name="IQ_CAPEX_EST_TOTAL_REVISED_3MONTH_REUT" hidden="1">"c17070"</definedName>
    <definedName name="IQ_CAPEX_EST_TOTAL_REVISED_MONTH_REUT" hidden="1">"c17062"</definedName>
    <definedName name="IQ_CAPEX_EST_UP_2MONTH_REUT" hidden="1">"c17064"</definedName>
    <definedName name="IQ_CAPEX_EST_UP_3MONTH_REUT" hidden="1">"c17068"</definedName>
    <definedName name="IQ_CAPEX_EST_UP_MONTH_REUT" hidden="1">"c17060"</definedName>
    <definedName name="IQ_CAPEX_FIN">"c112"</definedName>
    <definedName name="IQ_CAPEX_GUIDANCE">"c4150"</definedName>
    <definedName name="IQ_CAPEX_HIGH_EST">"c3524"</definedName>
    <definedName name="IQ_CAPEX_HIGH_EST_REUT">"c3971"</definedName>
    <definedName name="IQ_CAPEX_HIGH_GUIDANCE">"c4180"</definedName>
    <definedName name="IQ_CAPEX_INS">"c113"</definedName>
    <definedName name="IQ_CAPEX_LOW_EST">"c3525"</definedName>
    <definedName name="IQ_CAPEX_LOW_EST_REUT">"c3972"</definedName>
    <definedName name="IQ_CAPEX_LOW_GUIDANCE">"c4220"</definedName>
    <definedName name="IQ_CAPEX_MEDIAN_EST">"c3526"</definedName>
    <definedName name="IQ_CAPEX_MEDIAN_EST_REUT">"c3970"</definedName>
    <definedName name="IQ_CAPEX_NUM_EST">"c3521"</definedName>
    <definedName name="IQ_CAPEX_NUM_EST_REUT">"c3973"</definedName>
    <definedName name="IQ_CAPEX_STDDEV_EST">"c3522"</definedName>
    <definedName name="IQ_CAPEX_STDDEV_EST_REUT">"c3974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PITALIZED_INTEREST_BOP">"c3459"</definedName>
    <definedName name="IQ_CAPITALIZED_INTEREST_EOP">"c3464"</definedName>
    <definedName name="IQ_CAPITALIZED_INTEREST_EXP">"c3461"</definedName>
    <definedName name="IQ_CAPITALIZED_INTEREST_OTHER_ADJ">"c3463"</definedName>
    <definedName name="IQ_CAPITALIZED_INTEREST_WRITE_OFF">"c3462"</definedName>
    <definedName name="IQ_CASH">"c1458"</definedName>
    <definedName name="IQ_CASH_ACQUIRE_CF" localSheetId="0" hidden="1">"c1630"</definedName>
    <definedName name="IQ_CASH_ACQUIRE_CF">"c116"</definedName>
    <definedName name="IQ_CASH_CONVERSION">"c117"</definedName>
    <definedName name="IQ_CASH_DIVIDENDS_NET_INCOME_FDIC" hidden="1">"c6738"</definedName>
    <definedName name="IQ_CASH_DUE_BANKS">"c1351"</definedName>
    <definedName name="IQ_CASH_EQUIV">"c118"</definedName>
    <definedName name="IQ_CASH_FINAN">"c119"</definedName>
    <definedName name="IQ_CASH_FLOW_ACT_OR_EST">"c4154"</definedName>
    <definedName name="IQ_CASH_FLOW_EST">"c4153"</definedName>
    <definedName name="IQ_CASH_FLOW_GUIDANCE">"c4155"</definedName>
    <definedName name="IQ_CASH_FLOW_HIGH_EST">"c4156"</definedName>
    <definedName name="IQ_CASH_FLOW_HIGH_GUIDANCE">"c4201"</definedName>
    <definedName name="IQ_CASH_FLOW_LOW_EST">"c4157"</definedName>
    <definedName name="IQ_CASH_FLOW_LOW_GUIDANCE">"c4241"</definedName>
    <definedName name="IQ_CASH_FLOW_MEDIAN_EST">"c4158"</definedName>
    <definedName name="IQ_CASH_FLOW_NUM_EST">"c4159"</definedName>
    <definedName name="IQ_CASH_FLOW_STDDEV_EST">"c4160"</definedName>
    <definedName name="IQ_CASH_IN_PROCESS_FDIC" hidden="1">"c6386"</definedName>
    <definedName name="IQ_CASH_INTEREST">"c120"</definedName>
    <definedName name="IQ_CASH_INVEST">"c121"</definedName>
    <definedName name="IQ_CASH_OPER">"c122"</definedName>
    <definedName name="IQ_CASH_OPER_ACT_OR_EST">"c4164"</definedName>
    <definedName name="IQ_CASH_OPER_EST">"c4163"</definedName>
    <definedName name="IQ_CASH_OPER_GUIDANCE">"c4165"</definedName>
    <definedName name="IQ_CASH_OPER_HIGH_EST">"c4166"</definedName>
    <definedName name="IQ_CASH_OPER_HIGH_GUIDANCE">"c4185"</definedName>
    <definedName name="IQ_CASH_OPER_LOW_EST">"c4244"</definedName>
    <definedName name="IQ_CASH_OPER_LOW_GUIDANCE">"c4225"</definedName>
    <definedName name="IQ_CASH_OPER_MEDIAN_EST">"c4245"</definedName>
    <definedName name="IQ_CASH_OPER_NUM_EST">"c4246"</definedName>
    <definedName name="IQ_CASH_OPER_STDDEV_EST">"c4247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ST_INVEST_EST">"c4249"</definedName>
    <definedName name="IQ_CASH_ST_INVEST_GUIDANCE">"c4250"</definedName>
    <definedName name="IQ_CASH_ST_INVEST_HIGH_EST">"c4251"</definedName>
    <definedName name="IQ_CASH_ST_INVEST_HIGH_GUIDANCE">"c4195"</definedName>
    <definedName name="IQ_CASH_ST_INVEST_LOW_EST">"c4252"</definedName>
    <definedName name="IQ_CASH_ST_INVEST_LOW_GUIDANCE">"c4235"</definedName>
    <definedName name="IQ_CASH_ST_INVEST_MEDIAN_EST">"c4253"</definedName>
    <definedName name="IQ_CASH_ST_INVEST_NUM_EST">"c4254"</definedName>
    <definedName name="IQ_CASH_ST_INVEST_STDDEV_EST">"c4255"</definedName>
    <definedName name="IQ_CASH_TAXES">"c125"</definedName>
    <definedName name="IQ_CCE_FDIC" hidden="1">"c6296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ACT_OR_EST_REUT">"c5463"</definedName>
    <definedName name="IQ_CFPS_EST">"c1667"</definedName>
    <definedName name="IQ_CFPS_EST_DOWN_2MONTH_REUT" hidden="1">"c16909"</definedName>
    <definedName name="IQ_CFPS_EST_DOWN_3MONTH_REUT" hidden="1">"c16913"</definedName>
    <definedName name="IQ_CFPS_EST_DOWN_MONTH_REUT" hidden="1">"c16905"</definedName>
    <definedName name="IQ_CFPS_EST_NUM_ANALYSTS_2MONTH_REUT" hidden="1">"c16907"</definedName>
    <definedName name="IQ_CFPS_EST_NUM_ANALYSTS_3MONTH_REUT" hidden="1">"c16911"</definedName>
    <definedName name="IQ_CFPS_EST_NUM_ANALYSTS_MONTH_REUT" hidden="1">"c16903"</definedName>
    <definedName name="IQ_CFPS_EST_REUT">"c3844"</definedName>
    <definedName name="IQ_CFPS_EST_TOTAL_REVISED_2MONTH_REUT" hidden="1">"c16910"</definedName>
    <definedName name="IQ_CFPS_EST_TOTAL_REVISED_3MONTH_REUT" hidden="1">"c16914"</definedName>
    <definedName name="IQ_CFPS_EST_TOTAL_REVISED_MONTH_REUT" hidden="1">"c16906"</definedName>
    <definedName name="IQ_CFPS_EST_UP_2MONTH_REUT" hidden="1">"c16908"</definedName>
    <definedName name="IQ_CFPS_EST_UP_3MONTH_REUT" hidden="1">"c16912"</definedName>
    <definedName name="IQ_CFPS_EST_UP_MONTH_REUT" hidden="1">"c16904"</definedName>
    <definedName name="IQ_CFPS_GUIDANCE">"c4256"</definedName>
    <definedName name="IQ_CFPS_HIGH_EST">"c1669"</definedName>
    <definedName name="IQ_CFPS_HIGH_EST_REUT">"c3846"</definedName>
    <definedName name="IQ_CFPS_HIGH_GUIDANCE">"c4167"</definedName>
    <definedName name="IQ_CFPS_LOW_EST">"c1670"</definedName>
    <definedName name="IQ_CFPS_LOW_EST_REUT">"c3847"</definedName>
    <definedName name="IQ_CFPS_LOW_GUIDANCE">"c4207"</definedName>
    <definedName name="IQ_CFPS_MEDIAN_EST">"c1668"</definedName>
    <definedName name="IQ_CFPS_MEDIAN_EST_REUT">"c3845"</definedName>
    <definedName name="IQ_CFPS_NUM_EST">"c1671"</definedName>
    <definedName name="IQ_CFPS_NUM_EST_REUT">"c3848"</definedName>
    <definedName name="IQ_CFPS_STDDEV_EST">"c1672"</definedName>
    <definedName name="IQ_CFPS_STDDEV_EST_REUT">"c3849"</definedName>
    <definedName name="IQ_CH">110000</definedName>
    <definedName name="IQ_CHANGE_AP">"c133"</definedName>
    <definedName name="IQ_CHANGE_AP_BNK">"c134"</definedName>
    <definedName name="IQ_CHANGE_AP_BR" hidden="1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 hidden="1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>"c151"</definedName>
    <definedName name="IQ_CHANGE_NET_OPER_ASSETS">"c3592"</definedName>
    <definedName name="IQ_CHANGE_NET_WORKING_CAPITAL">"c1909"</definedName>
    <definedName name="IQ_CHANGE_OTHER_NET_OPER_ASSETS">"c3593"</definedName>
    <definedName name="IQ_CHANGE_OTHER_NET_OPER_ASSETS_BNK">"c3594"</definedName>
    <definedName name="IQ_CHANGE_OTHER_NET_OPER_ASSETS_BR" hidden="1">"c3595"</definedName>
    <definedName name="IQ_CHANGE_OTHER_NET_OPER_ASSETS_FIN">"c3596"</definedName>
    <definedName name="IQ_CHANGE_OTHER_NET_OPER_ASSETS_INS">"c3597"</definedName>
    <definedName name="IQ_CHANGE_OTHER_NET_OPER_ASSETS_REIT">"c3598"</definedName>
    <definedName name="IQ_CHANGE_OTHER_NET_OPER_ASSETS_UTI">"c3599"</definedName>
    <definedName name="IQ_CHANGE_OTHER_WORK_CAP">"c152"</definedName>
    <definedName name="IQ_CHANGE_OTHER_WORK_CAP_BNK">"c153"</definedName>
    <definedName name="IQ_CHANGE_OTHER_WORK_CAP_BR" hidden="1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ASSB_OUTSTANDING_BS_DATE" hidden="1">"c1972"</definedName>
    <definedName name="IQ_CLASSB_OUTSTANDING_FILING_DATE" hidden="1">"c1974"</definedName>
    <definedName name="IQ_CLOSEPRICE">"c174"</definedName>
    <definedName name="IQ_CLOSEPRICE_ADJ">"c2115"</definedName>
    <definedName name="IQ_CMO_FDIC" hidden="1">"c6406"</definedName>
    <definedName name="IQ_COGS">"c175"</definedName>
    <definedName name="IQ_COLLECTION_DOMESTIC_FDIC" hidden="1">"c6387"</definedName>
    <definedName name="IQ_COMBINED_RATIO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>"c180"</definedName>
    <definedName name="IQ_COMMISSION_DEF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>"c182"</definedName>
    <definedName name="IQ_COMMON_APIC">"c183"</definedName>
    <definedName name="IQ_COMMON_APIC_BNK">"c184"</definedName>
    <definedName name="IQ_COMMON_APIC_BR" hidden="1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FDIC" hidden="1">"c6350"</definedName>
    <definedName name="IQ_COMMON_ISSUED">"c197"</definedName>
    <definedName name="IQ_COMMON_ISSUED_BNK">"c198"</definedName>
    <definedName name="IQ_COMMON_ISSUED_BR" hidden="1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 hidden="1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ID">"c3513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>"c222"</definedName>
    <definedName name="IQ_CONSUMER_LOANS">"c223"</definedName>
    <definedName name="IQ_CONTRACTS_OTHER_COMMODITIES_EQUITIES._FDIC" hidden="1">"c6522"</definedName>
    <definedName name="IQ_CONTRACTS_OTHER_COMMODITIES_EQUITIES_FDIC" hidden="1">"c6522"</definedName>
    <definedName name="IQ_CONV_DATE">"c2191"</definedName>
    <definedName name="IQ_CONV_EXP_DATE">"c3043"</definedName>
    <definedName name="IQ_CONV_PREMIUM">"c2195"</definedName>
    <definedName name="IQ_CONV_PRICE">"c2193"</definedName>
    <definedName name="IQ_CONV_RATE" hidden="1">"c2192"</definedName>
    <definedName name="IQ_CONV_RATIO">"c2192"</definedName>
    <definedName name="IQ_CONV_SECURITY">"c2189"</definedName>
    <definedName name="IQ_CONV_SECURITY_ISSUER">"c2190"</definedName>
    <definedName name="IQ_CONV_SECURITY_PRICE">"c2194"</definedName>
    <definedName name="IQ_CONVERT">"c2536"</definedName>
    <definedName name="IQ_CONVERT_DEBT" hidden="1">"c224"</definedName>
    <definedName name="IQ_CONVERT_PCT">"c2537"</definedName>
    <definedName name="IQ_CONVEXITY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>"c2936"</definedName>
    <definedName name="IQ_COST_BORROWINGS">"c225"</definedName>
    <definedName name="IQ_COST_OF_FUNDING_ASSETS_FDIC" hidden="1">"c67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CHARGE_OFFS_FDIC" hidden="1">"c6652"</definedName>
    <definedName name="IQ_CREDIT_CARD_FEE" hidden="1">"c231"</definedName>
    <definedName name="IQ_CREDIT_CARD_FEE_BNK">"c231"</definedName>
    <definedName name="IQ_CREDIT_CARD_FEE_FIN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>"c232"</definedName>
    <definedName name="IQ_CREDIT_LOSS_PROVISION_NET_CHARGE_OFFS_FDIC" hidden="1">"c6734"</definedName>
    <definedName name="IQ_CUMULATIVE_SPLIT_FACTOR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>"c2074"</definedName>
    <definedName name="IQ_CURR_FOREIGN_TAXES">"c2075"</definedName>
    <definedName name="IQ_CURRENCY_COIN_DOMESTIC_FDIC" hidden="1">"c6388"</definedName>
    <definedName name="IQ_CURRENCY_FACTOR_BS">"c233"</definedName>
    <definedName name="IQ_CURRENCY_FACTOR_IS">"c234"</definedName>
    <definedName name="IQ_CURRENCY_GAIN">"c235"</definedName>
    <definedName name="IQ_CURRENCY_GAIN_BR" hidden="1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 hidden="1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 hidden="1">"c248"</definedName>
    <definedName name="IQ_DA_CF">"c249"</definedName>
    <definedName name="IQ_DA_CF_BNK">"c250"</definedName>
    <definedName name="IQ_DA_CF_BR" hidden="1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EBITDA">"c5528"</definedName>
    <definedName name="IQ_DA_FIN">"c256"</definedName>
    <definedName name="IQ_DA_INS">"c257"</definedName>
    <definedName name="IQ_DA_REIT">"c258"</definedName>
    <definedName name="IQ_DA_SUPPL">"c259"</definedName>
    <definedName name="IQ_DA_SUPPL_BR" hidden="1">"c260"</definedName>
    <definedName name="IQ_DA_SUPPL_CF">"c261"</definedName>
    <definedName name="IQ_DA_SUPPL_CF_BNK">"c262"</definedName>
    <definedName name="IQ_DA_SUPPL_CF_BR" hidden="1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ILY">500000</definedName>
    <definedName name="IQ_DATED_DATE">"c2185"</definedName>
    <definedName name="IQ_DAY_COUNT">"c2161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TY_EST">"c4257"</definedName>
    <definedName name="IQ_DEBT_EQUITY_HIGH_EST">"c4258"</definedName>
    <definedName name="IQ_DEBT_EQUITY_LOW_EST">"c4259"</definedName>
    <definedName name="IQ_DEBT_EQUITY_MEDIAN_EST">"c4260"</definedName>
    <definedName name="IQ_DEBT_EQUITY_NUM_EST">"c4261"</definedName>
    <definedName name="IQ_DEBT_EQUITY_STDDEV_EST">"c4262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 hidden="1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 hidden="1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 hidden="1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 hidden="1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 hidden="1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>"c321"</definedName>
    <definedName name="IQ_DEPOSITS_HELD_DOMESTIC_FDIC" hidden="1">"c6340"</definedName>
    <definedName name="IQ_DEPOSITS_HELD_FOREIGN_FDIC" hidden="1">"c6341"</definedName>
    <definedName name="IQ_DEPOSITS_INTEREST_SECURITIES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RIVATIVES_FDIC" hidden="1">"c6523"</definedName>
    <definedName name="IQ_DESCRIPTION_LONG">"c1520"</definedName>
    <definedName name="IQ_DEVELOP_LAND">"c323"</definedName>
    <definedName name="IQ_DIFF_LASTCLOSE_TARGET_PRICE">"c1854"</definedName>
    <definedName name="IQ_DIFF_LASTCLOSE_TARGET_PRICE_REUT">"c5436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OUTSTANDING_CURRENT_EST">"c4263"</definedName>
    <definedName name="IQ_DILUT_OUTSTANDING_CURRENT_HIGH_EST">"c4264"</definedName>
    <definedName name="IQ_DILUT_OUTSTANDING_CURRENT_LOW_EST">"c4265"</definedName>
    <definedName name="IQ_DILUT_OUTSTANDING_CURRENT_MEDIAN_EST">"c4266"</definedName>
    <definedName name="IQ_DILUT_OUTSTANDING_CURRENT_NUM_EST">"c4267"</definedName>
    <definedName name="IQ_DILUT_OUTSTANDING_CURRENT_STDDEV_EST">"c4268"</definedName>
    <definedName name="IQ_DILUT_WEIGHT">"c326"</definedName>
    <definedName name="IQ_DILUT_WEIGHT_EST">"c4269"</definedName>
    <definedName name="IQ_DILUT_WEIGHT_GUIDANCE">"c4270"</definedName>
    <definedName name="IQ_DILUT_WEIGHT_HIGH_EST">"c4271"</definedName>
    <definedName name="IQ_DILUT_WEIGHT_LOW_EST">"c4272"</definedName>
    <definedName name="IQ_DILUT_WEIGHT_MEDIAN_EST">"c4273"</definedName>
    <definedName name="IQ_DILUT_WEIGHT_NUM_EST">"c4274"</definedName>
    <definedName name="IQ_DILUT_WEIGHT_STDDEV_EST">"c4275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ACT_OR_EST">"c4278"</definedName>
    <definedName name="IQ_DISTRIBUTABLE_CASH_EST">"c4277"</definedName>
    <definedName name="IQ_DISTRIBUTABLE_CASH_EST_CIQ" hidden="1">"c4802"</definedName>
    <definedName name="IQ_DISTRIBUTABLE_CASH_GUIDANCE">"c4279"</definedName>
    <definedName name="IQ_DISTRIBUTABLE_CASH_HIGH_EST">"c4280"</definedName>
    <definedName name="IQ_DISTRIBUTABLE_CASH_HIGH_EST_CIQ" hidden="1">"c4805"</definedName>
    <definedName name="IQ_DISTRIBUTABLE_CASH_HIGH_GUIDANCE">"c4198"</definedName>
    <definedName name="IQ_DISTRIBUTABLE_CASH_LOW_EST">"c4281"</definedName>
    <definedName name="IQ_DISTRIBUTABLE_CASH_LOW_EST_CIQ" hidden="1">"c4806"</definedName>
    <definedName name="IQ_DISTRIBUTABLE_CASH_LOW_GUIDANCE">"c4238"</definedName>
    <definedName name="IQ_DISTRIBUTABLE_CASH_MEDIAN_EST">"c4282"</definedName>
    <definedName name="IQ_DISTRIBUTABLE_CASH_MEDIAN_EST_CIQ" hidden="1">"c4807"</definedName>
    <definedName name="IQ_DISTRIBUTABLE_CASH_NUM_EST">"c4283"</definedName>
    <definedName name="IQ_DISTRIBUTABLE_CASH_NUM_EST_CIQ" hidden="1">"c4808"</definedName>
    <definedName name="IQ_DISTRIBUTABLE_CASH_PAYOUT">"c3005"</definedName>
    <definedName name="IQ_DISTRIBUTABLE_CASH_SHARE">"c3003"</definedName>
    <definedName name="IQ_DISTRIBUTABLE_CASH_SHARE_ACT_OR_EST">"c4286"</definedName>
    <definedName name="IQ_DISTRIBUTABLE_CASH_SHARE_EST">"c4285"</definedName>
    <definedName name="IQ_DISTRIBUTABLE_CASH_SHARE_EST_CIQ" hidden="1">"c4810"</definedName>
    <definedName name="IQ_DISTRIBUTABLE_CASH_SHARE_GUIDANCE">"c4287"</definedName>
    <definedName name="IQ_DISTRIBUTABLE_CASH_SHARE_HIGH_EST">"c4288"</definedName>
    <definedName name="IQ_DISTRIBUTABLE_CASH_SHARE_HIGH_EST_CIQ" hidden="1">"c4813"</definedName>
    <definedName name="IQ_DISTRIBUTABLE_CASH_SHARE_HIGH_GUIDANCE">"c4199"</definedName>
    <definedName name="IQ_DISTRIBUTABLE_CASH_SHARE_LOW_EST">"c4289"</definedName>
    <definedName name="IQ_DISTRIBUTABLE_CASH_SHARE_LOW_EST_CIQ" hidden="1">"c4814"</definedName>
    <definedName name="IQ_DISTRIBUTABLE_CASH_SHARE_LOW_GUIDANCE">"c4239"</definedName>
    <definedName name="IQ_DISTRIBUTABLE_CASH_SHARE_MEDIAN_EST">"c4290"</definedName>
    <definedName name="IQ_DISTRIBUTABLE_CASH_SHARE_MEDIAN_EST_CIQ" hidden="1">"c4815"</definedName>
    <definedName name="IQ_DISTRIBUTABLE_CASH_SHARE_NUM_EST">"c4291"</definedName>
    <definedName name="IQ_DISTRIBUTABLE_CASH_SHARE_NUM_EST_CIQ" hidden="1">"c4816"</definedName>
    <definedName name="IQ_DISTRIBUTABLE_CASH_SHARE_STDDEV_EST">"c4292"</definedName>
    <definedName name="IQ_DISTRIBUTABLE_CASH_SHARE_STDDEV_EST_CIQ" hidden="1">"c4817"</definedName>
    <definedName name="IQ_DISTRIBUTABLE_CASH_STDDEV_EST">"c4294"</definedName>
    <definedName name="IQ_DISTRIBUTABLE_CASH_STDDEV_EST_CIQ" hidden="1">"c4819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EST">"c4296"</definedName>
    <definedName name="IQ_DIVIDEND_HIGH_EST">"c4297"</definedName>
    <definedName name="IQ_DIVIDEND_LOW_EST">"c4298"</definedName>
    <definedName name="IQ_DIVIDEND_MEDIAN_EST">"c4299"</definedName>
    <definedName name="IQ_DIVIDEND_NUM_EST">"c4300"</definedName>
    <definedName name="IQ_DIVIDEND_STDDEV_EST">"c4301"</definedName>
    <definedName name="IQ_DIVIDEND_YIELD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>"c333"</definedName>
    <definedName name="IQ_DO_ASSETS_CURRENT">"c334"</definedName>
    <definedName name="IQ_DO_ASSETS_LT">"c335"</definedName>
    <definedName name="IQ_DO_CF">"c336"</definedName>
    <definedName name="IQ_DPAC" hidden="1">"c2801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ACT_OR_EST_REUT">"c5464"</definedName>
    <definedName name="IQ_DPS_EST">"c1674"</definedName>
    <definedName name="IQ_DPS_EST_BOTTOM_UP">"c5493"</definedName>
    <definedName name="IQ_DPS_EST_BOTTOM_UP_REUT">"c5501"</definedName>
    <definedName name="IQ_DPS_EST_DOWN_2MONTH_REUT" hidden="1">"c16921"</definedName>
    <definedName name="IQ_DPS_EST_DOWN_3MONTH_REUT" hidden="1">"c16925"</definedName>
    <definedName name="IQ_DPS_EST_DOWN_MONTH_REUT" hidden="1">"c16917"</definedName>
    <definedName name="IQ_DPS_EST_NUM_ANALYSTS_2MONTH_REUT" hidden="1">"c16919"</definedName>
    <definedName name="IQ_DPS_EST_NUM_ANALYSTS_3MONTH_REUT" hidden="1">"c16923"</definedName>
    <definedName name="IQ_DPS_EST_NUM_ANALYSTS_MONTH_REUT" hidden="1">"c16915"</definedName>
    <definedName name="IQ_DPS_EST_REUT">"c3851"</definedName>
    <definedName name="IQ_DPS_EST_TOTAL_REVISED_2MONTH_REUT" hidden="1">"c16922"</definedName>
    <definedName name="IQ_DPS_EST_TOTAL_REVISED_3MONTH_REUT" hidden="1">"c16926"</definedName>
    <definedName name="IQ_DPS_EST_TOTAL_REVISED_MONTH_REUT" hidden="1">"c16918"</definedName>
    <definedName name="IQ_DPS_EST_UP_2MONTH_REUT" hidden="1">"c16920"</definedName>
    <definedName name="IQ_DPS_EST_UP_3MONTH_REUT" hidden="1">"c16924"</definedName>
    <definedName name="IQ_DPS_EST_UP_MONTH_REUT" hidden="1">"c16916"</definedName>
    <definedName name="IQ_DPS_GUIDANCE">"c4302"</definedName>
    <definedName name="IQ_DPS_HIGH_EST">"c1676"</definedName>
    <definedName name="IQ_DPS_HIGH_EST_REUT">"c3853"</definedName>
    <definedName name="IQ_DPS_HIGH_GUIDANCE">"c4168"</definedName>
    <definedName name="IQ_DPS_LOW_EST">"c1677"</definedName>
    <definedName name="IQ_DPS_LOW_EST_REUT">"c3854"</definedName>
    <definedName name="IQ_DPS_LOW_GUIDANCE">"c4208"</definedName>
    <definedName name="IQ_DPS_MEDIAN_EST">"c1675"</definedName>
    <definedName name="IQ_DPS_MEDIAN_EST_REUT">"c3852"</definedName>
    <definedName name="IQ_DPS_NUM_EST">"c1678"</definedName>
    <definedName name="IQ_DPS_NUM_EST_REUT">"c3855"</definedName>
    <definedName name="IQ_DPS_STDDEV_EST">"c1679"</definedName>
    <definedName name="IQ_DPS_STDDEV_EST_REUT">"c3856"</definedName>
    <definedName name="IQ_DURATION">"c2181"</definedName>
    <definedName name="IQ_EARNING_ASSET_YIELD">"c343"</definedName>
    <definedName name="IQ_EARNING_ASSETS_FDIC" hidden="1">"c6360"</definedName>
    <definedName name="IQ_EARNING_ASSETS_YIELD_FDIC" hidden="1">"c6724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ARNINGS_ANNOUNCE_DATE_REUT">"c5314"</definedName>
    <definedName name="IQ_EARNINGS_COVERAGE_NET_CHARGE_OFFS_FDIC" hidden="1">"c6735"</definedName>
    <definedName name="IQ_EBIT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ACT_OR_EST_REUT">"c5465"</definedName>
    <definedName name="IQ_EBIT_EQ_INC">"c3498"</definedName>
    <definedName name="IQ_EBIT_EQ_INC_EXCL_SBC">"c3502"</definedName>
    <definedName name="IQ_EBIT_EST">"c1681"</definedName>
    <definedName name="IQ_EBIT_EST_DOWN_2MONTH_REUT" hidden="1">"c16933"</definedName>
    <definedName name="IQ_EBIT_EST_DOWN_3MONTH_REUT" hidden="1">"c16937"</definedName>
    <definedName name="IQ_EBIT_EST_DOWN_MONTH_REUT" hidden="1">"c16929"</definedName>
    <definedName name="IQ_EBIT_EST_NUM_ANALYSTS_2MONTH_REUT" hidden="1">"c16931"</definedName>
    <definedName name="IQ_EBIT_EST_NUM_ANALYSTS_3MONTH_REUT" hidden="1">"c16935"</definedName>
    <definedName name="IQ_EBIT_EST_NUM_ANALYSTS_MONTH_REUT" hidden="1">"c16927"</definedName>
    <definedName name="IQ_EBIT_EST_REUT">"c5333"</definedName>
    <definedName name="IQ_EBIT_EST_TOTAL_REVISED_2MONTH_REUT" hidden="1">"c16934"</definedName>
    <definedName name="IQ_EBIT_EST_TOTAL_REVISED_3MONTH_REUT" hidden="1">"c16938"</definedName>
    <definedName name="IQ_EBIT_EST_TOTAL_REVISED_MONTH_REUT" hidden="1">"c16930"</definedName>
    <definedName name="IQ_EBIT_EST_UP_2MONTH_REUT" hidden="1">"c16932"</definedName>
    <definedName name="IQ_EBIT_EST_UP_3MONTH_REUT" hidden="1">"c16936"</definedName>
    <definedName name="IQ_EBIT_EST_UP_MONTH_REUT" hidden="1">"c16928"</definedName>
    <definedName name="IQ_EBIT_EXCL_SBC">"c3082"</definedName>
    <definedName name="IQ_EBIT_GROWTH_1" hidden="1">"c157"</definedName>
    <definedName name="IQ_EBIT_GROWTH_2" hidden="1">"c161"</definedName>
    <definedName name="IQ_EBIT_GUIDANCE">"c4303"</definedName>
    <definedName name="IQ_EBIT_GW_ACT_OR_EST">"c4306"</definedName>
    <definedName name="IQ_EBIT_GW_EST">"c4305"</definedName>
    <definedName name="IQ_EBIT_GW_GUIDANCE">"c4307"</definedName>
    <definedName name="IQ_EBIT_GW_HIGH_EST">"c4308"</definedName>
    <definedName name="IQ_EBIT_GW_HIGH_GUIDANCE">"c4171"</definedName>
    <definedName name="IQ_EBIT_GW_LOW_EST">"c4309"</definedName>
    <definedName name="IQ_EBIT_GW_LOW_GUIDANCE">"c4211"</definedName>
    <definedName name="IQ_EBIT_GW_MEDIAN_EST">"c4310"</definedName>
    <definedName name="IQ_EBIT_GW_NUM_EST">"c4311"</definedName>
    <definedName name="IQ_EBIT_GW_STDDEV_EST">"c4312"</definedName>
    <definedName name="IQ_EBIT_HIGH_EST">"c1683"</definedName>
    <definedName name="IQ_EBIT_HIGH_EST_REUT">"c5335"</definedName>
    <definedName name="IQ_EBIT_HIGH_GUIDANCE">"c4172"</definedName>
    <definedName name="IQ_EBIT_INT">"c360"</definedName>
    <definedName name="IQ_EBIT_LOW_EST">"c1684"</definedName>
    <definedName name="IQ_EBIT_LOW_EST_REUT">"c5336"</definedName>
    <definedName name="IQ_EBIT_LOW_GUIDANCE">"c4212"</definedName>
    <definedName name="IQ_EBIT_MARGIN">"c359"</definedName>
    <definedName name="IQ_EBIT_MEDIAN_EST">"c1682"</definedName>
    <definedName name="IQ_EBIT_MEDIAN_EST_REUT">"c5334"</definedName>
    <definedName name="IQ_EBIT_NUM_EST">"c1685"</definedName>
    <definedName name="IQ_EBIT_NUM_EST_REUT">"c5337"</definedName>
    <definedName name="IQ_EBIT_OVER_IE">"c1369"</definedName>
    <definedName name="IQ_EBIT_SBC_ACT_OR_EST">"c4316"</definedName>
    <definedName name="IQ_EBIT_SBC_EST">"c4315"</definedName>
    <definedName name="IQ_EBIT_SBC_GUIDANCE">"c4317"</definedName>
    <definedName name="IQ_EBIT_SBC_GW_ACT_OR_EST">"c4320"</definedName>
    <definedName name="IQ_EBIT_SBC_GW_EST">"c4319"</definedName>
    <definedName name="IQ_EBIT_SBC_GW_GUIDANCE">"c4321"</definedName>
    <definedName name="IQ_EBIT_SBC_GW_HIGH_EST">"c4322"</definedName>
    <definedName name="IQ_EBIT_SBC_GW_HIGH_GUIDANCE">"c4193"</definedName>
    <definedName name="IQ_EBIT_SBC_GW_LOW_EST">"c4323"</definedName>
    <definedName name="IQ_EBIT_SBC_GW_LOW_GUIDANCE">"c4233"</definedName>
    <definedName name="IQ_EBIT_SBC_GW_MEDIAN_EST">"c4324"</definedName>
    <definedName name="IQ_EBIT_SBC_GW_NUM_EST">"c4325"</definedName>
    <definedName name="IQ_EBIT_SBC_GW_STDDEV_EST">"c4326"</definedName>
    <definedName name="IQ_EBIT_SBC_HIGH_EST">"c4328"</definedName>
    <definedName name="IQ_EBIT_SBC_HIGH_GUIDANCE">"c4192"</definedName>
    <definedName name="IQ_EBIT_SBC_LOW_EST">"c4329"</definedName>
    <definedName name="IQ_EBIT_SBC_LOW_GUIDANCE">"c4232"</definedName>
    <definedName name="IQ_EBIT_SBC_MEDIAN_EST">"c4330"</definedName>
    <definedName name="IQ_EBIT_SBC_NUM_EST">"c4331"</definedName>
    <definedName name="IQ_EBIT_SBC_STDDEV_EST">"c4332"</definedName>
    <definedName name="IQ_EBIT_STDDEV_EST">"c1686"</definedName>
    <definedName name="IQ_EBIT_STDDEV_EST_REUT">"c5338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EQ_INC">"c3497"</definedName>
    <definedName name="IQ_EBITA_EQ_INC_EXCL_SBC">"c3501"</definedName>
    <definedName name="IQ_EBITA_EXCL_SBC">"c3080"</definedName>
    <definedName name="IQ_EBITA_MARGIN">"c1963"</definedName>
    <definedName name="IQ_EBITDA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ACT_OR_EST_REUT">"c5462"</definedName>
    <definedName name="IQ_EBITDA_CAPEX_INT">"c368"</definedName>
    <definedName name="IQ_EBITDA_CAPEX_OVER_TOTAL_IE">"c1370"</definedName>
    <definedName name="IQ_EBITDA_EQ_INC">"c3496"</definedName>
    <definedName name="IQ_EBITDA_EQ_INC_EXCL_SBC">"c3500"</definedName>
    <definedName name="IQ_EBITDA_EST">"c369"</definedName>
    <definedName name="IQ_EBITDA_EST_DOWN_2MONTH_REUT" hidden="1">"c16885"</definedName>
    <definedName name="IQ_EBITDA_EST_DOWN_3MONTH_REUT" hidden="1">"c16889"</definedName>
    <definedName name="IQ_EBITDA_EST_DOWN_MONTH_REUT" hidden="1">"c16881"</definedName>
    <definedName name="IQ_EBITDA_EST_NUM_ANALYSTS_2MONTH_REUT" hidden="1">"c16883"</definedName>
    <definedName name="IQ_EBITDA_EST_NUM_ANALYSTS_3MONTH_REUT" hidden="1">"c16887"</definedName>
    <definedName name="IQ_EBITDA_EST_NUM_ANALYSTS_MONTH_REUT" hidden="1">"c16879"</definedName>
    <definedName name="IQ_EBITDA_EST_REUT">"c3640"</definedName>
    <definedName name="IQ_EBITDA_EST_TOTAL_REVISED_2MONTH_REUT" hidden="1">"c16886"</definedName>
    <definedName name="IQ_EBITDA_EST_TOTAL_REVISED_3MONTH_REUT" hidden="1">"c16890"</definedName>
    <definedName name="IQ_EBITDA_EST_TOTAL_REVISED_MONTH_REUT" hidden="1">"c16882"</definedName>
    <definedName name="IQ_EBITDA_EST_UP_2MONTH_REUT" hidden="1">"c16884"</definedName>
    <definedName name="IQ_EBITDA_EST_UP_3MONTH_REUT" hidden="1">"c16888"</definedName>
    <definedName name="IQ_EBITDA_EST_UP_MONTH_REUT" hidden="1">"c16880"</definedName>
    <definedName name="IQ_EBITDA_EXCL_SBC">"c3081"</definedName>
    <definedName name="IQ_EBITDA_GROWTH_1" hidden="1">"c156"</definedName>
    <definedName name="IQ_EBITDA_GROWTH_2" hidden="1">"c160"</definedName>
    <definedName name="IQ_EBITDA_GUIDANCE">"c4334"</definedName>
    <definedName name="IQ_EBITDA_HIGH_EST">"c370"</definedName>
    <definedName name="IQ_EBITDA_HIGH_EST_REUT">"c3642"</definedName>
    <definedName name="IQ_EBITDA_HIGH_GUIDANCE">"c4170"</definedName>
    <definedName name="IQ_EBITDA_INT">"c373"</definedName>
    <definedName name="IQ_EBITDA_LOW_EST">"c371"</definedName>
    <definedName name="IQ_EBITDA_LOW_EST_REUT">"c3643"</definedName>
    <definedName name="IQ_EBITDA_LOW_GUIDANCE">"c4210"</definedName>
    <definedName name="IQ_EBITDA_MARGIN">"c372"</definedName>
    <definedName name="IQ_EBITDA_MEDIAN_EST">"c1663"</definedName>
    <definedName name="IQ_EBITDA_MEDIAN_EST_REUT">"c3641"</definedName>
    <definedName name="IQ_EBITDA_NO_EST" hidden="1">"c267"</definedName>
    <definedName name="IQ_EBITDA_NUM_EST">"c374"</definedName>
    <definedName name="IQ_EBITDA_NUM_EST_REUT">"c3644"</definedName>
    <definedName name="IQ_EBITDA_OVER_TOTAL_IE">"c1371"</definedName>
    <definedName name="IQ_EBITDA_SBC_ACT_OR_EST">"c4337"</definedName>
    <definedName name="IQ_EBITDA_SBC_EST">"c4336"</definedName>
    <definedName name="IQ_EBITDA_SBC_GUIDANCE">"c4338"</definedName>
    <definedName name="IQ_EBITDA_SBC_HIGH_EST">"c4339"</definedName>
    <definedName name="IQ_EBITDA_SBC_HIGH_GUIDANCE">"c4194"</definedName>
    <definedName name="IQ_EBITDA_SBC_LOW_EST">"c4340"</definedName>
    <definedName name="IQ_EBITDA_SBC_LOW_GUIDANCE">"c4234"</definedName>
    <definedName name="IQ_EBITDA_SBC_MEDIAN_EST">"c4341"</definedName>
    <definedName name="IQ_EBITDA_SBC_NUM_EST">"c4342"</definedName>
    <definedName name="IQ_EBITDA_SBC_STDDEV_EST">"c4343"</definedName>
    <definedName name="IQ_EBITDA_STDDEV_EST">"c375"</definedName>
    <definedName name="IQ_EBITDA_STDDEV_EST_REUT">"c3645"</definedName>
    <definedName name="IQ_EBITDAR">"c2989"</definedName>
    <definedName name="IQ_EBITDAR_EQ_INC">"c3499"</definedName>
    <definedName name="IQ_EBITDAR_EQ_INC_EXCL_SBC">"c3503"</definedName>
    <definedName name="IQ_EBITDAR_EXCL_SBC">"c3083"</definedName>
    <definedName name="IQ_EBT">"c376"</definedName>
    <definedName name="IQ_EBT_BNK">"c377"</definedName>
    <definedName name="IQ_EBT_BR" hidden="1">"c378"</definedName>
    <definedName name="IQ_EBT_EXCL">"c379"</definedName>
    <definedName name="IQ_EBT_EXCL_BNK">"c380"</definedName>
    <definedName name="IQ_EBT_EXCL_BR" hidden="1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GAAP_GUIDANCE">"c4345"</definedName>
    <definedName name="IQ_EBT_GAAP_HIGH_GUIDANCE">"c4174"</definedName>
    <definedName name="IQ_EBT_GAAP_LOW_GUIDANCE">"c4214"</definedName>
    <definedName name="IQ_EBT_GUIDANCE">"c4346"</definedName>
    <definedName name="IQ_EBT_GW_GUIDANCE">"c4347"</definedName>
    <definedName name="IQ_EBT_GW_HIGH_GUIDANCE">"c4175"</definedName>
    <definedName name="IQ_EBT_GW_LOW_GUIDANCE">"c4215"</definedName>
    <definedName name="IQ_EBT_HIGH_GUIDANCE">"c4173"</definedName>
    <definedName name="IQ_EBT_INCL_MARGIN">"c387"</definedName>
    <definedName name="IQ_EBT_INS">"c388"</definedName>
    <definedName name="IQ_EBT_LOW_GUIDANCE">"c4213"</definedName>
    <definedName name="IQ_EBT_REIT">"c389"</definedName>
    <definedName name="IQ_EBT_SBC_ACT_OR_EST">"c4350"</definedName>
    <definedName name="IQ_EBT_SBC_EST">"c4349"</definedName>
    <definedName name="IQ_EBT_SBC_GUIDANCE">"c4351"</definedName>
    <definedName name="IQ_EBT_SBC_GW_ACT_OR_EST">"c4354"</definedName>
    <definedName name="IQ_EBT_SBC_GW_EST">"c4353"</definedName>
    <definedName name="IQ_EBT_SBC_GW_GUIDANCE">"c4355"</definedName>
    <definedName name="IQ_EBT_SBC_GW_HIGH_EST">"c4356"</definedName>
    <definedName name="IQ_EBT_SBC_GW_HIGH_GUIDANCE">"c4191"</definedName>
    <definedName name="IQ_EBT_SBC_GW_LOW_EST">"c4357"</definedName>
    <definedName name="IQ_EBT_SBC_GW_LOW_GUIDANCE">"c4231"</definedName>
    <definedName name="IQ_EBT_SBC_GW_MEDIAN_EST">"c4358"</definedName>
    <definedName name="IQ_EBT_SBC_GW_NUM_EST">"c4359"</definedName>
    <definedName name="IQ_EBT_SBC_GW_STDDEV_EST">"c4360"</definedName>
    <definedName name="IQ_EBT_SBC_HIGH_EST">"c4362"</definedName>
    <definedName name="IQ_EBT_SBC_HIGH_GUIDANCE">"c4190"</definedName>
    <definedName name="IQ_EBT_SBC_LOW_EST">"c4363"</definedName>
    <definedName name="IQ_EBT_SBC_LOW_GUIDANCE">"c4230"</definedName>
    <definedName name="IQ_EBT_SBC_MEDIAN_EST">"c4364"</definedName>
    <definedName name="IQ_EBT_SBC_NUM_EST">"c4365"</definedName>
    <definedName name="IQ_EBT_SBC_STDDEV_EST">"c4366"</definedName>
    <definedName name="IQ_EBT_UTI">"c390"</definedName>
    <definedName name="IQ_ECO_METRIC_6810" hidden="1">"c6810"</definedName>
    <definedName name="IQ_ECO_METRIC_6811" hidden="1">"c6811"</definedName>
    <definedName name="IQ_ECO_METRIC_6812" hidden="1">"c6812"</definedName>
    <definedName name="IQ_ECO_METRIC_6813" hidden="1">"c6813"</definedName>
    <definedName name="IQ_ECO_METRIC_6814" hidden="1">"c6814"</definedName>
    <definedName name="IQ_ECO_METRIC_6815" hidden="1">"c6815"</definedName>
    <definedName name="IQ_ECO_METRIC_6816" hidden="1">"c6816"</definedName>
    <definedName name="IQ_ECO_METRIC_6817" hidden="1">"c6817"</definedName>
    <definedName name="IQ_ECO_METRIC_6818" hidden="1">"c6818"</definedName>
    <definedName name="IQ_ECO_METRIC_6819" hidden="1">"c6819"</definedName>
    <definedName name="IQ_ECO_METRIC_6820" hidden="1">"c6820"</definedName>
    <definedName name="IQ_ECO_METRIC_6821" hidden="1">"c6821"</definedName>
    <definedName name="IQ_ECO_METRIC_6822" hidden="1">"c6822"</definedName>
    <definedName name="IQ_ECO_METRIC_6823" hidden="1">"c6823"</definedName>
    <definedName name="IQ_ECO_METRIC_6824" hidden="1">"c6824"</definedName>
    <definedName name="IQ_ECO_METRIC_6825" hidden="1">"c6825"</definedName>
    <definedName name="IQ_ECO_METRIC_6825_UNUSED_UNUSED_UNUSED" hidden="1">"c6825"</definedName>
    <definedName name="IQ_ECO_METRIC_6826" hidden="1">"c6826"</definedName>
    <definedName name="IQ_ECO_METRIC_6827" hidden="1">"c6827"</definedName>
    <definedName name="IQ_ECO_METRIC_6828" hidden="1">"c6828"</definedName>
    <definedName name="IQ_ECO_METRIC_6829" hidden="1">"c6829"</definedName>
    <definedName name="IQ_ECO_METRIC_6830" hidden="1">"c6830"</definedName>
    <definedName name="IQ_ECO_METRIC_6831" hidden="1">"c6831"</definedName>
    <definedName name="IQ_ECO_METRIC_6832" hidden="1">"c6832"</definedName>
    <definedName name="IQ_ECO_METRIC_6833" hidden="1">"c6833"</definedName>
    <definedName name="IQ_ECO_METRIC_6834" hidden="1">"c6834"</definedName>
    <definedName name="IQ_ECO_METRIC_6835" hidden="1">"c6835"</definedName>
    <definedName name="IQ_ECO_METRIC_6836" hidden="1">"c6836"</definedName>
    <definedName name="IQ_ECO_METRIC_6837" hidden="1">"c6837"</definedName>
    <definedName name="IQ_ECO_METRIC_6838" hidden="1">"c6838"</definedName>
    <definedName name="IQ_ECO_METRIC_6839" hidden="1">"c6839"</definedName>
    <definedName name="IQ_ECO_METRIC_6839_UNUSED_UNUSED_UNUSED" hidden="1">"c6839"</definedName>
    <definedName name="IQ_ECO_METRIC_6840" hidden="1">"c6840"</definedName>
    <definedName name="IQ_ECO_METRIC_6841" hidden="1">"c6841"</definedName>
    <definedName name="IQ_ECO_METRIC_6842" hidden="1">"c6842"</definedName>
    <definedName name="IQ_ECO_METRIC_6843" hidden="1">"c6843"</definedName>
    <definedName name="IQ_ECO_METRIC_6844" hidden="1">"c6844"</definedName>
    <definedName name="IQ_ECO_METRIC_6845" hidden="1">"c6845"</definedName>
    <definedName name="IQ_ECO_METRIC_6846" hidden="1">"c6846"</definedName>
    <definedName name="IQ_ECO_METRIC_6847" hidden="1">"c6847"</definedName>
    <definedName name="IQ_ECO_METRIC_6848" hidden="1">"c6848"</definedName>
    <definedName name="IQ_ECO_METRIC_6849" hidden="1">"c6849"</definedName>
    <definedName name="IQ_ECO_METRIC_6850" hidden="1">"c6850"</definedName>
    <definedName name="IQ_ECO_METRIC_6851" hidden="1">"c6851"</definedName>
    <definedName name="IQ_ECO_METRIC_6852" hidden="1">"c6852"</definedName>
    <definedName name="IQ_ECO_METRIC_6853" hidden="1">"c6853"</definedName>
    <definedName name="IQ_ECO_METRIC_6854" hidden="1">"c6854"</definedName>
    <definedName name="IQ_ECO_METRIC_6855" hidden="1">"c6855"</definedName>
    <definedName name="IQ_ECO_METRIC_6856" hidden="1">"c6856"</definedName>
    <definedName name="IQ_ECO_METRIC_6857" hidden="1">"c6857"</definedName>
    <definedName name="IQ_ECO_METRIC_6858" hidden="1">"c6858"</definedName>
    <definedName name="IQ_ECO_METRIC_6859" hidden="1">"c6859"</definedName>
    <definedName name="IQ_ECO_METRIC_6860" hidden="1">"c6860"</definedName>
    <definedName name="IQ_ECO_METRIC_6861" hidden="1">"c6861"</definedName>
    <definedName name="IQ_ECO_METRIC_6862" hidden="1">"c6862"</definedName>
    <definedName name="IQ_ECO_METRIC_6863" hidden="1">"c6863"</definedName>
    <definedName name="IQ_ECO_METRIC_6864" hidden="1">"c6864"</definedName>
    <definedName name="IQ_ECO_METRIC_6865" hidden="1">"c6865"</definedName>
    <definedName name="IQ_ECO_METRIC_6866" hidden="1">"c6866"</definedName>
    <definedName name="IQ_ECO_METRIC_6867" hidden="1">"c6867"</definedName>
    <definedName name="IQ_ECO_METRIC_6868" hidden="1">"c6868"</definedName>
    <definedName name="IQ_ECO_METRIC_6869" hidden="1">"c6869"</definedName>
    <definedName name="IQ_ECO_METRIC_6870" hidden="1">"c6870"</definedName>
    <definedName name="IQ_ECO_METRIC_6871" hidden="1">"c6871"</definedName>
    <definedName name="IQ_ECO_METRIC_6872" hidden="1">"c6872"</definedName>
    <definedName name="IQ_ECO_METRIC_6873" hidden="1">"c6873"</definedName>
    <definedName name="IQ_ECO_METRIC_6874" hidden="1">"c6874"</definedName>
    <definedName name="IQ_ECO_METRIC_6875" hidden="1">"c6875"</definedName>
    <definedName name="IQ_ECO_METRIC_6876" hidden="1">"c6876"</definedName>
    <definedName name="IQ_ECO_METRIC_6877" hidden="1">"c6877"</definedName>
    <definedName name="IQ_ECO_METRIC_6878" hidden="1">"c6878"</definedName>
    <definedName name="IQ_ECO_METRIC_6879" hidden="1">"c6879"</definedName>
    <definedName name="IQ_ECO_METRIC_6880" hidden="1">"c6880"</definedName>
    <definedName name="IQ_ECO_METRIC_6881" hidden="1">"c6881"</definedName>
    <definedName name="IQ_ECO_METRIC_6882" hidden="1">"c6882"</definedName>
    <definedName name="IQ_ECO_METRIC_6883" hidden="1">"c6883"</definedName>
    <definedName name="IQ_ECO_METRIC_6884" hidden="1">"c6884"</definedName>
    <definedName name="IQ_ECO_METRIC_6885" hidden="1">"c6885"</definedName>
    <definedName name="IQ_ECO_METRIC_6886" hidden="1">"c6886"</definedName>
    <definedName name="IQ_ECO_METRIC_6887" hidden="1">"c6887"</definedName>
    <definedName name="IQ_ECO_METRIC_6888" hidden="1">"c6888"</definedName>
    <definedName name="IQ_ECO_METRIC_6889" hidden="1">"c6889"</definedName>
    <definedName name="IQ_ECO_METRIC_6890" hidden="1">"c6890"</definedName>
    <definedName name="IQ_ECO_METRIC_6891" hidden="1">"c6891"</definedName>
    <definedName name="IQ_ECO_METRIC_6892" hidden="1">"c6892"</definedName>
    <definedName name="IQ_ECO_METRIC_6893" hidden="1">"c6893"</definedName>
    <definedName name="IQ_ECO_METRIC_6894" hidden="1">"c6894"</definedName>
    <definedName name="IQ_ECO_METRIC_6895" hidden="1">"c6895"</definedName>
    <definedName name="IQ_ECO_METRIC_6896" hidden="1">"c6896"</definedName>
    <definedName name="IQ_ECO_METRIC_6896_UNUSED_UNUSED_UNUSED" hidden="1">"c6896"</definedName>
    <definedName name="IQ_ECO_METRIC_6897" hidden="1">"c6897"</definedName>
    <definedName name="IQ_ECO_METRIC_6897_UNUSED_UNUSED_UNUSED" hidden="1">"c6897"</definedName>
    <definedName name="IQ_ECO_METRIC_6899" hidden="1">"c6899"</definedName>
    <definedName name="IQ_ECO_METRIC_6900" hidden="1">"c6900"</definedName>
    <definedName name="IQ_ECO_METRIC_6901" hidden="1">"c6901"</definedName>
    <definedName name="IQ_ECO_METRIC_6902" hidden="1">"c6902"</definedName>
    <definedName name="IQ_ECO_METRIC_6903" hidden="1">"c6903"</definedName>
    <definedName name="IQ_ECO_METRIC_6904" hidden="1">"c6904"</definedName>
    <definedName name="IQ_ECO_METRIC_6905" hidden="1">"c6905"</definedName>
    <definedName name="IQ_ECO_METRIC_6906" hidden="1">"c6906"</definedName>
    <definedName name="IQ_ECO_METRIC_6907" hidden="1">"c6907"</definedName>
    <definedName name="IQ_ECO_METRIC_6908" hidden="1">"c6908"</definedName>
    <definedName name="IQ_ECO_METRIC_6909" hidden="1">"c6909"</definedName>
    <definedName name="IQ_ECO_METRIC_6910" hidden="1">"c6910"</definedName>
    <definedName name="IQ_ECO_METRIC_6911" hidden="1">"c6911"</definedName>
    <definedName name="IQ_ECO_METRIC_6912" hidden="1">"c6912"</definedName>
    <definedName name="IQ_ECO_METRIC_6913" hidden="1">"c6913"</definedName>
    <definedName name="IQ_ECO_METRIC_6914" hidden="1">"c6914"</definedName>
    <definedName name="IQ_ECO_METRIC_6915" hidden="1">"c6915"</definedName>
    <definedName name="IQ_ECO_METRIC_6916" hidden="1">"c6916"</definedName>
    <definedName name="IQ_ECO_METRIC_6917" hidden="1">"c6917"</definedName>
    <definedName name="IQ_ECO_METRIC_6918" hidden="1">"c6918"</definedName>
    <definedName name="IQ_ECO_METRIC_6919" hidden="1">"c6919"</definedName>
    <definedName name="IQ_ECO_METRIC_6920" hidden="1">"c6920"</definedName>
    <definedName name="IQ_ECO_METRIC_6921" hidden="1">"c6921"</definedName>
    <definedName name="IQ_ECO_METRIC_6922" hidden="1">"c6922"</definedName>
    <definedName name="IQ_ECO_METRIC_6923" hidden="1">"c6923"</definedName>
    <definedName name="IQ_ECO_METRIC_6924" hidden="1">"c6924"</definedName>
    <definedName name="IQ_ECO_METRIC_6925" hidden="1">"c6925"</definedName>
    <definedName name="IQ_ECO_METRIC_6926" hidden="1">"c6926"</definedName>
    <definedName name="IQ_ECO_METRIC_6928" hidden="1">"c6928"</definedName>
    <definedName name="IQ_ECO_METRIC_6929" hidden="1">"c6929"</definedName>
    <definedName name="IQ_ECO_METRIC_6930" hidden="1">"c6930"</definedName>
    <definedName name="IQ_ECO_METRIC_6931" hidden="1">"c6931"</definedName>
    <definedName name="IQ_ECO_METRIC_6932" hidden="1">"c6932"</definedName>
    <definedName name="IQ_ECO_METRIC_6933" hidden="1">"c6933"</definedName>
    <definedName name="IQ_ECO_METRIC_6934" hidden="1">"c6934"</definedName>
    <definedName name="IQ_ECO_METRIC_6935" hidden="1">"c6935"</definedName>
    <definedName name="IQ_ECO_METRIC_6936" hidden="1">"c6936"</definedName>
    <definedName name="IQ_ECO_METRIC_6937" hidden="1">"c6937"</definedName>
    <definedName name="IQ_ECO_METRIC_6938" hidden="1">"c6938"</definedName>
    <definedName name="IQ_ECO_METRIC_6939" hidden="1">"c6939"</definedName>
    <definedName name="IQ_ECO_METRIC_6940" hidden="1">"c6940"</definedName>
    <definedName name="IQ_ECO_METRIC_6941" hidden="1">"c6941"</definedName>
    <definedName name="IQ_ECO_METRIC_6942" hidden="1">"c6942"</definedName>
    <definedName name="IQ_ECO_METRIC_6943" hidden="1">"c6943"</definedName>
    <definedName name="IQ_ECO_METRIC_6944" hidden="1">"c6944"</definedName>
    <definedName name="IQ_ECO_METRIC_6945" hidden="1">"c6945"</definedName>
    <definedName name="IQ_ECO_METRIC_6946" hidden="1">"c6946"</definedName>
    <definedName name="IQ_ECO_METRIC_6947" hidden="1">"c6947"</definedName>
    <definedName name="IQ_ECO_METRIC_6948" hidden="1">"c6948"</definedName>
    <definedName name="IQ_ECO_METRIC_6949" hidden="1">"c6949"</definedName>
    <definedName name="IQ_ECO_METRIC_6950" hidden="1">"c6950"</definedName>
    <definedName name="IQ_ECO_METRIC_6951" hidden="1">"c6951"</definedName>
    <definedName name="IQ_ECO_METRIC_6952" hidden="1">"c6952"</definedName>
    <definedName name="IQ_ECO_METRIC_6953" hidden="1">"c6953"</definedName>
    <definedName name="IQ_ECO_METRIC_6954" hidden="1">"c6954"</definedName>
    <definedName name="IQ_ECO_METRIC_6955" hidden="1">"c6955"</definedName>
    <definedName name="IQ_ECO_METRIC_6956" hidden="1">"c6956"</definedName>
    <definedName name="IQ_ECO_METRIC_6957" hidden="1">"c6957"</definedName>
    <definedName name="IQ_ECO_METRIC_6958" hidden="1">"c6958"</definedName>
    <definedName name="IQ_ECO_METRIC_6959" hidden="1">"c6959"</definedName>
    <definedName name="IQ_ECO_METRIC_6960" hidden="1">"c6960"</definedName>
    <definedName name="IQ_ECO_METRIC_6962" hidden="1">"c6962"</definedName>
    <definedName name="IQ_ECO_METRIC_6963" hidden="1">"c6963"</definedName>
    <definedName name="IQ_ECO_METRIC_6964" hidden="1">"c6964"</definedName>
    <definedName name="IQ_ECO_METRIC_6965" hidden="1">"c6965"</definedName>
    <definedName name="IQ_ECO_METRIC_6966" hidden="1">"c6966"</definedName>
    <definedName name="IQ_ECO_METRIC_6967" hidden="1">"c6967"</definedName>
    <definedName name="IQ_ECO_METRIC_6968" hidden="1">"c6968"</definedName>
    <definedName name="IQ_ECO_METRIC_6969" hidden="1">"c6969"</definedName>
    <definedName name="IQ_ECO_METRIC_6970" hidden="1">"c6970"</definedName>
    <definedName name="IQ_ECO_METRIC_6971" hidden="1">"c6971"</definedName>
    <definedName name="IQ_ECO_METRIC_6972" hidden="1">"c6972"</definedName>
    <definedName name="IQ_ECO_METRIC_6973" hidden="1">"c6973"</definedName>
    <definedName name="IQ_ECO_METRIC_6974" hidden="1">"c6974"</definedName>
    <definedName name="IQ_ECO_METRIC_6975" hidden="1">"c6975"</definedName>
    <definedName name="IQ_ECO_METRIC_6976" hidden="1">"c6976"</definedName>
    <definedName name="IQ_ECO_METRIC_6977" hidden="1">"c6977"</definedName>
    <definedName name="IQ_ECO_METRIC_6978" hidden="1">"c6978"</definedName>
    <definedName name="IQ_ECO_METRIC_6979" hidden="1">"c6979"</definedName>
    <definedName name="IQ_ECO_METRIC_6980" hidden="1">"c6980"</definedName>
    <definedName name="IQ_ECO_METRIC_6981" hidden="1">"c6981"</definedName>
    <definedName name="IQ_ECO_METRIC_6982" hidden="1">"c6982"</definedName>
    <definedName name="IQ_ECO_METRIC_6983" hidden="1">"c6983"</definedName>
    <definedName name="IQ_ECO_METRIC_6984" hidden="1">"c6984"</definedName>
    <definedName name="IQ_ECO_METRIC_6985" hidden="1">"c6985"</definedName>
    <definedName name="IQ_ECO_METRIC_6986" hidden="1">"c6986"</definedName>
    <definedName name="IQ_ECO_METRIC_6987" hidden="1">"c6987"</definedName>
    <definedName name="IQ_ECO_METRIC_6988" hidden="1">"c6988"</definedName>
    <definedName name="IQ_ECO_METRIC_6988_UNUSED_UNUSED_UNUSED" hidden="1">"c6988"</definedName>
    <definedName name="IQ_ECO_METRIC_6989" hidden="1">"c6989"</definedName>
    <definedName name="IQ_ECO_METRIC_6990" hidden="1">"c6990"</definedName>
    <definedName name="IQ_ECO_METRIC_6991" hidden="1">"c6991"</definedName>
    <definedName name="IQ_ECO_METRIC_6992" hidden="1">"c6992"</definedName>
    <definedName name="IQ_ECO_METRIC_6993" hidden="1">"c6993"</definedName>
    <definedName name="IQ_ECO_METRIC_6994" hidden="1">"c6994"</definedName>
    <definedName name="IQ_ECO_METRIC_6995" hidden="1">"c6995"</definedName>
    <definedName name="IQ_ECO_METRIC_6996" hidden="1">"c6996"</definedName>
    <definedName name="IQ_ECO_METRIC_6997" hidden="1">"c6997"</definedName>
    <definedName name="IQ_ECO_METRIC_6998" hidden="1">"c6998"</definedName>
    <definedName name="IQ_ECO_METRIC_7000" hidden="1">"c7000"</definedName>
    <definedName name="IQ_ECO_METRIC_7001" hidden="1">"c7001"</definedName>
    <definedName name="IQ_ECO_METRIC_7002" hidden="1">"c7002"</definedName>
    <definedName name="IQ_ECO_METRIC_7003" hidden="1">"c7003"</definedName>
    <definedName name="IQ_ECO_METRIC_7004" hidden="1">"c7004"</definedName>
    <definedName name="IQ_ECO_METRIC_7005" hidden="1">"c7005"</definedName>
    <definedName name="IQ_ECO_METRIC_7006" hidden="1">"c7006"</definedName>
    <definedName name="IQ_ECO_METRIC_7007" hidden="1">"c7007"</definedName>
    <definedName name="IQ_ECO_METRIC_7008" hidden="1">"c7008"</definedName>
    <definedName name="IQ_ECO_METRIC_7009" hidden="1">"c7009"</definedName>
    <definedName name="IQ_ECO_METRIC_7010" hidden="1">"c7010"</definedName>
    <definedName name="IQ_ECO_METRIC_7011" hidden="1">"c7011"</definedName>
    <definedName name="IQ_ECO_METRIC_7012" hidden="1">"c7012"</definedName>
    <definedName name="IQ_ECO_METRIC_7013" hidden="1">"c7013"</definedName>
    <definedName name="IQ_ECO_METRIC_7015" hidden="1">"c7015"</definedName>
    <definedName name="IQ_ECO_METRIC_7016" hidden="1">"c7016"</definedName>
    <definedName name="IQ_ECO_METRIC_7017" hidden="1">"c7017"</definedName>
    <definedName name="IQ_ECO_METRIC_7018" hidden="1">"c7018"</definedName>
    <definedName name="IQ_ECO_METRIC_7019" hidden="1">"c7019"</definedName>
    <definedName name="IQ_ECO_METRIC_7020" hidden="1">"c7020"</definedName>
    <definedName name="IQ_ECO_METRIC_7021" hidden="1">"c7021"</definedName>
    <definedName name="IQ_ECO_METRIC_7023" hidden="1">"c7023"</definedName>
    <definedName name="IQ_ECO_METRIC_7024" hidden="1">"c7024"</definedName>
    <definedName name="IQ_ECO_METRIC_7025" hidden="1">"c7025"</definedName>
    <definedName name="IQ_ECO_METRIC_7026" hidden="1">"c7026"</definedName>
    <definedName name="IQ_ECO_METRIC_7027" hidden="1">"c7027"</definedName>
    <definedName name="IQ_ECO_METRIC_7028" hidden="1">"c7028"</definedName>
    <definedName name="IQ_ECO_METRIC_7029" hidden="1">"c7029"</definedName>
    <definedName name="IQ_ECO_METRIC_7030" hidden="1">"c7030"</definedName>
    <definedName name="IQ_ECO_METRIC_7031" hidden="1">"c7031"</definedName>
    <definedName name="IQ_ECO_METRIC_7032" hidden="1">"c7032"</definedName>
    <definedName name="IQ_ECO_METRIC_7033" hidden="1">"c7033"</definedName>
    <definedName name="IQ_ECO_METRIC_7034" hidden="1">"c7034"</definedName>
    <definedName name="IQ_ECO_METRIC_7035" hidden="1">"c7035"</definedName>
    <definedName name="IQ_ECO_METRIC_7036" hidden="1">"c7036"</definedName>
    <definedName name="IQ_ECO_METRIC_7037" hidden="1">"c7037"</definedName>
    <definedName name="IQ_ECO_METRIC_7038" hidden="1">"c7038"</definedName>
    <definedName name="IQ_ECO_METRIC_7039" hidden="1">"c7039"</definedName>
    <definedName name="IQ_ECO_METRIC_7040" hidden="1">"c7040"</definedName>
    <definedName name="IQ_ECO_METRIC_7041" hidden="1">"c7041"</definedName>
    <definedName name="IQ_ECO_METRIC_7042" hidden="1">"c7042"</definedName>
    <definedName name="IQ_ECO_METRIC_7043" hidden="1">"c7043"</definedName>
    <definedName name="IQ_ECO_METRIC_7044" hidden="1">"c7044"</definedName>
    <definedName name="IQ_ECO_METRIC_7045" hidden="1">"c7045"</definedName>
    <definedName name="IQ_ECO_METRIC_7045_UNUSED_UNUSED_UNUSED" hidden="1">"c7045"</definedName>
    <definedName name="IQ_ECO_METRIC_7046" hidden="1">"c7046"</definedName>
    <definedName name="IQ_ECO_METRIC_7047" hidden="1">"c7047"</definedName>
    <definedName name="IQ_ECO_METRIC_7048" hidden="1">"c7048"</definedName>
    <definedName name="IQ_ECO_METRIC_7049" hidden="1">"c7049"</definedName>
    <definedName name="IQ_ECO_METRIC_7050" hidden="1">"c7050"</definedName>
    <definedName name="IQ_ECO_METRIC_7051" hidden="1">"c7051"</definedName>
    <definedName name="IQ_ECO_METRIC_7052" hidden="1">"c7052"</definedName>
    <definedName name="IQ_ECO_METRIC_7053" hidden="1">"c7053"</definedName>
    <definedName name="IQ_ECO_METRIC_7054" hidden="1">"c7054"</definedName>
    <definedName name="IQ_ECO_METRIC_7055" hidden="1">"c7055"</definedName>
    <definedName name="IQ_ECO_METRIC_7056" hidden="1">"c7056"</definedName>
    <definedName name="IQ_ECO_METRIC_7057" hidden="1">"c7057"</definedName>
    <definedName name="IQ_ECO_METRIC_7058" hidden="1">"c7058"</definedName>
    <definedName name="IQ_ECO_METRIC_7059" hidden="1">"c7059"</definedName>
    <definedName name="IQ_ECO_METRIC_7059_UNUSED_UNUSED_UNUSED" hidden="1">"c7059"</definedName>
    <definedName name="IQ_ECO_METRIC_7060" hidden="1">"c7060"</definedName>
    <definedName name="IQ_ECO_METRIC_7061" hidden="1">"c7061"</definedName>
    <definedName name="IQ_ECO_METRIC_7062" hidden="1">"c7062"</definedName>
    <definedName name="IQ_ECO_METRIC_7063" hidden="1">"c7063"</definedName>
    <definedName name="IQ_ECO_METRIC_7064" hidden="1">"c7064"</definedName>
    <definedName name="IQ_ECO_METRIC_7065" hidden="1">"c7065"</definedName>
    <definedName name="IQ_ECO_METRIC_7066" hidden="1">"c7066"</definedName>
    <definedName name="IQ_ECO_METRIC_7067" hidden="1">"c7067"</definedName>
    <definedName name="IQ_ECO_METRIC_7068" hidden="1">"c7068"</definedName>
    <definedName name="IQ_ECO_METRIC_7069" hidden="1">"c7069"</definedName>
    <definedName name="IQ_ECO_METRIC_7070" hidden="1">"c7070"</definedName>
    <definedName name="IQ_ECO_METRIC_7071" hidden="1">"c7071"</definedName>
    <definedName name="IQ_ECO_METRIC_7072" hidden="1">"c7072"</definedName>
    <definedName name="IQ_ECO_METRIC_7073" hidden="1">"c7073"</definedName>
    <definedName name="IQ_ECO_METRIC_7074" hidden="1">"c7074"</definedName>
    <definedName name="IQ_ECO_METRIC_7075" hidden="1">"c7075"</definedName>
    <definedName name="IQ_ECO_METRIC_7076" hidden="1">"c7076"</definedName>
    <definedName name="IQ_ECO_METRIC_7077" hidden="1">"c7077"</definedName>
    <definedName name="IQ_ECO_METRIC_7078" hidden="1">"c7078"</definedName>
    <definedName name="IQ_ECO_METRIC_7079" hidden="1">"c7079"</definedName>
    <definedName name="IQ_ECO_METRIC_7080" hidden="1">"c7080"</definedName>
    <definedName name="IQ_ECO_METRIC_7081" hidden="1">"c7081"</definedName>
    <definedName name="IQ_ECO_METRIC_7082" hidden="1">"c7082"</definedName>
    <definedName name="IQ_ECO_METRIC_7083" hidden="1">"c7083"</definedName>
    <definedName name="IQ_ECO_METRIC_7084" hidden="1">"c7084"</definedName>
    <definedName name="IQ_ECO_METRIC_7085" hidden="1">"c7085"</definedName>
    <definedName name="IQ_ECO_METRIC_7086" hidden="1">"c7086"</definedName>
    <definedName name="IQ_ECO_METRIC_7087" hidden="1">"c7087"</definedName>
    <definedName name="IQ_ECO_METRIC_7088" hidden="1">"c7088"</definedName>
    <definedName name="IQ_ECO_METRIC_7089" hidden="1">"c7089"</definedName>
    <definedName name="IQ_ECO_METRIC_7090" hidden="1">"c7090"</definedName>
    <definedName name="IQ_ECO_METRIC_7091" hidden="1">"c7091"</definedName>
    <definedName name="IQ_ECO_METRIC_7092" hidden="1">"c7092"</definedName>
    <definedName name="IQ_ECO_METRIC_7093" hidden="1">"c7093"</definedName>
    <definedName name="IQ_ECO_METRIC_7094" hidden="1">"c7094"</definedName>
    <definedName name="IQ_ECO_METRIC_7095" hidden="1">"c7095"</definedName>
    <definedName name="IQ_ECO_METRIC_7096" hidden="1">"c7096"</definedName>
    <definedName name="IQ_ECO_METRIC_7097" hidden="1">"c7097"</definedName>
    <definedName name="IQ_ECO_METRIC_7098" hidden="1">"c7098"</definedName>
    <definedName name="IQ_ECO_METRIC_7099" hidden="1">"c7099"</definedName>
    <definedName name="IQ_ECO_METRIC_7100" hidden="1">"c7100"</definedName>
    <definedName name="IQ_ECO_METRIC_7101" hidden="1">"c7101"</definedName>
    <definedName name="IQ_ECO_METRIC_7102" hidden="1">"c7102"</definedName>
    <definedName name="IQ_ECO_METRIC_7103" hidden="1">"c7103"</definedName>
    <definedName name="IQ_ECO_METRIC_7104" hidden="1">"c7104"</definedName>
    <definedName name="IQ_ECO_METRIC_7105" hidden="1">"c7105"</definedName>
    <definedName name="IQ_ECO_METRIC_7106" hidden="1">"c7106"</definedName>
    <definedName name="IQ_ECO_METRIC_7107" hidden="1">"c7107"</definedName>
    <definedName name="IQ_ECO_METRIC_7108" hidden="1">"c7108"</definedName>
    <definedName name="IQ_ECO_METRIC_7109" hidden="1">"c7109"</definedName>
    <definedName name="IQ_ECO_METRIC_7110" hidden="1">"c7110"</definedName>
    <definedName name="IQ_ECO_METRIC_7111" hidden="1">"c7111"</definedName>
    <definedName name="IQ_ECO_METRIC_7112" hidden="1">"c7112"</definedName>
    <definedName name="IQ_ECO_METRIC_7113" hidden="1">"c7113"</definedName>
    <definedName name="IQ_ECO_METRIC_7114" hidden="1">"c7114"</definedName>
    <definedName name="IQ_ECO_METRIC_7115" hidden="1">"c7115"</definedName>
    <definedName name="IQ_ECO_METRIC_7116" hidden="1">"c7116"</definedName>
    <definedName name="IQ_ECO_METRIC_7116_UNUSED_UNUSED_UNUSED" hidden="1">"c7116"</definedName>
    <definedName name="IQ_ECO_METRIC_7117" hidden="1">"c7117"</definedName>
    <definedName name="IQ_ECO_METRIC_7117_UNUSED_UNUSED_UNUSED" hidden="1">"c7117"</definedName>
    <definedName name="IQ_ECO_METRIC_7119" hidden="1">"c7119"</definedName>
    <definedName name="IQ_ECO_METRIC_7120" hidden="1">"c7120"</definedName>
    <definedName name="IQ_ECO_METRIC_7121" hidden="1">"c7121"</definedName>
    <definedName name="IQ_ECO_METRIC_7122" hidden="1">"c7122"</definedName>
    <definedName name="IQ_ECO_METRIC_7123" hidden="1">"c7123"</definedName>
    <definedName name="IQ_ECO_METRIC_7124" hidden="1">"c7124"</definedName>
    <definedName name="IQ_ECO_METRIC_7125" hidden="1">"c7125"</definedName>
    <definedName name="IQ_ECO_METRIC_7126" hidden="1">"c7126"</definedName>
    <definedName name="IQ_ECO_METRIC_7127" hidden="1">"c7127"</definedName>
    <definedName name="IQ_ECO_METRIC_7128" hidden="1">"c7128"</definedName>
    <definedName name="IQ_ECO_METRIC_7129" hidden="1">"c7129"</definedName>
    <definedName name="IQ_ECO_METRIC_7130" hidden="1">"c7130"</definedName>
    <definedName name="IQ_ECO_METRIC_7131" hidden="1">"c7131"</definedName>
    <definedName name="IQ_ECO_METRIC_7132" hidden="1">"c7132"</definedName>
    <definedName name="IQ_ECO_METRIC_7133" hidden="1">"c7133"</definedName>
    <definedName name="IQ_ECO_METRIC_7134" hidden="1">"c7134"</definedName>
    <definedName name="IQ_ECO_METRIC_7135" hidden="1">"c7135"</definedName>
    <definedName name="IQ_ECO_METRIC_7136" hidden="1">"c7136"</definedName>
    <definedName name="IQ_ECO_METRIC_7137" hidden="1">"c7137"</definedName>
    <definedName name="IQ_ECO_METRIC_7138" hidden="1">"c7138"</definedName>
    <definedName name="IQ_ECO_METRIC_7139" hidden="1">"c7139"</definedName>
    <definedName name="IQ_ECO_METRIC_7140" hidden="1">"c7140"</definedName>
    <definedName name="IQ_ECO_METRIC_7141" hidden="1">"c7141"</definedName>
    <definedName name="IQ_ECO_METRIC_7142" hidden="1">"c7142"</definedName>
    <definedName name="IQ_ECO_METRIC_7143" hidden="1">"c7143"</definedName>
    <definedName name="IQ_ECO_METRIC_7144" hidden="1">"c7144"</definedName>
    <definedName name="IQ_ECO_METRIC_7145" hidden="1">"c7145"</definedName>
    <definedName name="IQ_ECO_METRIC_7146" hidden="1">"c7146"</definedName>
    <definedName name="IQ_ECO_METRIC_7148" hidden="1">"c7148"</definedName>
    <definedName name="IQ_ECO_METRIC_7149" hidden="1">"c7149"</definedName>
    <definedName name="IQ_ECO_METRIC_7150" hidden="1">"c7150"</definedName>
    <definedName name="IQ_ECO_METRIC_7151" hidden="1">"c7151"</definedName>
    <definedName name="IQ_ECO_METRIC_7152" hidden="1">"c7152"</definedName>
    <definedName name="IQ_ECO_METRIC_7153" hidden="1">"c7153"</definedName>
    <definedName name="IQ_ECO_METRIC_7154" hidden="1">"c7154"</definedName>
    <definedName name="IQ_ECO_METRIC_7155" hidden="1">"c7155"</definedName>
    <definedName name="IQ_ECO_METRIC_7156" hidden="1">"c7156"</definedName>
    <definedName name="IQ_ECO_METRIC_7157" hidden="1">"c7157"</definedName>
    <definedName name="IQ_ECO_METRIC_7158" hidden="1">"c7158"</definedName>
    <definedName name="IQ_ECO_METRIC_7159" hidden="1">"c7159"</definedName>
    <definedName name="IQ_ECO_METRIC_7160" hidden="1">"c7160"</definedName>
    <definedName name="IQ_ECO_METRIC_7161" hidden="1">"c7161"</definedName>
    <definedName name="IQ_ECO_METRIC_7162" hidden="1">"c7162"</definedName>
    <definedName name="IQ_ECO_METRIC_7163" hidden="1">"c7163"</definedName>
    <definedName name="IQ_ECO_METRIC_7164" hidden="1">"c7164"</definedName>
    <definedName name="IQ_ECO_METRIC_7165" hidden="1">"c7165"</definedName>
    <definedName name="IQ_ECO_METRIC_7166" hidden="1">"c7166"</definedName>
    <definedName name="IQ_ECO_METRIC_7167" hidden="1">"c7167"</definedName>
    <definedName name="IQ_ECO_METRIC_7168" hidden="1">"c7168"</definedName>
    <definedName name="IQ_ECO_METRIC_7169" hidden="1">"c7169"</definedName>
    <definedName name="IQ_ECO_METRIC_7170" hidden="1">"c7170"</definedName>
    <definedName name="IQ_ECO_METRIC_7171" hidden="1">"c7171"</definedName>
    <definedName name="IQ_ECO_METRIC_7172" hidden="1">"c7172"</definedName>
    <definedName name="IQ_ECO_METRIC_7173" hidden="1">"c7173"</definedName>
    <definedName name="IQ_ECO_METRIC_7174" hidden="1">"c7174"</definedName>
    <definedName name="IQ_ECO_METRIC_7175" hidden="1">"c7175"</definedName>
    <definedName name="IQ_ECO_METRIC_7176" hidden="1">"c7176"</definedName>
    <definedName name="IQ_ECO_METRIC_7177" hidden="1">"c7177"</definedName>
    <definedName name="IQ_ECO_METRIC_7178" hidden="1">"c7178"</definedName>
    <definedName name="IQ_ECO_METRIC_7179" hidden="1">"c7179"</definedName>
    <definedName name="IQ_ECO_METRIC_7180" hidden="1">"c7180"</definedName>
    <definedName name="IQ_ECO_METRIC_7182" hidden="1">"c7182"</definedName>
    <definedName name="IQ_ECO_METRIC_7183" hidden="1">"c7183"</definedName>
    <definedName name="IQ_ECO_METRIC_7184" hidden="1">"c7184"</definedName>
    <definedName name="IQ_ECO_METRIC_7185" hidden="1">"c7185"</definedName>
    <definedName name="IQ_ECO_METRIC_7186" hidden="1">"c7186"</definedName>
    <definedName name="IQ_ECO_METRIC_7187" hidden="1">"c7187"</definedName>
    <definedName name="IQ_ECO_METRIC_7188" hidden="1">"c7188"</definedName>
    <definedName name="IQ_ECO_METRIC_7189" hidden="1">"c7189"</definedName>
    <definedName name="IQ_ECO_METRIC_7190" hidden="1">"c7190"</definedName>
    <definedName name="IQ_ECO_METRIC_7191" hidden="1">"c7191"</definedName>
    <definedName name="IQ_ECO_METRIC_7192" hidden="1">"c7192"</definedName>
    <definedName name="IQ_ECO_METRIC_7193" hidden="1">"c7193"</definedName>
    <definedName name="IQ_ECO_METRIC_7194" hidden="1">"c7194"</definedName>
    <definedName name="IQ_ECO_METRIC_7195" hidden="1">"c7195"</definedName>
    <definedName name="IQ_ECO_METRIC_7196" hidden="1">"c7196"</definedName>
    <definedName name="IQ_ECO_METRIC_7197" hidden="1">"c7197"</definedName>
    <definedName name="IQ_ECO_METRIC_7198" hidden="1">"c7198"</definedName>
    <definedName name="IQ_ECO_METRIC_7199" hidden="1">"c7199"</definedName>
    <definedName name="IQ_ECO_METRIC_7200" hidden="1">"c7200"</definedName>
    <definedName name="IQ_ECO_METRIC_7201" hidden="1">"c7201"</definedName>
    <definedName name="IQ_ECO_METRIC_7202" hidden="1">"c7202"</definedName>
    <definedName name="IQ_ECO_METRIC_7203" hidden="1">"c7203"</definedName>
    <definedName name="IQ_ECO_METRIC_7204" hidden="1">"c7204"</definedName>
    <definedName name="IQ_ECO_METRIC_7205" hidden="1">"c7205"</definedName>
    <definedName name="IQ_ECO_METRIC_7206" hidden="1">"c7206"</definedName>
    <definedName name="IQ_ECO_METRIC_7207" hidden="1">"c7207"</definedName>
    <definedName name="IQ_ECO_METRIC_7208" hidden="1">"c7208"</definedName>
    <definedName name="IQ_ECO_METRIC_7208_UNUSED_UNUSED_UNUSED" hidden="1">"c7208"</definedName>
    <definedName name="IQ_ECO_METRIC_7209" hidden="1">"c7209"</definedName>
    <definedName name="IQ_ECO_METRIC_7210" hidden="1">"c7210"</definedName>
    <definedName name="IQ_ECO_METRIC_7211" hidden="1">"c7211"</definedName>
    <definedName name="IQ_ECO_METRIC_7212" hidden="1">"c7212"</definedName>
    <definedName name="IQ_ECO_METRIC_7213" hidden="1">"c7213"</definedName>
    <definedName name="IQ_ECO_METRIC_7214" hidden="1">"c7214"</definedName>
    <definedName name="IQ_ECO_METRIC_7215" hidden="1">"c7215"</definedName>
    <definedName name="IQ_ECO_METRIC_7216" hidden="1">"c7216"</definedName>
    <definedName name="IQ_ECO_METRIC_7217" hidden="1">"c7217"</definedName>
    <definedName name="IQ_ECO_METRIC_7218" hidden="1">"c7218"</definedName>
    <definedName name="IQ_ECO_METRIC_7220" hidden="1">"c7220"</definedName>
    <definedName name="IQ_ECO_METRIC_7221" hidden="1">"c7221"</definedName>
    <definedName name="IQ_ECO_METRIC_7222" hidden="1">"c7222"</definedName>
    <definedName name="IQ_ECO_METRIC_7223" hidden="1">"c7223"</definedName>
    <definedName name="IQ_ECO_METRIC_7224" hidden="1">"c7224"</definedName>
    <definedName name="IQ_ECO_METRIC_7225" hidden="1">"c7225"</definedName>
    <definedName name="IQ_ECO_METRIC_7226" hidden="1">"c7226"</definedName>
    <definedName name="IQ_ECO_METRIC_7227" hidden="1">"c7227"</definedName>
    <definedName name="IQ_ECO_METRIC_7228" hidden="1">"c7228"</definedName>
    <definedName name="IQ_ECO_METRIC_7229" hidden="1">"c7229"</definedName>
    <definedName name="IQ_ECO_METRIC_7230" hidden="1">"c7230"</definedName>
    <definedName name="IQ_ECO_METRIC_7231" hidden="1">"c7231"</definedName>
    <definedName name="IQ_ECO_METRIC_7232" hidden="1">"c7232"</definedName>
    <definedName name="IQ_ECO_METRIC_7233" hidden="1">"c7233"</definedName>
    <definedName name="IQ_ECO_METRIC_7235" hidden="1">"c7235"</definedName>
    <definedName name="IQ_ECO_METRIC_7236" hidden="1">"c7236"</definedName>
    <definedName name="IQ_ECO_METRIC_7237" hidden="1">"c7237"</definedName>
    <definedName name="IQ_ECO_METRIC_7238" hidden="1">"c7238"</definedName>
    <definedName name="IQ_ECO_METRIC_7239" hidden="1">"c7239"</definedName>
    <definedName name="IQ_ECO_METRIC_7240" hidden="1">"c7240"</definedName>
    <definedName name="IQ_ECO_METRIC_7241" hidden="1">"c7241"</definedName>
    <definedName name="IQ_ECO_METRIC_7243" hidden="1">"c7243"</definedName>
    <definedName name="IQ_ECO_METRIC_7244" hidden="1">"c7244"</definedName>
    <definedName name="IQ_ECO_METRIC_7245" hidden="1">"c7245"</definedName>
    <definedName name="IQ_ECO_METRIC_7246" hidden="1">"c7246"</definedName>
    <definedName name="IQ_ECO_METRIC_7247" hidden="1">"c7247"</definedName>
    <definedName name="IQ_ECO_METRIC_7248" hidden="1">"c7248"</definedName>
    <definedName name="IQ_ECO_METRIC_7249" hidden="1">"c7249"</definedName>
    <definedName name="IQ_ECO_METRIC_7250" hidden="1">"c7250"</definedName>
    <definedName name="IQ_ECO_METRIC_7251" hidden="1">"c7251"</definedName>
    <definedName name="IQ_ECO_METRIC_7252" hidden="1">"c7252"</definedName>
    <definedName name="IQ_ECO_METRIC_7253" hidden="1">"c7253"</definedName>
    <definedName name="IQ_ECO_METRIC_7254" hidden="1">"c7254"</definedName>
    <definedName name="IQ_ECO_METRIC_7255" hidden="1">"c7255"</definedName>
    <definedName name="IQ_ECO_METRIC_7256" hidden="1">"c7256"</definedName>
    <definedName name="IQ_ECO_METRIC_7257" hidden="1">"c7257"</definedName>
    <definedName name="IQ_ECO_METRIC_7258" hidden="1">"c7258"</definedName>
    <definedName name="IQ_ECO_METRIC_7259" hidden="1">"c7259"</definedName>
    <definedName name="IQ_ECO_METRIC_7260" hidden="1">"c7260"</definedName>
    <definedName name="IQ_ECO_METRIC_7261" hidden="1">"c7261"</definedName>
    <definedName name="IQ_ECO_METRIC_7262" hidden="1">"c7262"</definedName>
    <definedName name="IQ_ECO_METRIC_7263" hidden="1">"c7263"</definedName>
    <definedName name="IQ_ECO_METRIC_7264" hidden="1">"c7264"</definedName>
    <definedName name="IQ_ECO_METRIC_7265" hidden="1">"c7265"</definedName>
    <definedName name="IQ_ECO_METRIC_7265_UNUSED_UNUSED_UNUSED" hidden="1">"c7265"</definedName>
    <definedName name="IQ_ECO_METRIC_7266" hidden="1">"c7266"</definedName>
    <definedName name="IQ_ECO_METRIC_7267" hidden="1">"c7267"</definedName>
    <definedName name="IQ_ECO_METRIC_7268" hidden="1">"c7268"</definedName>
    <definedName name="IQ_ECO_METRIC_7269" hidden="1">"c7269"</definedName>
    <definedName name="IQ_ECO_METRIC_7270" hidden="1">"c7270"</definedName>
    <definedName name="IQ_ECO_METRIC_7272" hidden="1">"c7272"</definedName>
    <definedName name="IQ_ECO_METRIC_7273" hidden="1">"c7273"</definedName>
    <definedName name="IQ_ECO_METRIC_7274" hidden="1">"c7274"</definedName>
    <definedName name="IQ_ECO_METRIC_7275" hidden="1">"c7275"</definedName>
    <definedName name="IQ_ECO_METRIC_7276" hidden="1">"c7276"</definedName>
    <definedName name="IQ_ECO_METRIC_7277" hidden="1">"c7277"</definedName>
    <definedName name="IQ_ECO_METRIC_7278" hidden="1">"c7278"</definedName>
    <definedName name="IQ_ECO_METRIC_7279" hidden="1">"c7279"</definedName>
    <definedName name="IQ_ECO_METRIC_7279_UNUSED_UNUSED_UNUSED" hidden="1">"c7279"</definedName>
    <definedName name="IQ_ECO_METRIC_7280" hidden="1">"c7280"</definedName>
    <definedName name="IQ_ECO_METRIC_7281" hidden="1">"c7281"</definedName>
    <definedName name="IQ_ECO_METRIC_7282" hidden="1">"c7282"</definedName>
    <definedName name="IQ_ECO_METRIC_7283" hidden="1">"c7283"</definedName>
    <definedName name="IQ_ECO_METRIC_7284" hidden="1">"c7284"</definedName>
    <definedName name="IQ_ECO_METRIC_7285" hidden="1">"c7285"</definedName>
    <definedName name="IQ_ECO_METRIC_7286" hidden="1">"c7286"</definedName>
    <definedName name="IQ_ECO_METRIC_7287" hidden="1">"c7287"</definedName>
    <definedName name="IQ_ECO_METRIC_7288" hidden="1">"c7288"</definedName>
    <definedName name="IQ_ECO_METRIC_7289" hidden="1">"c7289"</definedName>
    <definedName name="IQ_ECO_METRIC_7290" hidden="1">"c7290"</definedName>
    <definedName name="IQ_ECO_METRIC_7291" hidden="1">"c7291"</definedName>
    <definedName name="IQ_ECO_METRIC_7292" hidden="1">"c7292"</definedName>
    <definedName name="IQ_ECO_METRIC_7293" hidden="1">"c7293"</definedName>
    <definedName name="IQ_ECO_METRIC_7294" hidden="1">"c7294"</definedName>
    <definedName name="IQ_ECO_METRIC_7295" hidden="1">"c7295"</definedName>
    <definedName name="IQ_ECO_METRIC_7296" hidden="1">"c7296"</definedName>
    <definedName name="IQ_ECO_METRIC_7297" hidden="1">"c7297"</definedName>
    <definedName name="IQ_ECO_METRIC_7298" hidden="1">"c7298"</definedName>
    <definedName name="IQ_ECO_METRIC_7299" hidden="1">"c7299"</definedName>
    <definedName name="IQ_ECO_METRIC_7300" hidden="1">"c7300"</definedName>
    <definedName name="IQ_ECO_METRIC_7301" hidden="1">"c7301"</definedName>
    <definedName name="IQ_ECO_METRIC_7302" hidden="1">"c7302"</definedName>
    <definedName name="IQ_ECO_METRIC_7303" hidden="1">"c7303"</definedName>
    <definedName name="IQ_ECO_METRIC_7304" hidden="1">"c7304"</definedName>
    <definedName name="IQ_ECO_METRIC_7305" hidden="1">"c7305"</definedName>
    <definedName name="IQ_ECO_METRIC_7306" hidden="1">"c7306"</definedName>
    <definedName name="IQ_ECO_METRIC_7307" hidden="1">"c7307"</definedName>
    <definedName name="IQ_ECO_METRIC_7308" hidden="1">"c7308"</definedName>
    <definedName name="IQ_ECO_METRIC_7309" hidden="1">"c7309"</definedName>
    <definedName name="IQ_ECO_METRIC_7310" hidden="1">"c7310"</definedName>
    <definedName name="IQ_ECO_METRIC_7311" hidden="1">"c7311"</definedName>
    <definedName name="IQ_ECO_METRIC_7312" hidden="1">"c7312"</definedName>
    <definedName name="IQ_ECO_METRIC_7313" hidden="1">"c7313"</definedName>
    <definedName name="IQ_ECO_METRIC_7314" hidden="1">"c7314"</definedName>
    <definedName name="IQ_ECO_METRIC_7315" hidden="1">"c7315"</definedName>
    <definedName name="IQ_ECO_METRIC_7316" hidden="1">"c7316"</definedName>
    <definedName name="IQ_ECO_METRIC_7317" hidden="1">"c7317"</definedName>
    <definedName name="IQ_ECO_METRIC_7318" hidden="1">"c7318"</definedName>
    <definedName name="IQ_ECO_METRIC_7319" hidden="1">"c7319"</definedName>
    <definedName name="IQ_ECO_METRIC_7320" hidden="1">"c7320"</definedName>
    <definedName name="IQ_ECO_METRIC_7321" hidden="1">"c7321"</definedName>
    <definedName name="IQ_ECO_METRIC_7322" hidden="1">"c7322"</definedName>
    <definedName name="IQ_ECO_METRIC_7323" hidden="1">"c7323"</definedName>
    <definedName name="IQ_ECO_METRIC_7324" hidden="1">"c7324"</definedName>
    <definedName name="IQ_ECO_METRIC_7325" hidden="1">"c7325"</definedName>
    <definedName name="IQ_ECO_METRIC_7326" hidden="1">"c7326"</definedName>
    <definedName name="IQ_ECO_METRIC_7327" hidden="1">"c7327"</definedName>
    <definedName name="IQ_ECO_METRIC_7328" hidden="1">"c7328"</definedName>
    <definedName name="IQ_ECO_METRIC_7329" hidden="1">"c7329"</definedName>
    <definedName name="IQ_ECO_METRIC_7330" hidden="1">"c7330"</definedName>
    <definedName name="IQ_ECO_METRIC_7331" hidden="1">"c7331"</definedName>
    <definedName name="IQ_ECO_METRIC_7332" hidden="1">"c7332"</definedName>
    <definedName name="IQ_ECO_METRIC_7333" hidden="1">"c7333"</definedName>
    <definedName name="IQ_ECO_METRIC_7334" hidden="1">"c7334"</definedName>
    <definedName name="IQ_ECO_METRIC_7335" hidden="1">"c7335"</definedName>
    <definedName name="IQ_ECO_METRIC_7336" hidden="1">"c7336"</definedName>
    <definedName name="IQ_ECO_METRIC_7336_UNUSED_UNUSED_UNUSED" hidden="1">"c7336"</definedName>
    <definedName name="IQ_ECO_METRIC_7337" hidden="1">"c7337"</definedName>
    <definedName name="IQ_ECO_METRIC_7337_UNUSED_UNUSED_UNUSED" hidden="1">"c7337"</definedName>
    <definedName name="IQ_ECO_METRIC_7339" hidden="1">"c7339"</definedName>
    <definedName name="IQ_ECO_METRIC_7341" hidden="1">"c7341"</definedName>
    <definedName name="IQ_ECO_METRIC_7342" hidden="1">"c7342"</definedName>
    <definedName name="IQ_ECO_METRIC_7343" hidden="1">"c7343"</definedName>
    <definedName name="IQ_ECO_METRIC_7344" hidden="1">"c7344"</definedName>
    <definedName name="IQ_ECO_METRIC_7345" hidden="1">"c7345"</definedName>
    <definedName name="IQ_ECO_METRIC_7346" hidden="1">"c7346"</definedName>
    <definedName name="IQ_ECO_METRIC_7347" hidden="1">"c7347"</definedName>
    <definedName name="IQ_ECO_METRIC_7348" hidden="1">"c7348"</definedName>
    <definedName name="IQ_ECO_METRIC_7349" hidden="1">"c7349"</definedName>
    <definedName name="IQ_ECO_METRIC_7350" hidden="1">"c7350"</definedName>
    <definedName name="IQ_ECO_METRIC_7351" hidden="1">"c7351"</definedName>
    <definedName name="IQ_ECO_METRIC_7352" hidden="1">"c7352"</definedName>
    <definedName name="IQ_ECO_METRIC_7353" hidden="1">"c7353"</definedName>
    <definedName name="IQ_ECO_METRIC_7354" hidden="1">"c7354"</definedName>
    <definedName name="IQ_ECO_METRIC_7355" hidden="1">"c7355"</definedName>
    <definedName name="IQ_ECO_METRIC_7356" hidden="1">"c7356"</definedName>
    <definedName name="IQ_ECO_METRIC_7357" hidden="1">"c7357"</definedName>
    <definedName name="IQ_ECO_METRIC_7358" hidden="1">"c7358"</definedName>
    <definedName name="IQ_ECO_METRIC_7359" hidden="1">"c7359"</definedName>
    <definedName name="IQ_ECO_METRIC_7360" hidden="1">"c7360"</definedName>
    <definedName name="IQ_ECO_METRIC_7361" hidden="1">"c7361"</definedName>
    <definedName name="IQ_ECO_METRIC_7362" hidden="1">"c7362"</definedName>
    <definedName name="IQ_ECO_METRIC_7363" hidden="1">"c7363"</definedName>
    <definedName name="IQ_ECO_METRIC_7364" hidden="1">"c7364"</definedName>
    <definedName name="IQ_ECO_METRIC_7365" hidden="1">"c7365"</definedName>
    <definedName name="IQ_ECO_METRIC_7366" hidden="1">"c7366"</definedName>
    <definedName name="IQ_ECO_METRIC_7368" hidden="1">"c7368"</definedName>
    <definedName name="IQ_ECO_METRIC_7369" hidden="1">"c7369"</definedName>
    <definedName name="IQ_ECO_METRIC_7370" hidden="1">"c7370"</definedName>
    <definedName name="IQ_ECO_METRIC_7371" hidden="1">"c7371"</definedName>
    <definedName name="IQ_ECO_METRIC_7372" hidden="1">"c7372"</definedName>
    <definedName name="IQ_ECO_METRIC_7373" hidden="1">"c7373"</definedName>
    <definedName name="IQ_ECO_METRIC_7374" hidden="1">"c7374"</definedName>
    <definedName name="IQ_ECO_METRIC_7375" hidden="1">"c7375"</definedName>
    <definedName name="IQ_ECO_METRIC_7376" hidden="1">"c7376"</definedName>
    <definedName name="IQ_ECO_METRIC_7377" hidden="1">"c7377"</definedName>
    <definedName name="IQ_ECO_METRIC_7378" hidden="1">"c7378"</definedName>
    <definedName name="IQ_ECO_METRIC_7379" hidden="1">"c7379"</definedName>
    <definedName name="IQ_ECO_METRIC_7380" hidden="1">"c7380"</definedName>
    <definedName name="IQ_ECO_METRIC_7381" hidden="1">"c7381"</definedName>
    <definedName name="IQ_ECO_METRIC_7382" hidden="1">"c7382"</definedName>
    <definedName name="IQ_ECO_METRIC_7383" hidden="1">"c7383"</definedName>
    <definedName name="IQ_ECO_METRIC_7384" hidden="1">"c7384"</definedName>
    <definedName name="IQ_ECO_METRIC_7385" hidden="1">"c7385"</definedName>
    <definedName name="IQ_ECO_METRIC_7386" hidden="1">"c7386"</definedName>
    <definedName name="IQ_ECO_METRIC_7387" hidden="1">"c7387"</definedName>
    <definedName name="IQ_ECO_METRIC_7388" hidden="1">"c7388"</definedName>
    <definedName name="IQ_ECO_METRIC_7389" hidden="1">"c7389"</definedName>
    <definedName name="IQ_ECO_METRIC_7390" hidden="1">"c7390"</definedName>
    <definedName name="IQ_ECO_METRIC_7391" hidden="1">"c7391"</definedName>
    <definedName name="IQ_ECO_METRIC_7392" hidden="1">"c7392"</definedName>
    <definedName name="IQ_ECO_METRIC_7393" hidden="1">"c7393"</definedName>
    <definedName name="IQ_ECO_METRIC_7394" hidden="1">"c7394"</definedName>
    <definedName name="IQ_ECO_METRIC_7395" hidden="1">"c7395"</definedName>
    <definedName name="IQ_ECO_METRIC_7396" hidden="1">"c7396"</definedName>
    <definedName name="IQ_ECO_METRIC_7397" hidden="1">"c7397"</definedName>
    <definedName name="IQ_ECO_METRIC_7398" hidden="1">"c7398"</definedName>
    <definedName name="IQ_ECO_METRIC_7399" hidden="1">"c7399"</definedName>
    <definedName name="IQ_ECO_METRIC_7400" hidden="1">"c7400"</definedName>
    <definedName name="IQ_ECO_METRIC_7402" hidden="1">"c7402"</definedName>
    <definedName name="IQ_ECO_METRIC_7403" hidden="1">"c7403"</definedName>
    <definedName name="IQ_ECO_METRIC_7404" hidden="1">"c7404"</definedName>
    <definedName name="IQ_ECO_METRIC_7405" hidden="1">"c7405"</definedName>
    <definedName name="IQ_ECO_METRIC_7406" hidden="1">"c7406"</definedName>
    <definedName name="IQ_ECO_METRIC_7407" hidden="1">"c7407"</definedName>
    <definedName name="IQ_ECO_METRIC_7408" hidden="1">"c7408"</definedName>
    <definedName name="IQ_ECO_METRIC_7409" hidden="1">"c7409"</definedName>
    <definedName name="IQ_ECO_METRIC_7410" hidden="1">"c7410"</definedName>
    <definedName name="IQ_ECO_METRIC_7411" hidden="1">"c7411"</definedName>
    <definedName name="IQ_ECO_METRIC_7412" hidden="1">"c7412"</definedName>
    <definedName name="IQ_ECO_METRIC_7413" hidden="1">"c7413"</definedName>
    <definedName name="IQ_ECO_METRIC_7414" hidden="1">"c7414"</definedName>
    <definedName name="IQ_ECO_METRIC_7415" hidden="1">"c7415"</definedName>
    <definedName name="IQ_ECO_METRIC_7416" hidden="1">"c7416"</definedName>
    <definedName name="IQ_ECO_METRIC_7417" hidden="1">"c7417"</definedName>
    <definedName name="IQ_ECO_METRIC_7418" hidden="1">"c7418"</definedName>
    <definedName name="IQ_ECO_METRIC_7419" hidden="1">"c7419"</definedName>
    <definedName name="IQ_ECO_METRIC_7420" hidden="1">"c7420"</definedName>
    <definedName name="IQ_ECO_METRIC_7421" hidden="1">"c7421"</definedName>
    <definedName name="IQ_ECO_METRIC_7422" hidden="1">"c7422"</definedName>
    <definedName name="IQ_ECO_METRIC_7423" hidden="1">"c7423"</definedName>
    <definedName name="IQ_ECO_METRIC_7424" hidden="1">"c7424"</definedName>
    <definedName name="IQ_ECO_METRIC_7425" hidden="1">"c7425"</definedName>
    <definedName name="IQ_ECO_METRIC_7426" hidden="1">"c7426"</definedName>
    <definedName name="IQ_ECO_METRIC_7427" hidden="1">"c7427"</definedName>
    <definedName name="IQ_ECO_METRIC_7428" hidden="1">"c7428"</definedName>
    <definedName name="IQ_ECO_METRIC_7428_UNUSED_UNUSED_UNUSED" hidden="1">"c7428"</definedName>
    <definedName name="IQ_ECO_METRIC_7429" hidden="1">"c7429"</definedName>
    <definedName name="IQ_ECO_METRIC_7430" hidden="1">"c7430"</definedName>
    <definedName name="IQ_ECO_METRIC_7431" hidden="1">"c7431"</definedName>
    <definedName name="IQ_ECO_METRIC_7432" hidden="1">"c7432"</definedName>
    <definedName name="IQ_ECO_METRIC_7433" hidden="1">"c7433"</definedName>
    <definedName name="IQ_ECO_METRIC_7434" hidden="1">"c7434"</definedName>
    <definedName name="IQ_ECO_METRIC_7435" hidden="1">"c7435"</definedName>
    <definedName name="IQ_ECO_METRIC_7436" hidden="1">"c7436"</definedName>
    <definedName name="IQ_ECO_METRIC_7437" hidden="1">"c7437"</definedName>
    <definedName name="IQ_ECO_METRIC_7438" hidden="1">"c7438"</definedName>
    <definedName name="IQ_ECO_METRIC_7440" hidden="1">"c7440"</definedName>
    <definedName name="IQ_ECO_METRIC_7441" hidden="1">"c7441"</definedName>
    <definedName name="IQ_ECO_METRIC_7442" hidden="1">"c7442"</definedName>
    <definedName name="IQ_ECO_METRIC_7443" hidden="1">"c7443"</definedName>
    <definedName name="IQ_ECO_METRIC_7444" hidden="1">"c7444"</definedName>
    <definedName name="IQ_ECO_METRIC_7445" hidden="1">"c7445"</definedName>
    <definedName name="IQ_ECO_METRIC_7446" hidden="1">"c7446"</definedName>
    <definedName name="IQ_ECO_METRIC_7447" hidden="1">"c7447"</definedName>
    <definedName name="IQ_ECO_METRIC_7448" hidden="1">"c7448"</definedName>
    <definedName name="IQ_ECO_METRIC_7449" hidden="1">"c7449"</definedName>
    <definedName name="IQ_ECO_METRIC_7450" hidden="1">"c7450"</definedName>
    <definedName name="IQ_ECO_METRIC_7451" hidden="1">"c7451"</definedName>
    <definedName name="IQ_ECO_METRIC_7452" hidden="1">"c7452"</definedName>
    <definedName name="IQ_ECO_METRIC_7453" hidden="1">"c7453"</definedName>
    <definedName name="IQ_ECO_METRIC_7455" hidden="1">"c7455"</definedName>
    <definedName name="IQ_ECO_METRIC_7456" hidden="1">"c7456"</definedName>
    <definedName name="IQ_ECO_METRIC_7457" hidden="1">"c7457"</definedName>
    <definedName name="IQ_ECO_METRIC_7458" hidden="1">"c7458"</definedName>
    <definedName name="IQ_ECO_METRIC_7459" hidden="1">"c7459"</definedName>
    <definedName name="IQ_ECO_METRIC_7460" hidden="1">"c7460"</definedName>
    <definedName name="IQ_ECO_METRIC_7461" hidden="1">"c7461"</definedName>
    <definedName name="IQ_ECO_METRIC_7463" hidden="1">"c7463"</definedName>
    <definedName name="IQ_ECO_METRIC_7464" hidden="1">"c7464"</definedName>
    <definedName name="IQ_ECO_METRIC_7465" hidden="1">"c7465"</definedName>
    <definedName name="IQ_ECO_METRIC_7466" hidden="1">"c7466"</definedName>
    <definedName name="IQ_ECO_METRIC_7467" hidden="1">"c7467"</definedName>
    <definedName name="IQ_ECO_METRIC_7468" hidden="1">"c7468"</definedName>
    <definedName name="IQ_ECO_METRIC_7469" hidden="1">"c7469"</definedName>
    <definedName name="IQ_ECO_METRIC_7470" hidden="1">"c7470"</definedName>
    <definedName name="IQ_ECO_METRIC_7472" hidden="1">"c7472"</definedName>
    <definedName name="IQ_ECO_METRIC_7473" hidden="1">"c7473"</definedName>
    <definedName name="IQ_ECO_METRIC_7474" hidden="1">"c7474"</definedName>
    <definedName name="IQ_ECO_METRIC_7475" hidden="1">"c7475"</definedName>
    <definedName name="IQ_ECO_METRIC_7476" hidden="1">"c7476"</definedName>
    <definedName name="IQ_ECO_METRIC_7477" hidden="1">"c7477"</definedName>
    <definedName name="IQ_ECO_METRIC_7478" hidden="1">"c7478"</definedName>
    <definedName name="IQ_ECO_METRIC_7479" hidden="1">"c7479"</definedName>
    <definedName name="IQ_ECO_METRIC_7480" hidden="1">"c7480"</definedName>
    <definedName name="IQ_ECO_METRIC_7481" hidden="1">"c7481"</definedName>
    <definedName name="IQ_ECO_METRIC_7482" hidden="1">"c7482"</definedName>
    <definedName name="IQ_ECO_METRIC_7483" hidden="1">"c7483"</definedName>
    <definedName name="IQ_ECO_METRIC_7486" hidden="1">"c7486"</definedName>
    <definedName name="IQ_ECO_METRIC_7487" hidden="1">"c7487"</definedName>
    <definedName name="IQ_ECO_METRIC_7488" hidden="1">"c7488"</definedName>
    <definedName name="IQ_ECO_METRIC_7489" hidden="1">"c7489"</definedName>
    <definedName name="IQ_ECO_METRIC_7490" hidden="1">"c7490"</definedName>
    <definedName name="IQ_ECO_METRIC_7491" hidden="1">"c7491"</definedName>
    <definedName name="IQ_ECO_METRIC_7492" hidden="1">"c7492"</definedName>
    <definedName name="IQ_ECO_METRIC_7493" hidden="1">"c7493"</definedName>
    <definedName name="IQ_ECO_METRIC_7494" hidden="1">"c7494"</definedName>
    <definedName name="IQ_ECO_METRIC_7495" hidden="1">"c7495"</definedName>
    <definedName name="IQ_ECO_METRIC_7496" hidden="1">"c7496"</definedName>
    <definedName name="IQ_ECO_METRIC_7497" hidden="1">"c7497"</definedName>
    <definedName name="IQ_ECO_METRIC_7498" hidden="1">"c7498"</definedName>
    <definedName name="IQ_ECO_METRIC_7500" hidden="1">"c7500"</definedName>
    <definedName name="IQ_ECO_METRIC_7501" hidden="1">"c7501"</definedName>
    <definedName name="IQ_ECO_METRIC_7502" hidden="1">"c7502"</definedName>
    <definedName name="IQ_ECO_METRIC_7503" hidden="1">"c7503"</definedName>
    <definedName name="IQ_ECO_METRIC_7504" hidden="1">"c7504"</definedName>
    <definedName name="IQ_ECO_METRIC_7505" hidden="1">"c7505"</definedName>
    <definedName name="IQ_ECO_METRIC_7507" hidden="1">"c7507"</definedName>
    <definedName name="IQ_ECO_METRIC_7508" hidden="1">"c7508"</definedName>
    <definedName name="IQ_ECO_METRIC_7509" hidden="1">"c7509"</definedName>
    <definedName name="IQ_ECO_METRIC_7510" hidden="1">"c7510"</definedName>
    <definedName name="IQ_ECO_METRIC_7511" hidden="1">"c7511"</definedName>
    <definedName name="IQ_ECO_METRIC_7512" hidden="1">"c7512"</definedName>
    <definedName name="IQ_ECO_METRIC_7513" hidden="1">"c7513"</definedName>
    <definedName name="IQ_ECO_METRIC_7514" hidden="1">"c7514"</definedName>
    <definedName name="IQ_ECO_METRIC_7515" hidden="1">"c7515"</definedName>
    <definedName name="IQ_ECO_METRIC_7516" hidden="1">"c7516"</definedName>
    <definedName name="IQ_ECO_METRIC_7517" hidden="1">"c7517"</definedName>
    <definedName name="IQ_ECO_METRIC_7518" hidden="1">"c7518"</definedName>
    <definedName name="IQ_ECO_METRIC_7519" hidden="1">"c7519"</definedName>
    <definedName name="IQ_ECO_METRIC_7520" hidden="1">"c7520"</definedName>
    <definedName name="IQ_ECO_METRIC_7521" hidden="1">"c7521"</definedName>
    <definedName name="IQ_ECO_METRIC_7522" hidden="1">"c7522"</definedName>
    <definedName name="IQ_ECO_METRIC_7523" hidden="1">"c7523"</definedName>
    <definedName name="IQ_ECO_METRIC_7524" hidden="1">"c7524"</definedName>
    <definedName name="IQ_ECO_METRIC_7525" hidden="1">"c7525"</definedName>
    <definedName name="IQ_ECO_METRIC_7526" hidden="1">"c7526"</definedName>
    <definedName name="IQ_ECO_METRIC_7527" hidden="1">"c7527"</definedName>
    <definedName name="IQ_ECO_METRIC_7528" hidden="1">"c7528"</definedName>
    <definedName name="IQ_ECO_METRIC_7529" hidden="1">"c7529"</definedName>
    <definedName name="IQ_ECO_METRIC_7530" hidden="1">"c7530"</definedName>
    <definedName name="IQ_ECO_METRIC_7531" hidden="1">"c7531"</definedName>
    <definedName name="IQ_ECO_METRIC_7532" hidden="1">"c7532"</definedName>
    <definedName name="IQ_ECO_METRIC_7533" hidden="1">"c7533"</definedName>
    <definedName name="IQ_ECO_METRIC_7534" hidden="1">"c7534"</definedName>
    <definedName name="IQ_ECO_METRIC_7535" hidden="1">"c7535"</definedName>
    <definedName name="IQ_ECO_METRIC_7536" hidden="1">"c7536"</definedName>
    <definedName name="IQ_ECO_METRIC_7537" hidden="1">"c7537"</definedName>
    <definedName name="IQ_ECO_METRIC_7538" hidden="1">"c7538"</definedName>
    <definedName name="IQ_ECO_METRIC_7539" hidden="1">"c7539"</definedName>
    <definedName name="IQ_ECO_METRIC_7540" hidden="1">"c7540"</definedName>
    <definedName name="IQ_ECO_METRIC_7541" hidden="1">"c7541"</definedName>
    <definedName name="IQ_ECO_METRIC_7542" hidden="1">"c7542"</definedName>
    <definedName name="IQ_ECO_METRIC_7543" hidden="1">"c7543"</definedName>
    <definedName name="IQ_ECO_METRIC_7544" hidden="1">"c7544"</definedName>
    <definedName name="IQ_ECO_METRIC_7545" hidden="1">"c7545"</definedName>
    <definedName name="IQ_ECO_METRIC_7546" hidden="1">"c7546"</definedName>
    <definedName name="IQ_ECO_METRIC_7547" hidden="1">"c7547"</definedName>
    <definedName name="IQ_ECO_METRIC_7548" hidden="1">"c7548"</definedName>
    <definedName name="IQ_ECO_METRIC_7549" hidden="1">"c7549"</definedName>
    <definedName name="IQ_ECO_METRIC_7550" hidden="1">"c7550"</definedName>
    <definedName name="IQ_ECO_METRIC_7551" hidden="1">"c7551"</definedName>
    <definedName name="IQ_ECO_METRIC_7552" hidden="1">"c7552"</definedName>
    <definedName name="IQ_ECO_METRIC_7553" hidden="1">"c7553"</definedName>
    <definedName name="IQ_ECO_METRIC_7554" hidden="1">"c7554"</definedName>
    <definedName name="IQ_ECO_METRIC_7555" hidden="1">"c7555"</definedName>
    <definedName name="IQ_ECO_METRIC_7556" hidden="1">"c7556"</definedName>
    <definedName name="IQ_ECO_METRIC_7556_UNUSED_UNUSED_UNUSED" hidden="1">"c7556"</definedName>
    <definedName name="IQ_ECO_METRIC_7557" hidden="1">"c7557"</definedName>
    <definedName name="IQ_ECO_METRIC_7557_UNUSED_UNUSED_UNUSED" hidden="1">"c7557"</definedName>
    <definedName name="IQ_ECO_METRIC_7560" hidden="1">"c7560"</definedName>
    <definedName name="IQ_ECO_METRIC_7561" hidden="1">"c7561"</definedName>
    <definedName name="IQ_ECO_METRIC_7562" hidden="1">"c7562"</definedName>
    <definedName name="IQ_ECO_METRIC_7563" hidden="1">"c7563"</definedName>
    <definedName name="IQ_ECO_METRIC_7564" hidden="1">"c7564"</definedName>
    <definedName name="IQ_ECO_METRIC_7565" hidden="1">"c7565"</definedName>
    <definedName name="IQ_ECO_METRIC_7566" hidden="1">"c7566"</definedName>
    <definedName name="IQ_ECO_METRIC_7567" hidden="1">"c7567"</definedName>
    <definedName name="IQ_ECO_METRIC_7568" hidden="1">"c7568"</definedName>
    <definedName name="IQ_ECO_METRIC_7570" hidden="1">"c7570"</definedName>
    <definedName name="IQ_ECO_METRIC_7571" hidden="1">"c7571"</definedName>
    <definedName name="IQ_ECO_METRIC_7572" hidden="1">"c7572"</definedName>
    <definedName name="IQ_ECO_METRIC_7573" hidden="1">"c7573"</definedName>
    <definedName name="IQ_ECO_METRIC_7574" hidden="1">"c7574"</definedName>
    <definedName name="IQ_ECO_METRIC_7575" hidden="1">"c7575"</definedName>
    <definedName name="IQ_ECO_METRIC_7576" hidden="1">"c7576"</definedName>
    <definedName name="IQ_ECO_METRIC_7577" hidden="1">"c7577"</definedName>
    <definedName name="IQ_ECO_METRIC_7578" hidden="1">"c7578"</definedName>
    <definedName name="IQ_ECO_METRIC_7579" hidden="1">"c7579"</definedName>
    <definedName name="IQ_ECO_METRIC_7580" hidden="1">"c7580"</definedName>
    <definedName name="IQ_ECO_METRIC_7581" hidden="1">"c7581"</definedName>
    <definedName name="IQ_ECO_METRIC_7582" hidden="1">"c7582"</definedName>
    <definedName name="IQ_ECO_METRIC_7583" hidden="1">"c7583"</definedName>
    <definedName name="IQ_ECO_METRIC_7584" hidden="1">"c7584"</definedName>
    <definedName name="IQ_ECO_METRIC_7585" hidden="1">"c7585"</definedName>
    <definedName name="IQ_ECO_METRIC_7586" hidden="1">"c7586"</definedName>
    <definedName name="IQ_ECO_METRIC_7588" hidden="1">"c7588"</definedName>
    <definedName name="IQ_ECO_METRIC_7589" hidden="1">"c7589"</definedName>
    <definedName name="IQ_ECO_METRIC_7590" hidden="1">"c7590"</definedName>
    <definedName name="IQ_ECO_METRIC_7591" hidden="1">"c7591"</definedName>
    <definedName name="IQ_ECO_METRIC_7592" hidden="1">"c7592"</definedName>
    <definedName name="IQ_ECO_METRIC_7593" hidden="1">"c7593"</definedName>
    <definedName name="IQ_ECO_METRIC_7594" hidden="1">"c7594"</definedName>
    <definedName name="IQ_ECO_METRIC_7596" hidden="1">"c7596"</definedName>
    <definedName name="IQ_ECO_METRIC_7597" hidden="1">"c7597"</definedName>
    <definedName name="IQ_ECO_METRIC_7598" hidden="1">"c7598"</definedName>
    <definedName name="IQ_ECO_METRIC_7599" hidden="1">"c7599"</definedName>
    <definedName name="IQ_ECO_METRIC_7600" hidden="1">"c7600"</definedName>
    <definedName name="IQ_ECO_METRIC_7601" hidden="1">"c7601"</definedName>
    <definedName name="IQ_ECO_METRIC_7602" hidden="1">"c7602"</definedName>
    <definedName name="IQ_ECO_METRIC_7603" hidden="1">"c7603"</definedName>
    <definedName name="IQ_ECO_METRIC_7604" hidden="1">"c7604"</definedName>
    <definedName name="IQ_ECO_METRIC_7605" hidden="1">"c7605"</definedName>
    <definedName name="IQ_ECO_METRIC_7606" hidden="1">"c7606"</definedName>
    <definedName name="IQ_ECO_METRIC_7607" hidden="1">"c7607"</definedName>
    <definedName name="IQ_ECO_METRIC_7608" hidden="1">"c7608"</definedName>
    <definedName name="IQ_ECO_METRIC_7609" hidden="1">"c7609"</definedName>
    <definedName name="IQ_ECO_METRIC_7610" hidden="1">"c7610"</definedName>
    <definedName name="IQ_ECO_METRIC_7611" hidden="1">"c7611"</definedName>
    <definedName name="IQ_ECO_METRIC_7612" hidden="1">"c7612"</definedName>
    <definedName name="IQ_ECO_METRIC_7613" hidden="1">"c7613"</definedName>
    <definedName name="IQ_ECO_METRIC_7614" hidden="1">"c7614"</definedName>
    <definedName name="IQ_ECO_METRIC_7615" hidden="1">"c7615"</definedName>
    <definedName name="IQ_ECO_METRIC_7616" hidden="1">"c7616"</definedName>
    <definedName name="IQ_ECO_METRIC_7617" hidden="1">"c7617"</definedName>
    <definedName name="IQ_ECO_METRIC_7618" hidden="1">"c7618"</definedName>
    <definedName name="IQ_ECO_METRIC_7619" hidden="1">"c7619"</definedName>
    <definedName name="IQ_ECO_METRIC_7620" hidden="1">"c7620"</definedName>
    <definedName name="IQ_ECO_METRIC_7622" hidden="1">"c7622"</definedName>
    <definedName name="IQ_ECO_METRIC_7623" hidden="1">"c7623"</definedName>
    <definedName name="IQ_ECO_METRIC_7624" hidden="1">"c7624"</definedName>
    <definedName name="IQ_ECO_METRIC_7625" hidden="1">"c7625"</definedName>
    <definedName name="IQ_ECO_METRIC_7626" hidden="1">"c7626"</definedName>
    <definedName name="IQ_ECO_METRIC_7627" hidden="1">"c7627"</definedName>
    <definedName name="IQ_ECO_METRIC_7628" hidden="1">"c7628"</definedName>
    <definedName name="IQ_ECO_METRIC_7629" hidden="1">"c7629"</definedName>
    <definedName name="IQ_ECO_METRIC_7630" hidden="1">"c7630"</definedName>
    <definedName name="IQ_ECO_METRIC_7631" hidden="1">"c7631"</definedName>
    <definedName name="IQ_ECO_METRIC_7632" hidden="1">"c7632"</definedName>
    <definedName name="IQ_ECO_METRIC_7633" hidden="1">"c7633"</definedName>
    <definedName name="IQ_ECO_METRIC_7634" hidden="1">"c7634"</definedName>
    <definedName name="IQ_ECO_METRIC_7635" hidden="1">"c7635"</definedName>
    <definedName name="IQ_ECO_METRIC_7636" hidden="1">"c7636"</definedName>
    <definedName name="IQ_ECO_METRIC_7637" hidden="1">"c7637"</definedName>
    <definedName name="IQ_ECO_METRIC_7638" hidden="1">"c7638"</definedName>
    <definedName name="IQ_ECO_METRIC_7639" hidden="1">"c7639"</definedName>
    <definedName name="IQ_ECO_METRIC_7640" hidden="1">"c7640"</definedName>
    <definedName name="IQ_ECO_METRIC_7641" hidden="1">"c7641"</definedName>
    <definedName name="IQ_ECO_METRIC_7642" hidden="1">"c7642"</definedName>
    <definedName name="IQ_ECO_METRIC_7643" hidden="1">"c7643"</definedName>
    <definedName name="IQ_ECO_METRIC_7644" hidden="1">"c7644"</definedName>
    <definedName name="IQ_ECO_METRIC_7645" hidden="1">"c7645"</definedName>
    <definedName name="IQ_ECO_METRIC_7646" hidden="1">"c7646"</definedName>
    <definedName name="IQ_ECO_METRIC_7647" hidden="1">"c7647"</definedName>
    <definedName name="IQ_ECO_METRIC_7648" hidden="1">"c7648"</definedName>
    <definedName name="IQ_ECO_METRIC_7648_UNUSED_UNUSED_UNUSED" hidden="1">"c7648"</definedName>
    <definedName name="IQ_ECO_METRIC_7649" hidden="1">"c7649"</definedName>
    <definedName name="IQ_ECO_METRIC_7650" hidden="1">"c7650"</definedName>
    <definedName name="IQ_ECO_METRIC_7651" hidden="1">"c7651"</definedName>
    <definedName name="IQ_ECO_METRIC_7652" hidden="1">"c7652"</definedName>
    <definedName name="IQ_ECO_METRIC_7653" hidden="1">"c7653"</definedName>
    <definedName name="IQ_ECO_METRIC_7654" hidden="1">"c7654"</definedName>
    <definedName name="IQ_ECO_METRIC_7655" hidden="1">"c7655"</definedName>
    <definedName name="IQ_ECO_METRIC_7656" hidden="1">"c7656"</definedName>
    <definedName name="IQ_ECO_METRIC_7657" hidden="1">"c7657"</definedName>
    <definedName name="IQ_ECO_METRIC_7658" hidden="1">"c7658"</definedName>
    <definedName name="IQ_ECO_METRIC_7660" hidden="1">"c7660"</definedName>
    <definedName name="IQ_ECO_METRIC_7661" hidden="1">"c7661"</definedName>
    <definedName name="IQ_ECO_METRIC_7663" hidden="1">"c7663"</definedName>
    <definedName name="IQ_ECO_METRIC_7664" hidden="1">"c7664"</definedName>
    <definedName name="IQ_ECO_METRIC_7665" hidden="1">"c7665"</definedName>
    <definedName name="IQ_ECO_METRIC_7666" hidden="1">"c7666"</definedName>
    <definedName name="IQ_ECO_METRIC_7667" hidden="1">"c7667"</definedName>
    <definedName name="IQ_ECO_METRIC_7668" hidden="1">"c7668"</definedName>
    <definedName name="IQ_ECO_METRIC_7669" hidden="1">"c7669"</definedName>
    <definedName name="IQ_ECO_METRIC_7670" hidden="1">"c7670"</definedName>
    <definedName name="IQ_ECO_METRIC_7675" hidden="1">"c7675"</definedName>
    <definedName name="IQ_ECO_METRIC_7676" hidden="1">"c7676"</definedName>
    <definedName name="IQ_ECO_METRIC_7677" hidden="1">"c7677"</definedName>
    <definedName name="IQ_ECO_METRIC_7678" hidden="1">"c7678"</definedName>
    <definedName name="IQ_ECO_METRIC_7679" hidden="1">"c7679"</definedName>
    <definedName name="IQ_ECO_METRIC_7680" hidden="1">"c7680"</definedName>
    <definedName name="IQ_ECO_METRIC_7681" hidden="1">"c7681"</definedName>
    <definedName name="IQ_ECO_METRIC_7685" hidden="1">"c7685"</definedName>
    <definedName name="IQ_ECO_METRIC_7687" hidden="1">"c7687"</definedName>
    <definedName name="IQ_ECO_METRIC_7688" hidden="1">"c7688"</definedName>
    <definedName name="IQ_ECO_METRIC_7689" hidden="1">"c7689"</definedName>
    <definedName name="IQ_ECO_METRIC_7690" hidden="1">"c7690"</definedName>
    <definedName name="IQ_ECO_METRIC_7691" hidden="1">"c7691"</definedName>
    <definedName name="IQ_ECO_METRIC_7692" hidden="1">"c7692"</definedName>
    <definedName name="IQ_ECO_METRIC_7693" hidden="1">"c7693"</definedName>
    <definedName name="IQ_ECO_METRIC_7694" hidden="1">"c7694"</definedName>
    <definedName name="IQ_ECO_METRIC_7695" hidden="1">"c7695"</definedName>
    <definedName name="IQ_ECO_METRIC_7696" hidden="1">"c7696"</definedName>
    <definedName name="IQ_ECO_METRIC_7697" hidden="1">"c7697"</definedName>
    <definedName name="IQ_ECO_METRIC_7698" hidden="1">"c7698"</definedName>
    <definedName name="IQ_ECO_METRIC_7699" hidden="1">"c7699"</definedName>
    <definedName name="IQ_ECO_METRIC_7700" hidden="1">"c7700"</definedName>
    <definedName name="IQ_ECO_METRIC_7701" hidden="1">"c7701"</definedName>
    <definedName name="IQ_ECO_METRIC_7702" hidden="1">"c7702"</definedName>
    <definedName name="IQ_ECO_METRIC_7703" hidden="1">"c7703"</definedName>
    <definedName name="IQ_ECO_METRIC_7705" hidden="1">"c7705"</definedName>
    <definedName name="IQ_ECO_METRIC_7705_UNUSED_UNUSED_UNUSED" hidden="1">"c7705"</definedName>
    <definedName name="IQ_ECO_METRIC_7707" hidden="1">"c7707"</definedName>
    <definedName name="IQ_ECO_METRIC_7708" hidden="1">"c7708"</definedName>
    <definedName name="IQ_ECO_METRIC_7709" hidden="1">"c7709"</definedName>
    <definedName name="IQ_ECO_METRIC_7710" hidden="1">"c7710"</definedName>
    <definedName name="IQ_ECO_METRIC_7711" hidden="1">"c7711"</definedName>
    <definedName name="IQ_ECO_METRIC_7712" hidden="1">"c7712"</definedName>
    <definedName name="IQ_ECO_METRIC_7713" hidden="1">"c7713"</definedName>
    <definedName name="IQ_ECO_METRIC_7714" hidden="1">"c7714"</definedName>
    <definedName name="IQ_ECO_METRIC_7715" hidden="1">"c7715"</definedName>
    <definedName name="IQ_ECO_METRIC_7716" hidden="1">"c7716"</definedName>
    <definedName name="IQ_ECO_METRIC_7717" hidden="1">"c7717"</definedName>
    <definedName name="IQ_ECO_METRIC_7719" hidden="1">"c7719"</definedName>
    <definedName name="IQ_ECO_METRIC_7719_UNUSED_UNUSED_UNUSED" hidden="1">"c7719"</definedName>
    <definedName name="IQ_ECO_METRIC_7720" hidden="1">"c7720"</definedName>
    <definedName name="IQ_ECO_METRIC_7721" hidden="1">"c7721"</definedName>
    <definedName name="IQ_ECO_METRIC_7722" hidden="1">"c7722"</definedName>
    <definedName name="IQ_ECO_METRIC_7723" hidden="1">"c7723"</definedName>
    <definedName name="IQ_ECO_METRIC_7724" hidden="1">"c7724"</definedName>
    <definedName name="IQ_ECO_METRIC_7725" hidden="1">"c7725"</definedName>
    <definedName name="IQ_ECO_METRIC_7726" hidden="1">"c7726"</definedName>
    <definedName name="IQ_ECO_METRIC_7727" hidden="1">"c7727"</definedName>
    <definedName name="IQ_ECO_METRIC_7728" hidden="1">"c7728"</definedName>
    <definedName name="IQ_ECO_METRIC_7729" hidden="1">"c7729"</definedName>
    <definedName name="IQ_ECO_METRIC_7730" hidden="1">"c7730"</definedName>
    <definedName name="IQ_ECO_METRIC_7731" hidden="1">"c7731"</definedName>
    <definedName name="IQ_ECO_METRIC_7732" hidden="1">"c7732"</definedName>
    <definedName name="IQ_ECO_METRIC_7733" hidden="1">"c7733"</definedName>
    <definedName name="IQ_ECO_METRIC_7734" hidden="1">"c7734"</definedName>
    <definedName name="IQ_ECO_METRIC_7735" hidden="1">"c7735"</definedName>
    <definedName name="IQ_ECO_METRIC_7736" hidden="1">"c7736"</definedName>
    <definedName name="IQ_ECO_METRIC_7737" hidden="1">"c7737"</definedName>
    <definedName name="IQ_ECO_METRIC_7738" hidden="1">"c7738"</definedName>
    <definedName name="IQ_ECO_METRIC_7739" hidden="1">"c7739"</definedName>
    <definedName name="IQ_ECO_METRIC_7740" hidden="1">"c7740"</definedName>
    <definedName name="IQ_ECO_METRIC_7741" hidden="1">"c7741"</definedName>
    <definedName name="IQ_ECO_METRIC_7742" hidden="1">"c7742"</definedName>
    <definedName name="IQ_ECO_METRIC_7743" hidden="1">"c7743"</definedName>
    <definedName name="IQ_ECO_METRIC_7744" hidden="1">"c7744"</definedName>
    <definedName name="IQ_ECO_METRIC_7745" hidden="1">"c7745"</definedName>
    <definedName name="IQ_ECO_METRIC_7746" hidden="1">"c7746"</definedName>
    <definedName name="IQ_ECO_METRIC_7747" hidden="1">"c7747"</definedName>
    <definedName name="IQ_ECO_METRIC_7748" hidden="1">"c7748"</definedName>
    <definedName name="IQ_ECO_METRIC_7749" hidden="1">"c7749"</definedName>
    <definedName name="IQ_ECO_METRIC_7750" hidden="1">"c7750"</definedName>
    <definedName name="IQ_ECO_METRIC_7751" hidden="1">"c7751"</definedName>
    <definedName name="IQ_ECO_METRIC_7752" hidden="1">"c7752"</definedName>
    <definedName name="IQ_ECO_METRIC_7753" hidden="1">"c7753"</definedName>
    <definedName name="IQ_ECO_METRIC_7754" hidden="1">"c7754"</definedName>
    <definedName name="IQ_ECO_METRIC_7755" hidden="1">"c7755"</definedName>
    <definedName name="IQ_ECO_METRIC_7756" hidden="1">"c7756"</definedName>
    <definedName name="IQ_ECO_METRIC_7757" hidden="1">"c7757"</definedName>
    <definedName name="IQ_ECO_METRIC_7758" hidden="1">"c7758"</definedName>
    <definedName name="IQ_ECO_METRIC_7759" hidden="1">"c7759"</definedName>
    <definedName name="IQ_ECO_METRIC_7760" hidden="1">"c7760"</definedName>
    <definedName name="IQ_ECO_METRIC_7761" hidden="1">"c7761"</definedName>
    <definedName name="IQ_ECO_METRIC_7762" hidden="1">"c7762"</definedName>
    <definedName name="IQ_ECO_METRIC_7763" hidden="1">"c7763"</definedName>
    <definedName name="IQ_ECO_METRIC_7764" hidden="1">"c7764"</definedName>
    <definedName name="IQ_ECO_METRIC_7765" hidden="1">"c7765"</definedName>
    <definedName name="IQ_ECO_METRIC_7766" hidden="1">"c7766"</definedName>
    <definedName name="IQ_ECO_METRIC_7767" hidden="1">"c7767"</definedName>
    <definedName name="IQ_ECO_METRIC_7768" hidden="1">"c7768"</definedName>
    <definedName name="IQ_ECO_METRIC_7769" hidden="1">"c7769"</definedName>
    <definedName name="IQ_ECO_METRIC_7770" hidden="1">"c7770"</definedName>
    <definedName name="IQ_ECO_METRIC_7771" hidden="1">"c7771"</definedName>
    <definedName name="IQ_ECO_METRIC_7772" hidden="1">"c7772"</definedName>
    <definedName name="IQ_ECO_METRIC_7773" hidden="1">"c7773"</definedName>
    <definedName name="IQ_ECO_METRIC_7774" hidden="1">"c7774"</definedName>
    <definedName name="IQ_ECO_METRIC_7775" hidden="1">"c7775"</definedName>
    <definedName name="IQ_ECO_METRIC_7776" hidden="1">"c7776"</definedName>
    <definedName name="IQ_ECO_METRIC_7776_UNUSED_UNUSED_UNUSED" hidden="1">"c7776"</definedName>
    <definedName name="IQ_ECO_METRIC_7777" hidden="1">"c7777"</definedName>
    <definedName name="IQ_ECO_METRIC_7777_UNUSED_UNUSED_UNUSED" hidden="1">"c7777"</definedName>
    <definedName name="IQ_ECO_METRIC_7779" hidden="1">"c7779"</definedName>
    <definedName name="IQ_ECO_METRIC_7780" hidden="1">"c7780"</definedName>
    <definedName name="IQ_ECO_METRIC_7781" hidden="1">"c7781"</definedName>
    <definedName name="IQ_ECO_METRIC_7782" hidden="1">"c7782"</definedName>
    <definedName name="IQ_ECO_METRIC_7783" hidden="1">"c7783"</definedName>
    <definedName name="IQ_ECO_METRIC_7784" hidden="1">"c7784"</definedName>
    <definedName name="IQ_ECO_METRIC_7785" hidden="1">"c7785"</definedName>
    <definedName name="IQ_ECO_METRIC_7786" hidden="1">"c7786"</definedName>
    <definedName name="IQ_ECO_METRIC_7787" hidden="1">"c7787"</definedName>
    <definedName name="IQ_ECO_METRIC_7788" hidden="1">"c7788"</definedName>
    <definedName name="IQ_ECO_METRIC_7789" hidden="1">"c7789"</definedName>
    <definedName name="IQ_ECO_METRIC_7790" hidden="1">"c7790"</definedName>
    <definedName name="IQ_ECO_METRIC_7791" hidden="1">"c7791"</definedName>
    <definedName name="IQ_ECO_METRIC_7792" hidden="1">"c7792"</definedName>
    <definedName name="IQ_ECO_METRIC_7793" hidden="1">"c7793"</definedName>
    <definedName name="IQ_ECO_METRIC_7794" hidden="1">"c7794"</definedName>
    <definedName name="IQ_ECO_METRIC_7795" hidden="1">"c7795"</definedName>
    <definedName name="IQ_ECO_METRIC_7796" hidden="1">"c7796"</definedName>
    <definedName name="IQ_ECO_METRIC_7797" hidden="1">"c7797"</definedName>
    <definedName name="IQ_ECO_METRIC_7798" hidden="1">"c7798"</definedName>
    <definedName name="IQ_ECO_METRIC_7799" hidden="1">"c7799"</definedName>
    <definedName name="IQ_ECO_METRIC_7800" hidden="1">"c7800"</definedName>
    <definedName name="IQ_ECO_METRIC_7801" hidden="1">"c7801"</definedName>
    <definedName name="IQ_ECO_METRIC_7802" hidden="1">"c7802"</definedName>
    <definedName name="IQ_ECO_METRIC_7803" hidden="1">"c7803"</definedName>
    <definedName name="IQ_ECO_METRIC_7804" hidden="1">"c7804"</definedName>
    <definedName name="IQ_ECO_METRIC_7805" hidden="1">"c7805"</definedName>
    <definedName name="IQ_ECO_METRIC_7806" hidden="1">"c7806"</definedName>
    <definedName name="IQ_ECO_METRIC_7808" hidden="1">"c7808"</definedName>
    <definedName name="IQ_ECO_METRIC_7809" hidden="1">"c7809"</definedName>
    <definedName name="IQ_ECO_METRIC_7810" hidden="1">"c7810"</definedName>
    <definedName name="IQ_ECO_METRIC_7812" hidden="1">"c7812"</definedName>
    <definedName name="IQ_ECO_METRIC_7813" hidden="1">"c7813"</definedName>
    <definedName name="IQ_ECO_METRIC_7814" hidden="1">"c7814"</definedName>
    <definedName name="IQ_ECO_METRIC_7815" hidden="1">"c7815"</definedName>
    <definedName name="IQ_ECO_METRIC_7816" hidden="1">"c7816"</definedName>
    <definedName name="IQ_ECO_METRIC_7817" hidden="1">"c7817"</definedName>
    <definedName name="IQ_ECO_METRIC_7818" hidden="1">"c7818"</definedName>
    <definedName name="IQ_ECO_METRIC_7819" hidden="1">"c7819"</definedName>
    <definedName name="IQ_ECO_METRIC_7820" hidden="1">"c7820"</definedName>
    <definedName name="IQ_ECO_METRIC_7821" hidden="1">"c7821"</definedName>
    <definedName name="IQ_ECO_METRIC_7822" hidden="1">"c7822"</definedName>
    <definedName name="IQ_ECO_METRIC_7823" hidden="1">"c7823"</definedName>
    <definedName name="IQ_ECO_METRIC_7824" hidden="1">"c7824"</definedName>
    <definedName name="IQ_ECO_METRIC_7825" hidden="1">"c7825"</definedName>
    <definedName name="IQ_ECO_METRIC_7826" hidden="1">"c7826"</definedName>
    <definedName name="IQ_ECO_METRIC_7827" hidden="1">"c7827"</definedName>
    <definedName name="IQ_ECO_METRIC_7828" hidden="1">"c7828"</definedName>
    <definedName name="IQ_ECO_METRIC_7829" hidden="1">"c7829"</definedName>
    <definedName name="IQ_ECO_METRIC_7830" hidden="1">"c7830"</definedName>
    <definedName name="IQ_ECO_METRIC_7831" hidden="1">"c7831"</definedName>
    <definedName name="IQ_ECO_METRIC_7832" hidden="1">"c7832"</definedName>
    <definedName name="IQ_ECO_METRIC_7833" hidden="1">"c7833"</definedName>
    <definedName name="IQ_ECO_METRIC_7834" hidden="1">"c7834"</definedName>
    <definedName name="IQ_ECO_METRIC_7835" hidden="1">"c7835"</definedName>
    <definedName name="IQ_ECO_METRIC_7836" hidden="1">"c7836"</definedName>
    <definedName name="IQ_ECO_METRIC_7837" hidden="1">"c7837"</definedName>
    <definedName name="IQ_ECO_METRIC_7838" hidden="1">"c7838"</definedName>
    <definedName name="IQ_ECO_METRIC_7839" hidden="1">"c7839"</definedName>
    <definedName name="IQ_ECO_METRIC_7840" hidden="1">"c7840"</definedName>
    <definedName name="IQ_ECO_METRIC_7842" hidden="1">"c7842"</definedName>
    <definedName name="IQ_ECO_METRIC_7843" hidden="1">"c7843"</definedName>
    <definedName name="IQ_ECO_METRIC_7844" hidden="1">"c7844"</definedName>
    <definedName name="IQ_ECO_METRIC_7845" hidden="1">"c7845"</definedName>
    <definedName name="IQ_ECO_METRIC_7846" hidden="1">"c7846"</definedName>
    <definedName name="IQ_ECO_METRIC_7847" hidden="1">"c7847"</definedName>
    <definedName name="IQ_ECO_METRIC_7848" hidden="1">"c7848"</definedName>
    <definedName name="IQ_ECO_METRIC_7849" hidden="1">"c7849"</definedName>
    <definedName name="IQ_ECO_METRIC_7850" hidden="1">"c7850"</definedName>
    <definedName name="IQ_ECO_METRIC_7851" hidden="1">"c7851"</definedName>
    <definedName name="IQ_ECO_METRIC_7852" hidden="1">"c7852"</definedName>
    <definedName name="IQ_ECO_METRIC_7853" hidden="1">"c7853"</definedName>
    <definedName name="IQ_ECO_METRIC_7854" hidden="1">"c7854"</definedName>
    <definedName name="IQ_ECO_METRIC_7855" hidden="1">"c7855"</definedName>
    <definedName name="IQ_ECO_METRIC_7856" hidden="1">"c7856"</definedName>
    <definedName name="IQ_ECO_METRIC_7857" hidden="1">"c7857"</definedName>
    <definedName name="IQ_ECO_METRIC_7858" hidden="1">"c7858"</definedName>
    <definedName name="IQ_ECO_METRIC_7859" hidden="1">"c7859"</definedName>
    <definedName name="IQ_ECO_METRIC_7860" hidden="1">"c7860"</definedName>
    <definedName name="IQ_ECO_METRIC_7861" hidden="1">"c7861"</definedName>
    <definedName name="IQ_ECO_METRIC_7862" hidden="1">"c7862"</definedName>
    <definedName name="IQ_ECO_METRIC_7863" hidden="1">"c7863"</definedName>
    <definedName name="IQ_ECO_METRIC_7864" hidden="1">"c7864"</definedName>
    <definedName name="IQ_ECO_METRIC_7865" hidden="1">"c7865"</definedName>
    <definedName name="IQ_ECO_METRIC_7866" hidden="1">"c7866"</definedName>
    <definedName name="IQ_ECO_METRIC_7867" hidden="1">"c7867"</definedName>
    <definedName name="IQ_ECO_METRIC_7868" hidden="1">"c7868"</definedName>
    <definedName name="IQ_ECO_METRIC_7868_UNUSED_UNUSED_UNUSED" hidden="1">"c7868"</definedName>
    <definedName name="IQ_ECO_METRIC_7869" hidden="1">"c7869"</definedName>
    <definedName name="IQ_ECO_METRIC_7870" hidden="1">"c7870"</definedName>
    <definedName name="IQ_ECO_METRIC_7871" hidden="1">"c7871"</definedName>
    <definedName name="IQ_ECO_METRIC_7872" hidden="1">"c7872"</definedName>
    <definedName name="IQ_ECO_METRIC_7874" hidden="1">"c7874"</definedName>
    <definedName name="IQ_ECO_METRIC_7875" hidden="1">"c7875"</definedName>
    <definedName name="IQ_ECO_METRIC_7876" hidden="1">"c7876"</definedName>
    <definedName name="IQ_ECO_METRIC_7877" hidden="1">"c7877"</definedName>
    <definedName name="IQ_ECO_METRIC_7878" hidden="1">"c7878"</definedName>
    <definedName name="IQ_ECO_METRIC_7880" hidden="1">"c7880"</definedName>
    <definedName name="IQ_ECO_METRIC_7881" hidden="1">"c7881"</definedName>
    <definedName name="IQ_ECO_METRIC_7882" hidden="1">"c7882"</definedName>
    <definedName name="IQ_ECO_METRIC_7883" hidden="1">"c7883"</definedName>
    <definedName name="IQ_ECO_METRIC_7884" hidden="1">"c7884"</definedName>
    <definedName name="IQ_ECO_METRIC_7885" hidden="1">"c7885"</definedName>
    <definedName name="IQ_ECO_METRIC_7886" hidden="1">"c7886"</definedName>
    <definedName name="IQ_ECO_METRIC_7887" hidden="1">"c7887"</definedName>
    <definedName name="IQ_ECO_METRIC_7888" hidden="1">"c7888"</definedName>
    <definedName name="IQ_ECO_METRIC_7889" hidden="1">"c7889"</definedName>
    <definedName name="IQ_ECO_METRIC_7890" hidden="1">"c7890"</definedName>
    <definedName name="IQ_ECO_METRIC_7891" hidden="1">"c7891"</definedName>
    <definedName name="IQ_ECO_METRIC_7892" hidden="1">"c7892"</definedName>
    <definedName name="IQ_ECO_METRIC_7893" hidden="1">"c7893"</definedName>
    <definedName name="IQ_ECO_METRIC_7895" hidden="1">"c7895"</definedName>
    <definedName name="IQ_ECO_METRIC_7896" hidden="1">"c7896"</definedName>
    <definedName name="IQ_ECO_METRIC_7897" hidden="1">"c7897"</definedName>
    <definedName name="IQ_ECO_METRIC_7898" hidden="1">"c7898"</definedName>
    <definedName name="IQ_ECO_METRIC_7899" hidden="1">"c7899"</definedName>
    <definedName name="IQ_ECO_METRIC_7900" hidden="1">"c7900"</definedName>
    <definedName name="IQ_ECO_METRIC_7901" hidden="1">"c7901"</definedName>
    <definedName name="IQ_ECO_METRIC_7903" hidden="1">"c7903"</definedName>
    <definedName name="IQ_ECO_METRIC_7904" hidden="1">"c7904"</definedName>
    <definedName name="IQ_ECO_METRIC_7905" hidden="1">"c7905"</definedName>
    <definedName name="IQ_ECO_METRIC_7906" hidden="1">"c7906"</definedName>
    <definedName name="IQ_ECO_METRIC_7907" hidden="1">"c7907"</definedName>
    <definedName name="IQ_ECO_METRIC_7908" hidden="1">"c7908"</definedName>
    <definedName name="IQ_ECO_METRIC_7909" hidden="1">"c7909"</definedName>
    <definedName name="IQ_ECO_METRIC_7910" hidden="1">"c7910"</definedName>
    <definedName name="IQ_ECO_METRIC_7911" hidden="1">"c7911"</definedName>
    <definedName name="IQ_ECO_METRIC_7912" hidden="1">"c7912"</definedName>
    <definedName name="IQ_ECO_METRIC_7913" hidden="1">"c7913"</definedName>
    <definedName name="IQ_ECO_METRIC_7914" hidden="1">"c7914"</definedName>
    <definedName name="IQ_ECO_METRIC_7915" hidden="1">"c7915"</definedName>
    <definedName name="IQ_ECO_METRIC_7916" hidden="1">"c7916"</definedName>
    <definedName name="IQ_ECO_METRIC_7917" hidden="1">"c7917"</definedName>
    <definedName name="IQ_ECO_METRIC_7918" hidden="1">"c7918"</definedName>
    <definedName name="IQ_ECO_METRIC_7919" hidden="1">"c7919"</definedName>
    <definedName name="IQ_ECO_METRIC_7920" hidden="1">"c7920"</definedName>
    <definedName name="IQ_ECO_METRIC_7921" hidden="1">"c7921"</definedName>
    <definedName name="IQ_ECO_METRIC_7922" hidden="1">"c7922"</definedName>
    <definedName name="IQ_ECO_METRIC_7923" hidden="1">"c7923"</definedName>
    <definedName name="IQ_ECO_METRIC_7925" hidden="1">"c7925"</definedName>
    <definedName name="IQ_ECO_METRIC_7925_UNUSED_UNUSED_UNUSED" hidden="1">"c7925"</definedName>
    <definedName name="IQ_ECO_METRIC_7927" hidden="1">"c7927"</definedName>
    <definedName name="IQ_ECO_METRIC_7928" hidden="1">"c7928"</definedName>
    <definedName name="IQ_ECO_METRIC_7929" hidden="1">"c7929"</definedName>
    <definedName name="IQ_ECO_METRIC_7930" hidden="1">"c7930"</definedName>
    <definedName name="IQ_ECO_METRIC_7931" hidden="1">"c7931"</definedName>
    <definedName name="IQ_ECO_METRIC_7932" hidden="1">"c7932"</definedName>
    <definedName name="IQ_ECO_METRIC_7933" hidden="1">"c7933"</definedName>
    <definedName name="IQ_ECO_METRIC_7934" hidden="1">"c7934"</definedName>
    <definedName name="IQ_ECO_METRIC_7935" hidden="1">"c7935"</definedName>
    <definedName name="IQ_ECO_METRIC_7936" hidden="1">"c7936"</definedName>
    <definedName name="IQ_ECO_METRIC_7937" hidden="1">"c7937"</definedName>
    <definedName name="IQ_ECO_METRIC_7939" hidden="1">"c7939"</definedName>
    <definedName name="IQ_ECO_METRIC_7939_UNUSED_UNUSED_UNUSED" hidden="1">"c7939"</definedName>
    <definedName name="IQ_ECO_METRIC_7940" hidden="1">"c7940"</definedName>
    <definedName name="IQ_ECO_METRIC_7941" hidden="1">"c7941"</definedName>
    <definedName name="IQ_ECO_METRIC_7942" hidden="1">"c7942"</definedName>
    <definedName name="IQ_ECO_METRIC_7943" hidden="1">"c7943"</definedName>
    <definedName name="IQ_ECO_METRIC_7944" hidden="1">"c7944"</definedName>
    <definedName name="IQ_ECO_METRIC_7945" hidden="1">"c7945"</definedName>
    <definedName name="IQ_ECO_METRIC_7946" hidden="1">"c7946"</definedName>
    <definedName name="IQ_ECO_METRIC_7947" hidden="1">"c7947"</definedName>
    <definedName name="IQ_ECO_METRIC_7948" hidden="1">"c7948"</definedName>
    <definedName name="IQ_ECO_METRIC_7949" hidden="1">"c7949"</definedName>
    <definedName name="IQ_ECO_METRIC_7950" hidden="1">"c7950"</definedName>
    <definedName name="IQ_ECO_METRIC_7951" hidden="1">"c7951"</definedName>
    <definedName name="IQ_ECO_METRIC_7952" hidden="1">"c7952"</definedName>
    <definedName name="IQ_ECO_METRIC_7953" hidden="1">"c7953"</definedName>
    <definedName name="IQ_ECO_METRIC_7954" hidden="1">"c7954"</definedName>
    <definedName name="IQ_ECO_METRIC_7955" hidden="1">"c7955"</definedName>
    <definedName name="IQ_ECO_METRIC_7956" hidden="1">"c7956"</definedName>
    <definedName name="IQ_ECO_METRIC_7957" hidden="1">"c7957"</definedName>
    <definedName name="IQ_ECO_METRIC_7958" hidden="1">"c7958"</definedName>
    <definedName name="IQ_ECO_METRIC_7959" hidden="1">"c7959"</definedName>
    <definedName name="IQ_ECO_METRIC_7960" hidden="1">"c7960"</definedName>
    <definedName name="IQ_ECO_METRIC_7961" hidden="1">"c7961"</definedName>
    <definedName name="IQ_ECO_METRIC_7962" hidden="1">"c7962"</definedName>
    <definedName name="IQ_ECO_METRIC_7963" hidden="1">"c7963"</definedName>
    <definedName name="IQ_ECO_METRIC_7964" hidden="1">"c7964"</definedName>
    <definedName name="IQ_ECO_METRIC_7965" hidden="1">"c7965"</definedName>
    <definedName name="IQ_ECO_METRIC_7966" hidden="1">"c7966"</definedName>
    <definedName name="IQ_ECO_METRIC_7967" hidden="1">"c7967"</definedName>
    <definedName name="IQ_ECO_METRIC_7968" hidden="1">"c7968"</definedName>
    <definedName name="IQ_ECO_METRIC_7969" hidden="1">"c7969"</definedName>
    <definedName name="IQ_ECO_METRIC_7970" hidden="1">"c7970"</definedName>
    <definedName name="IQ_ECO_METRIC_7971" hidden="1">"c7971"</definedName>
    <definedName name="IQ_ECO_METRIC_7972" hidden="1">"c7972"</definedName>
    <definedName name="IQ_ECO_METRIC_7973" hidden="1">"c7973"</definedName>
    <definedName name="IQ_ECO_METRIC_7974" hidden="1">"c7974"</definedName>
    <definedName name="IQ_ECO_METRIC_7975" hidden="1">"c7975"</definedName>
    <definedName name="IQ_ECO_METRIC_7976" hidden="1">"c7976"</definedName>
    <definedName name="IQ_ECO_METRIC_7977" hidden="1">"c7977"</definedName>
    <definedName name="IQ_ECO_METRIC_7978" hidden="1">"c7978"</definedName>
    <definedName name="IQ_ECO_METRIC_7979" hidden="1">"c7979"</definedName>
    <definedName name="IQ_ECO_METRIC_7980" hidden="1">"c7980"</definedName>
    <definedName name="IQ_ECO_METRIC_7981" hidden="1">"c7981"</definedName>
    <definedName name="IQ_ECO_METRIC_7982" hidden="1">"c7982"</definedName>
    <definedName name="IQ_ECO_METRIC_7983" hidden="1">"c7983"</definedName>
    <definedName name="IQ_ECO_METRIC_7984" hidden="1">"c7984"</definedName>
    <definedName name="IQ_ECO_METRIC_7985" hidden="1">"c7985"</definedName>
    <definedName name="IQ_ECO_METRIC_7986" hidden="1">"c7986"</definedName>
    <definedName name="IQ_ECO_METRIC_7987" hidden="1">"c7987"</definedName>
    <definedName name="IQ_ECO_METRIC_7988" hidden="1">"c7988"</definedName>
    <definedName name="IQ_ECO_METRIC_7989" hidden="1">"c7989"</definedName>
    <definedName name="IQ_ECO_METRIC_7990" hidden="1">"c7990"</definedName>
    <definedName name="IQ_ECO_METRIC_7991" hidden="1">"c7991"</definedName>
    <definedName name="IQ_ECO_METRIC_7992" hidden="1">"c7992"</definedName>
    <definedName name="IQ_ECO_METRIC_7993" hidden="1">"c7993"</definedName>
    <definedName name="IQ_ECO_METRIC_7994" hidden="1">"c7994"</definedName>
    <definedName name="IQ_ECO_METRIC_7995" hidden="1">"c7995"</definedName>
    <definedName name="IQ_ECO_METRIC_7996" hidden="1">"c7996"</definedName>
    <definedName name="IQ_ECO_METRIC_7996_UNUSED_UNUSED_UNUSED" hidden="1">"c7996"</definedName>
    <definedName name="IQ_ECO_METRIC_7997" hidden="1">"c7997"</definedName>
    <definedName name="IQ_ECO_METRIC_7997_UNUSED_UNUSED_UNUSED" hidden="1">"c7997"</definedName>
    <definedName name="IQ_ECO_METRIC_7999" hidden="1">"c7999"</definedName>
    <definedName name="IQ_ECO_METRIC_8000" hidden="1">"c8000"</definedName>
    <definedName name="IQ_ECO_METRIC_8001" hidden="1">"c8001"</definedName>
    <definedName name="IQ_ECO_METRIC_8002" hidden="1">"c8002"</definedName>
    <definedName name="IQ_ECO_METRIC_8003" hidden="1">"c8003"</definedName>
    <definedName name="IQ_ECO_METRIC_8004" hidden="1">"c8004"</definedName>
    <definedName name="IQ_ECO_METRIC_8005" hidden="1">"c8005"</definedName>
    <definedName name="IQ_ECO_METRIC_8006" hidden="1">"c8006"</definedName>
    <definedName name="IQ_ECO_METRIC_8007" hidden="1">"c8007"</definedName>
    <definedName name="IQ_ECO_METRIC_8008" hidden="1">"c8008"</definedName>
    <definedName name="IQ_ECO_METRIC_8009" hidden="1">"c8009"</definedName>
    <definedName name="IQ_ECO_METRIC_8010" hidden="1">"c8010"</definedName>
    <definedName name="IQ_ECO_METRIC_8011" hidden="1">"c8011"</definedName>
    <definedName name="IQ_ECO_METRIC_8012" hidden="1">"c8012"</definedName>
    <definedName name="IQ_ECO_METRIC_8013" hidden="1">"c8013"</definedName>
    <definedName name="IQ_ECO_METRIC_8014" hidden="1">"c8014"</definedName>
    <definedName name="IQ_ECO_METRIC_8015" hidden="1">"c8015"</definedName>
    <definedName name="IQ_ECO_METRIC_8016" hidden="1">"c8016"</definedName>
    <definedName name="IQ_ECO_METRIC_8017" hidden="1">"c8017"</definedName>
    <definedName name="IQ_ECO_METRIC_8018" hidden="1">"c8018"</definedName>
    <definedName name="IQ_ECO_METRIC_8019" hidden="1">"c8019"</definedName>
    <definedName name="IQ_ECO_METRIC_8020" hidden="1">"c8020"</definedName>
    <definedName name="IQ_ECO_METRIC_8021" hidden="1">"c8021"</definedName>
    <definedName name="IQ_ECO_METRIC_8022" hidden="1">"c8022"</definedName>
    <definedName name="IQ_ECO_METRIC_8023" hidden="1">"c8023"</definedName>
    <definedName name="IQ_ECO_METRIC_8024" hidden="1">"c8024"</definedName>
    <definedName name="IQ_ECO_METRIC_8025" hidden="1">"c8025"</definedName>
    <definedName name="IQ_ECO_METRIC_8026" hidden="1">"c8026"</definedName>
    <definedName name="IQ_ECO_METRIC_8028" hidden="1">"c8028"</definedName>
    <definedName name="IQ_ECO_METRIC_8029" hidden="1">"c8029"</definedName>
    <definedName name="IQ_ECO_METRIC_8030" hidden="1">"c8030"</definedName>
    <definedName name="IQ_ECO_METRIC_8032" hidden="1">"c8032"</definedName>
    <definedName name="IQ_ECO_METRIC_8033" hidden="1">"c8033"</definedName>
    <definedName name="IQ_ECO_METRIC_8034" hidden="1">"c8034"</definedName>
    <definedName name="IQ_ECO_METRIC_8035" hidden="1">"c8035"</definedName>
    <definedName name="IQ_ECO_METRIC_8036" hidden="1">"c8036"</definedName>
    <definedName name="IQ_ECO_METRIC_8037" hidden="1">"c8037"</definedName>
    <definedName name="IQ_ECO_METRIC_8038" hidden="1">"c8038"</definedName>
    <definedName name="IQ_ECO_METRIC_8039" hidden="1">"c8039"</definedName>
    <definedName name="IQ_ECO_METRIC_8040" hidden="1">"c8040"</definedName>
    <definedName name="IQ_ECO_METRIC_8041" hidden="1">"c8041"</definedName>
    <definedName name="IQ_ECO_METRIC_8042" hidden="1">"c8042"</definedName>
    <definedName name="IQ_ECO_METRIC_8043" hidden="1">"c8043"</definedName>
    <definedName name="IQ_ECO_METRIC_8044" hidden="1">"c8044"</definedName>
    <definedName name="IQ_ECO_METRIC_8045" hidden="1">"c8045"</definedName>
    <definedName name="IQ_ECO_METRIC_8046" hidden="1">"c8046"</definedName>
    <definedName name="IQ_ECO_METRIC_8047" hidden="1">"c8047"</definedName>
    <definedName name="IQ_ECO_METRIC_8048" hidden="1">"c8048"</definedName>
    <definedName name="IQ_ECO_METRIC_8049" hidden="1">"c8049"</definedName>
    <definedName name="IQ_ECO_METRIC_8050" hidden="1">"c8050"</definedName>
    <definedName name="IQ_ECO_METRIC_8051" hidden="1">"c8051"</definedName>
    <definedName name="IQ_ECO_METRIC_8052" hidden="1">"c8052"</definedName>
    <definedName name="IQ_ECO_METRIC_8053" hidden="1">"c8053"</definedName>
    <definedName name="IQ_ECO_METRIC_8054" hidden="1">"c8054"</definedName>
    <definedName name="IQ_ECO_METRIC_8055" hidden="1">"c8055"</definedName>
    <definedName name="IQ_ECO_METRIC_8056" hidden="1">"c8056"</definedName>
    <definedName name="IQ_ECO_METRIC_8057" hidden="1">"c8057"</definedName>
    <definedName name="IQ_ECO_METRIC_8058" hidden="1">"c8058"</definedName>
    <definedName name="IQ_ECO_METRIC_8059" hidden="1">"c8059"</definedName>
    <definedName name="IQ_ECO_METRIC_8060" hidden="1">"c8060"</definedName>
    <definedName name="IQ_ECO_METRIC_8062" hidden="1">"c8062"</definedName>
    <definedName name="IQ_ECO_METRIC_8063" hidden="1">"c8063"</definedName>
    <definedName name="IQ_ECO_METRIC_8064" hidden="1">"c8064"</definedName>
    <definedName name="IQ_ECO_METRIC_8065" hidden="1">"c8065"</definedName>
    <definedName name="IQ_ECO_METRIC_8066" hidden="1">"c8066"</definedName>
    <definedName name="IQ_ECO_METRIC_8067" hidden="1">"c8067"</definedName>
    <definedName name="IQ_ECO_METRIC_8068" hidden="1">"c8068"</definedName>
    <definedName name="IQ_ECO_METRIC_8069" hidden="1">"c8069"</definedName>
    <definedName name="IQ_ECO_METRIC_8070" hidden="1">"c8070"</definedName>
    <definedName name="IQ_ECO_METRIC_8071" hidden="1">"c8071"</definedName>
    <definedName name="IQ_ECO_METRIC_8072" hidden="1">"c8072"</definedName>
    <definedName name="IQ_ECO_METRIC_8073" hidden="1">"c8073"</definedName>
    <definedName name="IQ_ECO_METRIC_8074" hidden="1">"c8074"</definedName>
    <definedName name="IQ_ECO_METRIC_8075" hidden="1">"c8075"</definedName>
    <definedName name="IQ_ECO_METRIC_8076" hidden="1">"c8076"</definedName>
    <definedName name="IQ_ECO_METRIC_8077" hidden="1">"c8077"</definedName>
    <definedName name="IQ_ECO_METRIC_8078" hidden="1">"c8078"</definedName>
    <definedName name="IQ_ECO_METRIC_8079" hidden="1">"c8079"</definedName>
    <definedName name="IQ_ECO_METRIC_8080" hidden="1">"c8080"</definedName>
    <definedName name="IQ_ECO_METRIC_8081" hidden="1">"c8081"</definedName>
    <definedName name="IQ_ECO_METRIC_8082" hidden="1">"c8082"</definedName>
    <definedName name="IQ_ECO_METRIC_8083" hidden="1">"c8083"</definedName>
    <definedName name="IQ_ECO_METRIC_8084" hidden="1">"c8084"</definedName>
    <definedName name="IQ_ECO_METRIC_8085" hidden="1">"c8085"</definedName>
    <definedName name="IQ_ECO_METRIC_8086" hidden="1">"c8086"</definedName>
    <definedName name="IQ_ECO_METRIC_8087" hidden="1">"c8087"</definedName>
    <definedName name="IQ_ECO_METRIC_8088" hidden="1">"c8088"</definedName>
    <definedName name="IQ_ECO_METRIC_8088_UNUSED_UNUSED_UNUSED" hidden="1">"c8088"</definedName>
    <definedName name="IQ_ECO_METRIC_8089" hidden="1">"c8089"</definedName>
    <definedName name="IQ_ECO_METRIC_8090" hidden="1">"c8090"</definedName>
    <definedName name="IQ_ECO_METRIC_8091" hidden="1">"c8091"</definedName>
    <definedName name="IQ_ECO_METRIC_8092" hidden="1">"c8092"</definedName>
    <definedName name="IQ_ECO_METRIC_8094" hidden="1">"c8094"</definedName>
    <definedName name="IQ_ECO_METRIC_8095" hidden="1">"c8095"</definedName>
    <definedName name="IQ_ECO_METRIC_8096" hidden="1">"c8096"</definedName>
    <definedName name="IQ_ECO_METRIC_8097" hidden="1">"c8097"</definedName>
    <definedName name="IQ_ECO_METRIC_8098" hidden="1">"c8098"</definedName>
    <definedName name="IQ_ECO_METRIC_8100" hidden="1">"c8100"</definedName>
    <definedName name="IQ_ECO_METRIC_8101" hidden="1">"c8101"</definedName>
    <definedName name="IQ_ECO_METRIC_8102" hidden="1">"c8102"</definedName>
    <definedName name="IQ_ECO_METRIC_8103" hidden="1">"c8103"</definedName>
    <definedName name="IQ_ECO_METRIC_8104" hidden="1">"c8104"</definedName>
    <definedName name="IQ_ECO_METRIC_8105" hidden="1">"c8105"</definedName>
    <definedName name="IQ_ECO_METRIC_8106" hidden="1">"c8106"</definedName>
    <definedName name="IQ_ECO_METRIC_8107" hidden="1">"c8107"</definedName>
    <definedName name="IQ_ECO_METRIC_8108" hidden="1">"c8108"</definedName>
    <definedName name="IQ_ECO_METRIC_8109" hidden="1">"c8109"</definedName>
    <definedName name="IQ_ECO_METRIC_8110" hidden="1">"c8110"</definedName>
    <definedName name="IQ_ECO_METRIC_8111" hidden="1">"c8111"</definedName>
    <definedName name="IQ_ECO_METRIC_8112" hidden="1">"c8112"</definedName>
    <definedName name="IQ_ECO_METRIC_8113" hidden="1">"c8113"</definedName>
    <definedName name="IQ_ECO_METRIC_8115" hidden="1">"c8115"</definedName>
    <definedName name="IQ_ECO_METRIC_8116" hidden="1">"c8116"</definedName>
    <definedName name="IQ_ECO_METRIC_8117" hidden="1">"c8117"</definedName>
    <definedName name="IQ_ECO_METRIC_8118" hidden="1">"c8118"</definedName>
    <definedName name="IQ_ECO_METRIC_8119" hidden="1">"c8119"</definedName>
    <definedName name="IQ_ECO_METRIC_8120" hidden="1">"c8120"</definedName>
    <definedName name="IQ_ECO_METRIC_8121" hidden="1">"c8121"</definedName>
    <definedName name="IQ_ECO_METRIC_8123" hidden="1">"c8123"</definedName>
    <definedName name="IQ_ECO_METRIC_8124" hidden="1">"c8124"</definedName>
    <definedName name="IQ_ECO_METRIC_8125" hidden="1">"c8125"</definedName>
    <definedName name="IQ_ECO_METRIC_8126" hidden="1">"c8126"</definedName>
    <definedName name="IQ_ECO_METRIC_8127" hidden="1">"c8127"</definedName>
    <definedName name="IQ_ECO_METRIC_8128" hidden="1">"c8128"</definedName>
    <definedName name="IQ_ECO_METRIC_8129" hidden="1">"c8129"</definedName>
    <definedName name="IQ_ECO_METRIC_8130" hidden="1">"c8130"</definedName>
    <definedName name="IQ_ECO_METRIC_8131" hidden="1">"c8131"</definedName>
    <definedName name="IQ_ECO_METRIC_8132" hidden="1">"c8132"</definedName>
    <definedName name="IQ_ECO_METRIC_8133" hidden="1">"c8133"</definedName>
    <definedName name="IQ_ECO_METRIC_8134" hidden="1">"c8134"</definedName>
    <definedName name="IQ_ECO_METRIC_8135" hidden="1">"c8135"</definedName>
    <definedName name="IQ_ECO_METRIC_8136" hidden="1">"c8136"</definedName>
    <definedName name="IQ_ECO_METRIC_8137" hidden="1">"c8137"</definedName>
    <definedName name="IQ_ECO_METRIC_8138" hidden="1">"c8138"</definedName>
    <definedName name="IQ_ECO_METRIC_8139" hidden="1">"c8139"</definedName>
    <definedName name="IQ_ECO_METRIC_8140" hidden="1">"c8140"</definedName>
    <definedName name="IQ_ECO_METRIC_8141" hidden="1">"c8141"</definedName>
    <definedName name="IQ_ECO_METRIC_8142" hidden="1">"c8142"</definedName>
    <definedName name="IQ_ECO_METRIC_8143" hidden="1">"c8143"</definedName>
    <definedName name="IQ_ECO_METRIC_8145" hidden="1">"c8145"</definedName>
    <definedName name="IQ_ECO_METRIC_8145_UNUSED_UNUSED_UNUSED" hidden="1">"c8145"</definedName>
    <definedName name="IQ_ECO_METRIC_8147" hidden="1">"c8147"</definedName>
    <definedName name="IQ_ECO_METRIC_8148" hidden="1">"c8148"</definedName>
    <definedName name="IQ_ECO_METRIC_8149" hidden="1">"c8149"</definedName>
    <definedName name="IQ_ECO_METRIC_8150" hidden="1">"c8150"</definedName>
    <definedName name="IQ_ECO_METRIC_8152" hidden="1">"c8152"</definedName>
    <definedName name="IQ_ECO_METRIC_8153" hidden="1">"c8153"</definedName>
    <definedName name="IQ_ECO_METRIC_8154" hidden="1">"c8154"</definedName>
    <definedName name="IQ_ECO_METRIC_8155" hidden="1">"c8155"</definedName>
    <definedName name="IQ_ECO_METRIC_8156" hidden="1">"c8156"</definedName>
    <definedName name="IQ_ECO_METRIC_8157" hidden="1">"c8157"</definedName>
    <definedName name="IQ_ECO_METRIC_8159" hidden="1">"c8159"</definedName>
    <definedName name="IQ_ECO_METRIC_8159_UNUSED_UNUSED_UNUSED" hidden="1">"c8159"</definedName>
    <definedName name="IQ_ECO_METRIC_8160" hidden="1">"c8160"</definedName>
    <definedName name="IQ_ECO_METRIC_8161" hidden="1">"c8161"</definedName>
    <definedName name="IQ_ECO_METRIC_8162" hidden="1">"c8162"</definedName>
    <definedName name="IQ_ECO_METRIC_8163" hidden="1">"c8163"</definedName>
    <definedName name="IQ_ECO_METRIC_8164" hidden="1">"c8164"</definedName>
    <definedName name="IQ_ECO_METRIC_8165" hidden="1">"c8165"</definedName>
    <definedName name="IQ_ECO_METRIC_8166" hidden="1">"c8166"</definedName>
    <definedName name="IQ_ECO_METRIC_8167" hidden="1">"c8167"</definedName>
    <definedName name="IQ_ECO_METRIC_8168" hidden="1">"c8168"</definedName>
    <definedName name="IQ_ECO_METRIC_8169" hidden="1">"c8169"</definedName>
    <definedName name="IQ_ECO_METRIC_8170" hidden="1">"c8170"</definedName>
    <definedName name="IQ_ECO_METRIC_8171" hidden="1">"c8171"</definedName>
    <definedName name="IQ_ECO_METRIC_8172" hidden="1">"c8172"</definedName>
    <definedName name="IQ_ECO_METRIC_8173" hidden="1">"c8173"</definedName>
    <definedName name="IQ_ECO_METRIC_8174" hidden="1">"c8174"</definedName>
    <definedName name="IQ_ECO_METRIC_8175" hidden="1">"c8175"</definedName>
    <definedName name="IQ_ECO_METRIC_8176" hidden="1">"c8176"</definedName>
    <definedName name="IQ_ECO_METRIC_8177" hidden="1">"c8177"</definedName>
    <definedName name="IQ_ECO_METRIC_8178" hidden="1">"c8178"</definedName>
    <definedName name="IQ_ECO_METRIC_8179" hidden="1">"c8179"</definedName>
    <definedName name="IQ_ECO_METRIC_8180" hidden="1">"c8180"</definedName>
    <definedName name="IQ_ECO_METRIC_8181" hidden="1">"c8181"</definedName>
    <definedName name="IQ_ECO_METRIC_8182" hidden="1">"c8182"</definedName>
    <definedName name="IQ_ECO_METRIC_8183" hidden="1">"c8183"</definedName>
    <definedName name="IQ_ECO_METRIC_8184" hidden="1">"c8184"</definedName>
    <definedName name="IQ_ECO_METRIC_8185" hidden="1">"c8185"</definedName>
    <definedName name="IQ_ECO_METRIC_8186" hidden="1">"c8186"</definedName>
    <definedName name="IQ_ECO_METRIC_8187" hidden="1">"c8187"</definedName>
    <definedName name="IQ_ECO_METRIC_8188" hidden="1">"c8188"</definedName>
    <definedName name="IQ_ECO_METRIC_8189" hidden="1">"c8189"</definedName>
    <definedName name="IQ_ECO_METRIC_8190" hidden="1">"c8190"</definedName>
    <definedName name="IQ_ECO_METRIC_8191" hidden="1">"c8191"</definedName>
    <definedName name="IQ_ECO_METRIC_8192" hidden="1">"c8192"</definedName>
    <definedName name="IQ_ECO_METRIC_8193" hidden="1">"c8193"</definedName>
    <definedName name="IQ_ECO_METRIC_8194" hidden="1">"c8194"</definedName>
    <definedName name="IQ_ECO_METRIC_8195" hidden="1">"c8195"</definedName>
    <definedName name="IQ_ECO_METRIC_8196" hidden="1">"c8196"</definedName>
    <definedName name="IQ_ECO_METRIC_8197" hidden="1">"c8197"</definedName>
    <definedName name="IQ_ECO_METRIC_8198" hidden="1">"c8198"</definedName>
    <definedName name="IQ_ECO_METRIC_8199" hidden="1">"c8199"</definedName>
    <definedName name="IQ_ECO_METRIC_8200" hidden="1">"c8200"</definedName>
    <definedName name="IQ_ECO_METRIC_8201" hidden="1">"c8201"</definedName>
    <definedName name="IQ_ECO_METRIC_8202" hidden="1">"c8202"</definedName>
    <definedName name="IQ_ECO_METRIC_8203" hidden="1">"c8203"</definedName>
    <definedName name="IQ_ECO_METRIC_8204" hidden="1">"c8204"</definedName>
    <definedName name="IQ_ECO_METRIC_8205" hidden="1">"c8205"</definedName>
    <definedName name="IQ_ECO_METRIC_8206" hidden="1">"c8206"</definedName>
    <definedName name="IQ_ECO_METRIC_8207" hidden="1">"c8207"</definedName>
    <definedName name="IQ_ECO_METRIC_8208" hidden="1">"c8208"</definedName>
    <definedName name="IQ_ECO_METRIC_8209" hidden="1">"c8209"</definedName>
    <definedName name="IQ_ECO_METRIC_8210" hidden="1">"c8210"</definedName>
    <definedName name="IQ_ECO_METRIC_8211" hidden="1">"c8211"</definedName>
    <definedName name="IQ_ECO_METRIC_8212" hidden="1">"c8212"</definedName>
    <definedName name="IQ_ECO_METRIC_8213" hidden="1">"c8213"</definedName>
    <definedName name="IQ_ECO_METRIC_8214" hidden="1">"c8214"</definedName>
    <definedName name="IQ_ECO_METRIC_8215" hidden="1">"c8215"</definedName>
    <definedName name="IQ_ECO_METRIC_8216" hidden="1">"c8216"</definedName>
    <definedName name="IQ_ECO_METRIC_8216_UNUSED_UNUSED_UNUSED" hidden="1">"c8216"</definedName>
    <definedName name="IQ_ECO_METRIC_8217" hidden="1">"c8217"</definedName>
    <definedName name="IQ_ECO_METRIC_8217_UNUSED_UNUSED_UNUSED" hidden="1">"c8217"</definedName>
    <definedName name="IQ_ECO_METRIC_8219" hidden="1">"c8219"</definedName>
    <definedName name="IQ_ECO_METRIC_8221" hidden="1">"c8221"</definedName>
    <definedName name="IQ_ECO_METRIC_8222" hidden="1">"c8222"</definedName>
    <definedName name="IQ_ECO_METRIC_8223" hidden="1">"c8223"</definedName>
    <definedName name="IQ_ECO_METRIC_8224" hidden="1">"c8224"</definedName>
    <definedName name="IQ_ECO_METRIC_8225" hidden="1">"c8225"</definedName>
    <definedName name="IQ_ECO_METRIC_8226" hidden="1">"c8226"</definedName>
    <definedName name="IQ_ECO_METRIC_8227" hidden="1">"c8227"</definedName>
    <definedName name="IQ_ECO_METRIC_8228" hidden="1">"c8228"</definedName>
    <definedName name="IQ_ECO_METRIC_8229" hidden="1">"c8229"</definedName>
    <definedName name="IQ_ECO_METRIC_8230" hidden="1">"c8230"</definedName>
    <definedName name="IQ_ECO_METRIC_8231" hidden="1">"c8231"</definedName>
    <definedName name="IQ_ECO_METRIC_8232" hidden="1">"c8232"</definedName>
    <definedName name="IQ_ECO_METRIC_8233" hidden="1">"c8233"</definedName>
    <definedName name="IQ_ECO_METRIC_8234" hidden="1">"c8234"</definedName>
    <definedName name="IQ_ECO_METRIC_8235" hidden="1">"c8235"</definedName>
    <definedName name="IQ_ECO_METRIC_8236" hidden="1">"c8236"</definedName>
    <definedName name="IQ_ECO_METRIC_8237" hidden="1">"c8237"</definedName>
    <definedName name="IQ_ECO_METRIC_8238" hidden="1">"c8238"</definedName>
    <definedName name="IQ_ECO_METRIC_8239" hidden="1">"c8239"</definedName>
    <definedName name="IQ_ECO_METRIC_8240" hidden="1">"c8240"</definedName>
    <definedName name="IQ_ECO_METRIC_8241" hidden="1">"c8241"</definedName>
    <definedName name="IQ_ECO_METRIC_8242" hidden="1">"c8242"</definedName>
    <definedName name="IQ_ECO_METRIC_8243" hidden="1">"c8243"</definedName>
    <definedName name="IQ_ECO_METRIC_8244" hidden="1">"c8244"</definedName>
    <definedName name="IQ_ECO_METRIC_8245" hidden="1">"c8245"</definedName>
    <definedName name="IQ_ECO_METRIC_8246" hidden="1">"c8246"</definedName>
    <definedName name="IQ_ECO_METRIC_8248" hidden="1">"c8248"</definedName>
    <definedName name="IQ_ECO_METRIC_8249" hidden="1">"c8249"</definedName>
    <definedName name="IQ_ECO_METRIC_8250" hidden="1">"c8250"</definedName>
    <definedName name="IQ_ECO_METRIC_8252" hidden="1">"c8252"</definedName>
    <definedName name="IQ_ECO_METRIC_8253" hidden="1">"c8253"</definedName>
    <definedName name="IQ_ECO_METRIC_8254" hidden="1">"c8254"</definedName>
    <definedName name="IQ_ECO_METRIC_8255" hidden="1">"c8255"</definedName>
    <definedName name="IQ_ECO_METRIC_8256" hidden="1">"c8256"</definedName>
    <definedName name="IQ_ECO_METRIC_8257" hidden="1">"c8257"</definedName>
    <definedName name="IQ_ECO_METRIC_8258" hidden="1">"c8258"</definedName>
    <definedName name="IQ_ECO_METRIC_8259" hidden="1">"c8259"</definedName>
    <definedName name="IQ_ECO_METRIC_8260" hidden="1">"c8260"</definedName>
    <definedName name="IQ_ECO_METRIC_8261" hidden="1">"c8261"</definedName>
    <definedName name="IQ_ECO_METRIC_8262" hidden="1">"c8262"</definedName>
    <definedName name="IQ_ECO_METRIC_8263" hidden="1">"c8263"</definedName>
    <definedName name="IQ_ECO_METRIC_8264" hidden="1">"c8264"</definedName>
    <definedName name="IQ_ECO_METRIC_8265" hidden="1">"c8265"</definedName>
    <definedName name="IQ_ECO_METRIC_8266" hidden="1">"c8266"</definedName>
    <definedName name="IQ_ECO_METRIC_8267" hidden="1">"c8267"</definedName>
    <definedName name="IQ_ECO_METRIC_8268" hidden="1">"c8268"</definedName>
    <definedName name="IQ_ECO_METRIC_8269" hidden="1">"c8269"</definedName>
    <definedName name="IQ_ECO_METRIC_8270" hidden="1">"c8270"</definedName>
    <definedName name="IQ_ECO_METRIC_8271" hidden="1">"c8271"</definedName>
    <definedName name="IQ_ECO_METRIC_8272" hidden="1">"c8272"</definedName>
    <definedName name="IQ_ECO_METRIC_8273" hidden="1">"c8273"</definedName>
    <definedName name="IQ_ECO_METRIC_8274" hidden="1">"c8274"</definedName>
    <definedName name="IQ_ECO_METRIC_8275" hidden="1">"c8275"</definedName>
    <definedName name="IQ_ECO_METRIC_8276" hidden="1">"c8276"</definedName>
    <definedName name="IQ_ECO_METRIC_8277" hidden="1">"c8277"</definedName>
    <definedName name="IQ_ECO_METRIC_8278" hidden="1">"c8278"</definedName>
    <definedName name="IQ_ECO_METRIC_8279" hidden="1">"c8279"</definedName>
    <definedName name="IQ_ECO_METRIC_8280" hidden="1">"c8280"</definedName>
    <definedName name="IQ_ECO_METRIC_8282" hidden="1">"c8282"</definedName>
    <definedName name="IQ_ECO_METRIC_8283" hidden="1">"c8283"</definedName>
    <definedName name="IQ_ECO_METRIC_8284" hidden="1">"c8284"</definedName>
    <definedName name="IQ_ECO_METRIC_8285" hidden="1">"c8285"</definedName>
    <definedName name="IQ_ECO_METRIC_8286" hidden="1">"c8286"</definedName>
    <definedName name="IQ_ECO_METRIC_8287" hidden="1">"c8287"</definedName>
    <definedName name="IQ_ECO_METRIC_8288" hidden="1">"c8288"</definedName>
    <definedName name="IQ_ECO_METRIC_8289" hidden="1">"c8289"</definedName>
    <definedName name="IQ_ECO_METRIC_8290" hidden="1">"c8290"</definedName>
    <definedName name="IQ_ECO_METRIC_8291" hidden="1">"c8291"</definedName>
    <definedName name="IQ_ECO_METRIC_8292" hidden="1">"c8292"</definedName>
    <definedName name="IQ_ECO_METRIC_8293" hidden="1">"c8293"</definedName>
    <definedName name="IQ_ECO_METRIC_8294" hidden="1">"c8294"</definedName>
    <definedName name="IQ_ECO_METRIC_8295" hidden="1">"c8295"</definedName>
    <definedName name="IQ_ECO_METRIC_8296" hidden="1">"c8296"</definedName>
    <definedName name="IQ_ECO_METRIC_8297" hidden="1">"c8297"</definedName>
    <definedName name="IQ_ECO_METRIC_8298" hidden="1">"c8298"</definedName>
    <definedName name="IQ_ECO_METRIC_8299" hidden="1">"c8299"</definedName>
    <definedName name="IQ_ECO_METRIC_8300" hidden="1">"c8300"</definedName>
    <definedName name="IQ_ECO_METRIC_8301" hidden="1">"c8301"</definedName>
    <definedName name="IQ_ECO_METRIC_8302" hidden="1">"c8302"</definedName>
    <definedName name="IQ_ECO_METRIC_8303" hidden="1">"c8303"</definedName>
    <definedName name="IQ_ECO_METRIC_8304" hidden="1">"c8304"</definedName>
    <definedName name="IQ_ECO_METRIC_8305" hidden="1">"c8305"</definedName>
    <definedName name="IQ_ECO_METRIC_8306" hidden="1">"c8306"</definedName>
    <definedName name="IQ_ECO_METRIC_8307" hidden="1">"c8307"</definedName>
    <definedName name="IQ_ECO_METRIC_8308" hidden="1">"c8308"</definedName>
    <definedName name="IQ_ECO_METRIC_8308_UNUSED_UNUSED_UNUSED" hidden="1">"c8308"</definedName>
    <definedName name="IQ_ECO_METRIC_8309" hidden="1">"c8309"</definedName>
    <definedName name="IQ_ECO_METRIC_8310" hidden="1">"c8310"</definedName>
    <definedName name="IQ_ECO_METRIC_8311" hidden="1">"c8311"</definedName>
    <definedName name="IQ_ECO_METRIC_8312" hidden="1">"c8312"</definedName>
    <definedName name="IQ_ECO_METRIC_8314" hidden="1">"c8314"</definedName>
    <definedName name="IQ_ECO_METRIC_8315" hidden="1">"c8315"</definedName>
    <definedName name="IQ_ECO_METRIC_8316" hidden="1">"c8316"</definedName>
    <definedName name="IQ_ECO_METRIC_8317" hidden="1">"c8317"</definedName>
    <definedName name="IQ_ECO_METRIC_8318" hidden="1">"c8318"</definedName>
    <definedName name="IQ_ECO_METRIC_8320" hidden="1">"c8320"</definedName>
    <definedName name="IQ_ECO_METRIC_8321" hidden="1">"c8321"</definedName>
    <definedName name="IQ_ECO_METRIC_8322" hidden="1">"c8322"</definedName>
    <definedName name="IQ_ECO_METRIC_8323" hidden="1">"c8323"</definedName>
    <definedName name="IQ_ECO_METRIC_8324" hidden="1">"c8324"</definedName>
    <definedName name="IQ_ECO_METRIC_8325" hidden="1">"c8325"</definedName>
    <definedName name="IQ_ECO_METRIC_8326" hidden="1">"c8326"</definedName>
    <definedName name="IQ_ECO_METRIC_8327" hidden="1">"c8327"</definedName>
    <definedName name="IQ_ECO_METRIC_8328" hidden="1">"c8328"</definedName>
    <definedName name="IQ_ECO_METRIC_8329" hidden="1">"c8329"</definedName>
    <definedName name="IQ_ECO_METRIC_8330" hidden="1">"c8330"</definedName>
    <definedName name="IQ_ECO_METRIC_8331" hidden="1">"c8331"</definedName>
    <definedName name="IQ_ECO_METRIC_8332" hidden="1">"c8332"</definedName>
    <definedName name="IQ_ECO_METRIC_8333" hidden="1">"c8333"</definedName>
    <definedName name="IQ_ECO_METRIC_8335" hidden="1">"c8335"</definedName>
    <definedName name="IQ_ECO_METRIC_8336" hidden="1">"c8336"</definedName>
    <definedName name="IQ_ECO_METRIC_8337" hidden="1">"c8337"</definedName>
    <definedName name="IQ_ECO_METRIC_8338" hidden="1">"c8338"</definedName>
    <definedName name="IQ_ECO_METRIC_8339" hidden="1">"c8339"</definedName>
    <definedName name="IQ_ECO_METRIC_8340" hidden="1">"c8340"</definedName>
    <definedName name="IQ_ECO_METRIC_8341" hidden="1">"c8341"</definedName>
    <definedName name="IQ_ECO_METRIC_8343" hidden="1">"c8343"</definedName>
    <definedName name="IQ_ECO_METRIC_8344" hidden="1">"c8344"</definedName>
    <definedName name="IQ_ECO_METRIC_8345" hidden="1">"c8345"</definedName>
    <definedName name="IQ_ECO_METRIC_8346" hidden="1">"c8346"</definedName>
    <definedName name="IQ_ECO_METRIC_8347" hidden="1">"c8347"</definedName>
    <definedName name="IQ_ECO_METRIC_8348" hidden="1">"c8348"</definedName>
    <definedName name="IQ_ECO_METRIC_8349" hidden="1">"c8349"</definedName>
    <definedName name="IQ_ECO_METRIC_8350" hidden="1">"c8350"</definedName>
    <definedName name="IQ_ECO_METRIC_8352" hidden="1">"c8352"</definedName>
    <definedName name="IQ_ECO_METRIC_8353" hidden="1">"c8353"</definedName>
    <definedName name="IQ_ECO_METRIC_8354" hidden="1">"c8354"</definedName>
    <definedName name="IQ_ECO_METRIC_8355" hidden="1">"c8355"</definedName>
    <definedName name="IQ_ECO_METRIC_8356" hidden="1">"c8356"</definedName>
    <definedName name="IQ_ECO_METRIC_8357" hidden="1">"c8357"</definedName>
    <definedName name="IQ_ECO_METRIC_8358" hidden="1">"c8358"</definedName>
    <definedName name="IQ_ECO_METRIC_8359" hidden="1">"c8359"</definedName>
    <definedName name="IQ_ECO_METRIC_8360" hidden="1">"c8360"</definedName>
    <definedName name="IQ_ECO_METRIC_8361" hidden="1">"c8361"</definedName>
    <definedName name="IQ_ECO_METRIC_8362" hidden="1">"c8362"</definedName>
    <definedName name="IQ_ECO_METRIC_8363" hidden="1">"c8363"</definedName>
    <definedName name="IQ_ECO_METRIC_8367" hidden="1">"c8367"</definedName>
    <definedName name="IQ_ECO_METRIC_8368" hidden="1">"c8368"</definedName>
    <definedName name="IQ_ECO_METRIC_8369" hidden="1">"c8369"</definedName>
    <definedName name="IQ_ECO_METRIC_8370" hidden="1">"c8370"</definedName>
    <definedName name="IQ_ECO_METRIC_8371" hidden="1">"c8371"</definedName>
    <definedName name="IQ_ECO_METRIC_8372" hidden="1">"c8372"</definedName>
    <definedName name="IQ_ECO_METRIC_8373" hidden="1">"c8373"</definedName>
    <definedName name="IQ_ECO_METRIC_8374" hidden="1">"c8374"</definedName>
    <definedName name="IQ_ECO_METRIC_8375" hidden="1">"c8375"</definedName>
    <definedName name="IQ_ECO_METRIC_8376" hidden="1">"c8376"</definedName>
    <definedName name="IQ_ECO_METRIC_8377" hidden="1">"c8377"</definedName>
    <definedName name="IQ_ECO_METRIC_8380" hidden="1">"c8380"</definedName>
    <definedName name="IQ_ECO_METRIC_8381" hidden="1">"c8381"</definedName>
    <definedName name="IQ_ECO_METRIC_8382" hidden="1">"c8382"</definedName>
    <definedName name="IQ_ECO_METRIC_8383" hidden="1">"c8383"</definedName>
    <definedName name="IQ_ECO_METRIC_8384" hidden="1">"c8384"</definedName>
    <definedName name="IQ_ECO_METRIC_8385" hidden="1">"c8385"</definedName>
    <definedName name="IQ_ECO_METRIC_8387" hidden="1">"c8387"</definedName>
    <definedName name="IQ_ECO_METRIC_8388" hidden="1">"c8388"</definedName>
    <definedName name="IQ_ECO_METRIC_8389" hidden="1">"c8389"</definedName>
    <definedName name="IQ_ECO_METRIC_8390" hidden="1">"c8390"</definedName>
    <definedName name="IQ_ECO_METRIC_8391" hidden="1">"c8391"</definedName>
    <definedName name="IQ_ECO_METRIC_8392" hidden="1">"c8392"</definedName>
    <definedName name="IQ_ECO_METRIC_8393" hidden="1">"c8393"</definedName>
    <definedName name="IQ_ECO_METRIC_8394" hidden="1">"c8394"</definedName>
    <definedName name="IQ_ECO_METRIC_8395" hidden="1">"c8395"</definedName>
    <definedName name="IQ_ECO_METRIC_8396" hidden="1">"c8396"</definedName>
    <definedName name="IQ_ECO_METRIC_8397" hidden="1">"c8397"</definedName>
    <definedName name="IQ_ECO_METRIC_8398" hidden="1">"c8398"</definedName>
    <definedName name="IQ_ECO_METRIC_8399" hidden="1">"c8399"</definedName>
    <definedName name="IQ_ECO_METRIC_8400" hidden="1">"c8400"</definedName>
    <definedName name="IQ_ECO_METRIC_8401" hidden="1">"c8401"</definedName>
    <definedName name="IQ_ECO_METRIC_8402" hidden="1">"c8402"</definedName>
    <definedName name="IQ_ECO_METRIC_8403" hidden="1">"c8403"</definedName>
    <definedName name="IQ_ECO_METRIC_8404" hidden="1">"c8404"</definedName>
    <definedName name="IQ_ECO_METRIC_8405" hidden="1">"c8405"</definedName>
    <definedName name="IQ_ECO_METRIC_8406" hidden="1">"c8406"</definedName>
    <definedName name="IQ_ECO_METRIC_8407" hidden="1">"c8407"</definedName>
    <definedName name="IQ_ECO_METRIC_8408" hidden="1">"c8408"</definedName>
    <definedName name="IQ_ECO_METRIC_8409" hidden="1">"c8409"</definedName>
    <definedName name="IQ_ECO_METRIC_8410" hidden="1">"c8410"</definedName>
    <definedName name="IQ_ECO_METRIC_8411" hidden="1">"c8411"</definedName>
    <definedName name="IQ_ECO_METRIC_8412" hidden="1">"c8412"</definedName>
    <definedName name="IQ_ECO_METRIC_8413" hidden="1">"c8413"</definedName>
    <definedName name="IQ_ECO_METRIC_8414" hidden="1">"c8414"</definedName>
    <definedName name="IQ_ECO_METRIC_8415" hidden="1">"c8415"</definedName>
    <definedName name="IQ_ECO_METRIC_8416" hidden="1">"c8416"</definedName>
    <definedName name="IQ_ECO_METRIC_8417" hidden="1">"c8417"</definedName>
    <definedName name="IQ_ECO_METRIC_8418" hidden="1">"c8418"</definedName>
    <definedName name="IQ_ECO_METRIC_8419" hidden="1">"c8419"</definedName>
    <definedName name="IQ_ECO_METRIC_8420" hidden="1">"c8420"</definedName>
    <definedName name="IQ_ECO_METRIC_8421" hidden="1">"c8421"</definedName>
    <definedName name="IQ_ECO_METRIC_8422" hidden="1">"c8422"</definedName>
    <definedName name="IQ_ECO_METRIC_8423" hidden="1">"c8423"</definedName>
    <definedName name="IQ_ECO_METRIC_8424" hidden="1">"c8424"</definedName>
    <definedName name="IQ_ECO_METRIC_8425" hidden="1">"c8425"</definedName>
    <definedName name="IQ_ECO_METRIC_8426" hidden="1">"c8426"</definedName>
    <definedName name="IQ_ECO_METRIC_8427" hidden="1">"c8427"</definedName>
    <definedName name="IQ_ECO_METRIC_8428" hidden="1">"c8428"</definedName>
    <definedName name="IQ_ECO_METRIC_8429" hidden="1">"c8429"</definedName>
    <definedName name="IQ_ECO_METRIC_8430" hidden="1">"c8430"</definedName>
    <definedName name="IQ_ECO_METRIC_8431" hidden="1">"c8431"</definedName>
    <definedName name="IQ_ECO_METRIC_8432" hidden="1">"c8432"</definedName>
    <definedName name="IQ_ECO_METRIC_8433" hidden="1">"c8433"</definedName>
    <definedName name="IQ_ECO_METRIC_8434" hidden="1">"c8434"</definedName>
    <definedName name="IQ_ECO_METRIC_8435" hidden="1">"c8435"</definedName>
    <definedName name="IQ_ECO_METRIC_8436" hidden="1">"c8436"</definedName>
    <definedName name="IQ_ECO_METRIC_8436_UNUSED_UNUSED_UNUSED" hidden="1">"c8436"</definedName>
    <definedName name="IQ_ECO_METRIC_8437" hidden="1">"c8437"</definedName>
    <definedName name="IQ_ECO_METRIC_8437_UNUSED_UNUSED_UNUSED" hidden="1">"c8437"</definedName>
    <definedName name="IQ_ECO_METRIC_8440" hidden="1">"c8440"</definedName>
    <definedName name="IQ_ECO_METRIC_8441" hidden="1">"c8441"</definedName>
    <definedName name="IQ_ECO_METRIC_8442" hidden="1">"c8442"</definedName>
    <definedName name="IQ_ECO_METRIC_8443" hidden="1">"c8443"</definedName>
    <definedName name="IQ_ECO_METRIC_8444" hidden="1">"c8444"</definedName>
    <definedName name="IQ_ECO_METRIC_8445" hidden="1">"c8445"</definedName>
    <definedName name="IQ_ECO_METRIC_8446" hidden="1">"c8446"</definedName>
    <definedName name="IQ_ECO_METRIC_8447" hidden="1">"c8447"</definedName>
    <definedName name="IQ_ECO_METRIC_8448" hidden="1">"c8448"</definedName>
    <definedName name="IQ_ECO_METRIC_8450" hidden="1">"c8450"</definedName>
    <definedName name="IQ_ECO_METRIC_8451" hidden="1">"c8451"</definedName>
    <definedName name="IQ_ECO_METRIC_8452" hidden="1">"c8452"</definedName>
    <definedName name="IQ_ECO_METRIC_8453" hidden="1">"c8453"</definedName>
    <definedName name="IQ_ECO_METRIC_8454" hidden="1">"c8454"</definedName>
    <definedName name="IQ_ECO_METRIC_8455" hidden="1">"c8455"</definedName>
    <definedName name="IQ_ECO_METRIC_8456" hidden="1">"c8456"</definedName>
    <definedName name="IQ_ECO_METRIC_8457" hidden="1">"c8457"</definedName>
    <definedName name="IQ_ECO_METRIC_8458" hidden="1">"c8458"</definedName>
    <definedName name="IQ_ECO_METRIC_8459" hidden="1">"c8459"</definedName>
    <definedName name="IQ_ECO_METRIC_8460" hidden="1">"c8460"</definedName>
    <definedName name="IQ_ECO_METRIC_8461" hidden="1">"c8461"</definedName>
    <definedName name="IQ_ECO_METRIC_8462" hidden="1">"c8462"</definedName>
    <definedName name="IQ_ECO_METRIC_8463" hidden="1">"c8463"</definedName>
    <definedName name="IQ_ECO_METRIC_8464" hidden="1">"c8464"</definedName>
    <definedName name="IQ_ECO_METRIC_8465" hidden="1">"c8465"</definedName>
    <definedName name="IQ_ECO_METRIC_8466" hidden="1">"c8466"</definedName>
    <definedName name="IQ_ECO_METRIC_8468" hidden="1">"c8468"</definedName>
    <definedName name="IQ_ECO_METRIC_8469" hidden="1">"c8469"</definedName>
    <definedName name="IQ_ECO_METRIC_8470" hidden="1">"c8470"</definedName>
    <definedName name="IQ_ECO_METRIC_8472" hidden="1">"c8472"</definedName>
    <definedName name="IQ_ECO_METRIC_8473" hidden="1">"c8473"</definedName>
    <definedName name="IQ_ECO_METRIC_8474" hidden="1">"c8474"</definedName>
    <definedName name="IQ_ECO_METRIC_8476" hidden="1">"c8476"</definedName>
    <definedName name="IQ_ECO_METRIC_8477" hidden="1">"c8477"</definedName>
    <definedName name="IQ_ECO_METRIC_8478" hidden="1">"c8478"</definedName>
    <definedName name="IQ_ECO_METRIC_8479" hidden="1">"c8479"</definedName>
    <definedName name="IQ_ECO_METRIC_8480" hidden="1">"c8480"</definedName>
    <definedName name="IQ_ECO_METRIC_8481" hidden="1">"c8481"</definedName>
    <definedName name="IQ_ECO_METRIC_8482" hidden="1">"c8482"</definedName>
    <definedName name="IQ_ECO_METRIC_8483" hidden="1">"c8483"</definedName>
    <definedName name="IQ_ECO_METRIC_8484" hidden="1">"c8484"</definedName>
    <definedName name="IQ_ECO_METRIC_8485" hidden="1">"c8485"</definedName>
    <definedName name="IQ_ECO_METRIC_8486" hidden="1">"c8486"</definedName>
    <definedName name="IQ_ECO_METRIC_8487" hidden="1">"c8487"</definedName>
    <definedName name="IQ_ECO_METRIC_8488" hidden="1">"c8488"</definedName>
    <definedName name="IQ_ECO_METRIC_8489" hidden="1">"c8489"</definedName>
    <definedName name="IQ_ECO_METRIC_8490" hidden="1">"c8490"</definedName>
    <definedName name="IQ_ECO_METRIC_8491" hidden="1">"c8491"</definedName>
    <definedName name="IQ_ECO_METRIC_8492" hidden="1">"c8492"</definedName>
    <definedName name="IQ_ECO_METRIC_8493" hidden="1">"c8493"</definedName>
    <definedName name="IQ_ECO_METRIC_8494" hidden="1">"c8494"</definedName>
    <definedName name="IQ_ECO_METRIC_8495" hidden="1">"c8495"</definedName>
    <definedName name="IQ_ECO_METRIC_8496" hidden="1">"c8496"</definedName>
    <definedName name="IQ_ECO_METRIC_8497" hidden="1">"c8497"</definedName>
    <definedName name="IQ_ECO_METRIC_8498" hidden="1">"c8498"</definedName>
    <definedName name="IQ_ECO_METRIC_8499" hidden="1">"c8499"</definedName>
    <definedName name="IQ_ECO_METRIC_8500" hidden="1">"c8500"</definedName>
    <definedName name="IQ_ECO_METRIC_8502" hidden="1">"c8502"</definedName>
    <definedName name="IQ_ECO_METRIC_8503" hidden="1">"c8503"</definedName>
    <definedName name="IQ_ECO_METRIC_8504" hidden="1">"c8504"</definedName>
    <definedName name="IQ_ECO_METRIC_8505" hidden="1">"c8505"</definedName>
    <definedName name="IQ_ECO_METRIC_8506" hidden="1">"c8506"</definedName>
    <definedName name="IQ_ECO_METRIC_8507" hidden="1">"c8507"</definedName>
    <definedName name="IQ_ECO_METRIC_8508" hidden="1">"c8508"</definedName>
    <definedName name="IQ_ECO_METRIC_8509" hidden="1">"c8509"</definedName>
    <definedName name="IQ_ECO_METRIC_8510" hidden="1">"c8510"</definedName>
    <definedName name="IQ_ECO_METRIC_8511" hidden="1">"c8511"</definedName>
    <definedName name="IQ_ECO_METRIC_8512" hidden="1">"c8512"</definedName>
    <definedName name="IQ_ECO_METRIC_8513" hidden="1">"c8513"</definedName>
    <definedName name="IQ_ECO_METRIC_8514" hidden="1">"c8514"</definedName>
    <definedName name="IQ_ECO_METRIC_8515" hidden="1">"c8515"</definedName>
    <definedName name="IQ_ECO_METRIC_8516" hidden="1">"c8516"</definedName>
    <definedName name="IQ_ECO_METRIC_8517" hidden="1">"c8517"</definedName>
    <definedName name="IQ_ECO_METRIC_8518" hidden="1">"c8518"</definedName>
    <definedName name="IQ_ECO_METRIC_8519" hidden="1">"c8519"</definedName>
    <definedName name="IQ_ECO_METRIC_8520" hidden="1">"c8520"</definedName>
    <definedName name="IQ_ECO_METRIC_8521" hidden="1">"c8521"</definedName>
    <definedName name="IQ_ECO_METRIC_8522" hidden="1">"c8522"</definedName>
    <definedName name="IQ_ECO_METRIC_8523" hidden="1">"c8523"</definedName>
    <definedName name="IQ_ECO_METRIC_8524" hidden="1">"c8524"</definedName>
    <definedName name="IQ_ECO_METRIC_8525" hidden="1">"c8525"</definedName>
    <definedName name="IQ_ECO_METRIC_8526" hidden="1">"c8526"</definedName>
    <definedName name="IQ_ECO_METRIC_8527" hidden="1">"c8527"</definedName>
    <definedName name="IQ_ECO_METRIC_8528" hidden="1">"c8528"</definedName>
    <definedName name="IQ_ECO_METRIC_8528_UNUSED_UNUSED_UNUSED" hidden="1">"c8528"</definedName>
    <definedName name="IQ_ECO_METRIC_8529" hidden="1">"c8529"</definedName>
    <definedName name="IQ_ECO_METRIC_8530" hidden="1">"c8530"</definedName>
    <definedName name="IQ_ECO_METRIC_8531" hidden="1">"c8531"</definedName>
    <definedName name="IQ_ECO_METRIC_8532" hidden="1">"c8532"</definedName>
    <definedName name="IQ_ECO_METRIC_8534" hidden="1">"c8534"</definedName>
    <definedName name="IQ_ECO_METRIC_8535" hidden="1">"c8535"</definedName>
    <definedName name="IQ_ECO_METRIC_8536" hidden="1">"c8536"</definedName>
    <definedName name="IQ_ECO_METRIC_8537" hidden="1">"c8537"</definedName>
    <definedName name="IQ_ECO_METRIC_8538" hidden="1">"c8538"</definedName>
    <definedName name="IQ_ECO_METRIC_8540" hidden="1">"c8540"</definedName>
    <definedName name="IQ_ECO_METRIC_8541" hidden="1">"c8541"</definedName>
    <definedName name="IQ_ECO_METRIC_8543" hidden="1">"c8543"</definedName>
    <definedName name="IQ_ECO_METRIC_8544" hidden="1">"c8544"</definedName>
    <definedName name="IQ_ECO_METRIC_8545" hidden="1">"c8545"</definedName>
    <definedName name="IQ_ECO_METRIC_8546" hidden="1">"c8546"</definedName>
    <definedName name="IQ_ECO_METRIC_8547" hidden="1">"c8547"</definedName>
    <definedName name="IQ_ECO_METRIC_8548" hidden="1">"c8548"</definedName>
    <definedName name="IQ_ECO_METRIC_8549" hidden="1">"c8549"</definedName>
    <definedName name="IQ_ECO_METRIC_8550" hidden="1">"c8550"</definedName>
    <definedName name="IQ_ECO_METRIC_8555" hidden="1">"c8555"</definedName>
    <definedName name="IQ_ECO_METRIC_8556" hidden="1">"c8556"</definedName>
    <definedName name="IQ_ECO_METRIC_8557" hidden="1">"c8557"</definedName>
    <definedName name="IQ_ECO_METRIC_8558" hidden="1">"c8558"</definedName>
    <definedName name="IQ_ECO_METRIC_8559" hidden="1">"c8559"</definedName>
    <definedName name="IQ_ECO_METRIC_8560" hidden="1">"c8560"</definedName>
    <definedName name="IQ_ECO_METRIC_8561" hidden="1">"c8561"</definedName>
    <definedName name="IQ_ECO_METRIC_8565" hidden="1">"c8565"</definedName>
    <definedName name="IQ_ECO_METRIC_8567" hidden="1">"c8567"</definedName>
    <definedName name="IQ_ECO_METRIC_8568" hidden="1">"c8568"</definedName>
    <definedName name="IQ_ECO_METRIC_8569" hidden="1">"c8569"</definedName>
    <definedName name="IQ_EFFECT_SPECIAL_CHARGE">"c1595"</definedName>
    <definedName name="IQ_EFFECT_TAX_RATE">"c1899"</definedName>
    <definedName name="IQ_EFFICIENCY_RATIO">"c391"</definedName>
    <definedName name="IQ_EFFICIENCY_RATIO_FDIC" hidden="1">"c6736"</definedName>
    <definedName name="IQ_EMPLOYEES">"c392"</definedName>
    <definedName name="IQ_ENTERPRISE_VALUE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ACT_OR_EST_REUT">"c5460"</definedName>
    <definedName name="IQ_EPS_EST">"c399"</definedName>
    <definedName name="IQ_EPS_EST_1" hidden="1">"c189"</definedName>
    <definedName name="IQ_EPS_EST_BOTTOM_UP">"c5489"</definedName>
    <definedName name="IQ_EPS_EST_BOTTOM_UP_REUT">"c5497"</definedName>
    <definedName name="IQ_EPS_EST_DOWN_2MONTH_REUT" hidden="1">"c16897"</definedName>
    <definedName name="IQ_EPS_EST_DOWN_3MONTH_REUT" hidden="1">"c16901"</definedName>
    <definedName name="IQ_EPS_EST_DOWN_MONTH_REUT" hidden="1">"c16893"</definedName>
    <definedName name="IQ_EPS_EST_NUM_ANALYSTS_2MONTH_REUT" hidden="1">"c16895"</definedName>
    <definedName name="IQ_EPS_EST_NUM_ANALYSTS_3MONTH_REUT" hidden="1">"c16899"</definedName>
    <definedName name="IQ_EPS_EST_NUM_ANALYSTS_MONTH_REUT" hidden="1">"c16891"</definedName>
    <definedName name="IQ_EPS_EST_REUT">"c5453"</definedName>
    <definedName name="IQ_EPS_EST_TOTAL_REVISED_2MONTH_REUT" hidden="1">"c16898"</definedName>
    <definedName name="IQ_EPS_EST_TOTAL_REVISED_3MONTH_REUT" hidden="1">"c16902"</definedName>
    <definedName name="IQ_EPS_EST_TOTAL_REVISED_MONTH_REUT" hidden="1">"c16894"</definedName>
    <definedName name="IQ_EPS_EST_UP_2MONTH_REUT" hidden="1">"c16896"</definedName>
    <definedName name="IQ_EPS_EST_UP_3MONTH_REUT" hidden="1">"c16900"</definedName>
    <definedName name="IQ_EPS_EST_UP_MONTH_REUT" hidden="1">"c16892"</definedName>
    <definedName name="IQ_EPS_EXCL_GUIDANCE">"c4368"</definedName>
    <definedName name="IQ_EPS_EXCL_HIGH_GUIDANCE">"c4369"</definedName>
    <definedName name="IQ_EPS_EXCL_LOW_GUIDANCE">"c4204"</definedName>
    <definedName name="IQ_EPS_GAAP_GUIDANCE">"c4370"</definedName>
    <definedName name="IQ_EPS_GAAP_HIGH_GUIDANCE">"c4371"</definedName>
    <definedName name="IQ_EPS_GAAP_LOW_GUIDANCE">"c4205"</definedName>
    <definedName name="IQ_EPS_GW_ACT_OR_EST">"c2223"</definedName>
    <definedName name="IQ_EPS_GW_ACT_OR_EST_REUT">"c5469"</definedName>
    <definedName name="IQ_EPS_GW_EST">"c1737"</definedName>
    <definedName name="IQ_EPS_GW_EST_BOTTOM_UP">"c5491"</definedName>
    <definedName name="IQ_EPS_GW_EST_BOTTOM_UP_REUT">"c5499"</definedName>
    <definedName name="IQ_EPS_GW_EST_DOWN_2MONTH_REUT" hidden="1">"c17029"</definedName>
    <definedName name="IQ_EPS_GW_EST_DOWN_3MONTH_REUT" hidden="1">"c17033"</definedName>
    <definedName name="IQ_EPS_GW_EST_DOWN_MONTH_REUT" hidden="1">"c17025"</definedName>
    <definedName name="IQ_EPS_GW_EST_NUM_ANALYSTS_2MONTH_REUT" hidden="1">"c17027"</definedName>
    <definedName name="IQ_EPS_GW_EST_NUM_ANALYSTS_3MONTH_REUT" hidden="1">"c17031"</definedName>
    <definedName name="IQ_EPS_GW_EST_NUM_ANALYSTS_MONTH_REUT" hidden="1">"c17023"</definedName>
    <definedName name="IQ_EPS_GW_EST_REUT">"c5389"</definedName>
    <definedName name="IQ_EPS_GW_EST_TOTAL_REVISED_2MONTH_REUT" hidden="1">"c17030"</definedName>
    <definedName name="IQ_EPS_GW_EST_TOTAL_REVISED_3MONTH_REUT" hidden="1">"c17034"</definedName>
    <definedName name="IQ_EPS_GW_EST_TOTAL_REVISED_MONTH_REUT" hidden="1">"c17026"</definedName>
    <definedName name="IQ_EPS_GW_EST_UP_2MONTH_REUT" hidden="1">"c17028"</definedName>
    <definedName name="IQ_EPS_GW_EST_UP_3MONTH_REUT" hidden="1">"c17032"</definedName>
    <definedName name="IQ_EPS_GW_EST_UP_MONTH_REUT" hidden="1">"c17024"</definedName>
    <definedName name="IQ_EPS_GW_GUIDANCE">"c4372"</definedName>
    <definedName name="IQ_EPS_GW_HIGH_EST">"c1739"</definedName>
    <definedName name="IQ_EPS_GW_HIGH_EST_REUT">"c5391"</definedName>
    <definedName name="IQ_EPS_GW_HIGH_GUIDANCE">"c4373"</definedName>
    <definedName name="IQ_EPS_GW_LOW_EST">"c1740"</definedName>
    <definedName name="IQ_EPS_GW_LOW_EST_REUT">"c5392"</definedName>
    <definedName name="IQ_EPS_GW_LOW_GUIDANCE">"c4206"</definedName>
    <definedName name="IQ_EPS_GW_MEDIAN_EST">"c1738"</definedName>
    <definedName name="IQ_EPS_GW_MEDIAN_EST_REUT">"c5390"</definedName>
    <definedName name="IQ_EPS_GW_NUM_EST">"c1741"</definedName>
    <definedName name="IQ_EPS_GW_NUM_EST_REUT">"c5393"</definedName>
    <definedName name="IQ_EPS_GW_STDDEV_EST">"c1742"</definedName>
    <definedName name="IQ_EPS_GW_STDDEV_EST_REUT">"c5394"</definedName>
    <definedName name="IQ_EPS_HIGH_EST">"c400"</definedName>
    <definedName name="IQ_EPS_HIGH_EST_REUT">"c5454"</definedName>
    <definedName name="IQ_EPS_LOW_EST">"c401"</definedName>
    <definedName name="IQ_EPS_LOW_EST_REUT">"c5455"</definedName>
    <definedName name="IQ_EPS_MEDIAN_EST">"c1661"</definedName>
    <definedName name="IQ_EPS_MEDIAN_EST_REUT">"c5456"</definedName>
    <definedName name="IQ_EPS_NO_EST" hidden="1">"c271"</definedName>
    <definedName name="IQ_EPS_NORM">"c1902"</definedName>
    <definedName name="IQ_EPS_NORM_EST">"c2226"</definedName>
    <definedName name="IQ_EPS_NORM_EST_BOTTOM_UP">"c5490"</definedName>
    <definedName name="IQ_EPS_NORM_EST_BOTTOM_UP_REUT">"c5498"</definedName>
    <definedName name="IQ_EPS_NORM_EST_DOWN_2MONTH_REUT" hidden="1">"c17137"</definedName>
    <definedName name="IQ_EPS_NORM_EST_DOWN_3MONTH_REUT" hidden="1">"c17141"</definedName>
    <definedName name="IQ_EPS_NORM_EST_DOWN_MONTH_REUT" hidden="1">"c17133"</definedName>
    <definedName name="IQ_EPS_NORM_EST_NUM_ANALYSTS_2MONTH_REUT" hidden="1">"c17135"</definedName>
    <definedName name="IQ_EPS_NORM_EST_NUM_ANALYSTS_3MONTH_REUT" hidden="1">"c17139"</definedName>
    <definedName name="IQ_EPS_NORM_EST_NUM_ANALYSTS_MONTH_REUT" hidden="1">"c17131"</definedName>
    <definedName name="IQ_EPS_NORM_EST_REUT">"c5326"</definedName>
    <definedName name="IQ_EPS_NORM_EST_TOTAL_REVISED_2MONTH_REUT" hidden="1">"c17138"</definedName>
    <definedName name="IQ_EPS_NORM_EST_TOTAL_REVISED_3MONTH_REUT" hidden="1">"c17142"</definedName>
    <definedName name="IQ_EPS_NORM_EST_TOTAL_REVISED_MONTH_REUT" hidden="1">"c17134"</definedName>
    <definedName name="IQ_EPS_NORM_EST_UP_2MONTH_REUT" hidden="1">"c17136"</definedName>
    <definedName name="IQ_EPS_NORM_EST_UP_3MONTH_REUT" hidden="1">"c17140"</definedName>
    <definedName name="IQ_EPS_NORM_EST_UP_MONTH_REUT" hidden="1">"c17132"</definedName>
    <definedName name="IQ_EPS_NORM_HIGH_EST">"c2228"</definedName>
    <definedName name="IQ_EPS_NORM_HIGH_EST_REUT">"c5328"</definedName>
    <definedName name="IQ_EPS_NORM_LOW_EST">"c2229"</definedName>
    <definedName name="IQ_EPS_NORM_LOW_EST_REUT">"c5329"</definedName>
    <definedName name="IQ_EPS_NORM_MEDIAN_EST">"c2227"</definedName>
    <definedName name="IQ_EPS_NORM_MEDIAN_EST_REUT">"c5327"</definedName>
    <definedName name="IQ_EPS_NORM_NUM_EST">"c2230"</definedName>
    <definedName name="IQ_EPS_NORM_NUM_EST_REUT">"c5330"</definedName>
    <definedName name="IQ_EPS_NORM_STDDEV_EST">"c2231"</definedName>
    <definedName name="IQ_EPS_NORM_STDDEV_EST_REUT">"c5331"</definedName>
    <definedName name="IQ_EPS_NUM_EST">"c402"</definedName>
    <definedName name="IQ_EPS_NUM_EST_REUT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>"c2224"</definedName>
    <definedName name="IQ_EPS_REPORT_ACT_OR_EST_REUT">"c5470"</definedName>
    <definedName name="IQ_EPS_REPORTED_EST">"c1744"</definedName>
    <definedName name="IQ_EPS_REPORTED_EST_BOTTOM_UP">"c5492"</definedName>
    <definedName name="IQ_EPS_REPORTED_EST_BOTTOM_UP_REUT">"c5500"</definedName>
    <definedName name="IQ_EPS_REPORTED_EST_DOWN_2MONTH_REUT" hidden="1">"c17041"</definedName>
    <definedName name="IQ_EPS_REPORTED_EST_DOWN_3MONTH_REUT" hidden="1">"c17045"</definedName>
    <definedName name="IQ_EPS_REPORTED_EST_DOWN_MONTH_REUT" hidden="1">"c17037"</definedName>
    <definedName name="IQ_EPS_REPORTED_EST_NUM_ANALYSTS_2MONTH_REUT" hidden="1">"c17039"</definedName>
    <definedName name="IQ_EPS_REPORTED_EST_NUM_ANALYSTS_3MONTH_REUT" hidden="1">"c17043"</definedName>
    <definedName name="IQ_EPS_REPORTED_EST_NUM_ANALYSTS_MONTH_REUT" hidden="1">"c17035"</definedName>
    <definedName name="IQ_EPS_REPORTED_EST_REUT">"c5396"</definedName>
    <definedName name="IQ_EPS_REPORTED_EST_TOTAL_REVISED_2MONTH_REUT" hidden="1">"c17042"</definedName>
    <definedName name="IQ_EPS_REPORTED_EST_TOTAL_REVISED_3MONTH_REUT" hidden="1">"c17046"</definedName>
    <definedName name="IQ_EPS_REPORTED_EST_TOTAL_REVISED_MONTH_REUT" hidden="1">"c17038"</definedName>
    <definedName name="IQ_EPS_REPORTED_EST_UP_2MONTH_REUT" hidden="1">"c17040"</definedName>
    <definedName name="IQ_EPS_REPORTED_EST_UP_3MONTH_REUT" hidden="1">"c17044"</definedName>
    <definedName name="IQ_EPS_REPORTED_EST_UP_MONTH_REUT" hidden="1">"c17036"</definedName>
    <definedName name="IQ_EPS_REPORTED_HIGH_EST">"c1746"</definedName>
    <definedName name="IQ_EPS_REPORTED_HIGH_EST_REUT">"c5398"</definedName>
    <definedName name="IQ_EPS_REPORTED_LOW_EST">"c1747"</definedName>
    <definedName name="IQ_EPS_REPORTED_LOW_EST_REUT">"c5399"</definedName>
    <definedName name="IQ_EPS_REPORTED_MEDIAN_EST">"c1745"</definedName>
    <definedName name="IQ_EPS_REPORTED_MEDIAN_EST_REUT">"c5397"</definedName>
    <definedName name="IQ_EPS_REPORTED_NUM_EST">"c1748"</definedName>
    <definedName name="IQ_EPS_REPORTED_NUM_EST_REUT">"c5400"</definedName>
    <definedName name="IQ_EPS_REPORTED_STDDEV_EST">"c1749"</definedName>
    <definedName name="IQ_EPS_REPORTED_STDDEV_EST_REUT">"c5401"</definedName>
    <definedName name="IQ_EPS_SBC_ACT_OR_EST">"c4376"</definedName>
    <definedName name="IQ_EPS_SBC_EST">"c4375"</definedName>
    <definedName name="IQ_EPS_SBC_GUIDANCE">"c4377"</definedName>
    <definedName name="IQ_EPS_SBC_GW_ACT_OR_EST">"c4380"</definedName>
    <definedName name="IQ_EPS_SBC_GW_EST">"c4379"</definedName>
    <definedName name="IQ_EPS_SBC_GW_GUIDANCE">"c4381"</definedName>
    <definedName name="IQ_EPS_SBC_GW_HIGH_EST">"c4382"</definedName>
    <definedName name="IQ_EPS_SBC_GW_HIGH_GUIDANCE">"c4189"</definedName>
    <definedName name="IQ_EPS_SBC_GW_LOW_EST">"c4383"</definedName>
    <definedName name="IQ_EPS_SBC_GW_LOW_GUIDANCE">"c4229"</definedName>
    <definedName name="IQ_EPS_SBC_GW_MEDIAN_EST">"c4384"</definedName>
    <definedName name="IQ_EPS_SBC_GW_NUM_EST">"c4385"</definedName>
    <definedName name="IQ_EPS_SBC_GW_STDDEV_EST">"c4386"</definedName>
    <definedName name="IQ_EPS_SBC_HIGH_EST">"c4388"</definedName>
    <definedName name="IQ_EPS_SBC_HIGH_GUIDANCE">"c4188"</definedName>
    <definedName name="IQ_EPS_SBC_LOW_EST">"c4389"</definedName>
    <definedName name="IQ_EPS_SBC_LOW_GUIDANCE">"c4228"</definedName>
    <definedName name="IQ_EPS_SBC_MEDIAN_EST">"c4390"</definedName>
    <definedName name="IQ_EPS_SBC_NUM_EST">"c4391"</definedName>
    <definedName name="IQ_EPS_SBC_STDDEV_EST">"c4392"</definedName>
    <definedName name="IQ_EPS_STDDEV_EST">"c403"</definedName>
    <definedName name="IQ_EPS_STDDEV_EST_REUT">"c5452"</definedName>
    <definedName name="IQ_EQUITY_AFFIL">"c1451"</definedName>
    <definedName name="IQ_EQUITY_CAPITAL_ASSETS_FDIC" hidden="1">"c6744"</definedName>
    <definedName name="IQ_EQUITY_FDIC" hidden="1">"c6353"</definedName>
    <definedName name="IQ_EQUITY_METHOD">"c404"</definedName>
    <definedName name="IQ_EQUITY_SECURITIES_FDIC" hidden="1">"c6304"</definedName>
    <definedName name="IQ_EQUITY_SECURITY_EXPOSURES_FDIC" hidden="1">"c6664"</definedName>
    <definedName name="IQ_EQV_OVER_BV">"c1596"</definedName>
    <definedName name="IQ_EQV_OVER_LTM_PRETAX_INC">"c1390"</definedName>
    <definedName name="IQ_ESOP_DEBT">"c1597"</definedName>
    <definedName name="IQ_EST_ACT_BV_REUT">"c5409"</definedName>
    <definedName name="IQ_EST_ACT_BV_SHARE">"c3549"</definedName>
    <definedName name="IQ_EST_ACT_BV_SHARE_REUT">"c5445"</definedName>
    <definedName name="IQ_EST_ACT_BV_THOM" hidden="1">"c5153"</definedName>
    <definedName name="IQ_EST_ACT_CAPEX">"c3546"</definedName>
    <definedName name="IQ_EST_ACT_CAPEX_REUT">"c3975"</definedName>
    <definedName name="IQ_EST_ACT_CASH_FLOW">"c4394"</definedName>
    <definedName name="IQ_EST_ACT_CASH_OPER">"c4395"</definedName>
    <definedName name="IQ_EST_ACT_CFPS">"c1673"</definedName>
    <definedName name="IQ_EST_ACT_CFPS_REUT">"c3850"</definedName>
    <definedName name="IQ_EST_ACT_DISTRIBUTABLE_CASH">"c4396"</definedName>
    <definedName name="IQ_EST_ACT_DISTRIBUTABLE_CASH_SHARE">"c4397"</definedName>
    <definedName name="IQ_EST_ACT_DPS">"c1680"</definedName>
    <definedName name="IQ_EST_ACT_DPS_REUT">"c3857"</definedName>
    <definedName name="IQ_EST_ACT_EBIT">"c1687"</definedName>
    <definedName name="IQ_EST_ACT_EBIT_GW">"c4398"</definedName>
    <definedName name="IQ_EST_ACT_EBIT_REUT">"c5339"</definedName>
    <definedName name="IQ_EST_ACT_EBIT_SBC">"c4399"</definedName>
    <definedName name="IQ_EST_ACT_EBIT_SBC_GW">"c4400"</definedName>
    <definedName name="IQ_EST_ACT_EBITDA">"c1664"</definedName>
    <definedName name="IQ_EST_ACT_EBITDA_REUT">"c3836"</definedName>
    <definedName name="IQ_EST_ACT_EBITDA_SBC">"c4401"</definedName>
    <definedName name="IQ_EST_ACT_EBT_SBC">"c4402"</definedName>
    <definedName name="IQ_EST_ACT_EBT_SBC_GW">"c4403"</definedName>
    <definedName name="IQ_EST_ACT_EPS">"c1648"</definedName>
    <definedName name="IQ_EST_ACT_EPS_GW">"c1743"</definedName>
    <definedName name="IQ_EST_ACT_EPS_GW_REUT">"c5395"</definedName>
    <definedName name="IQ_EST_ACT_EPS_NORM">"c2232"</definedName>
    <definedName name="IQ_EST_ACT_EPS_NORM_REUT">"c5332"</definedName>
    <definedName name="IQ_EST_ACT_EPS_PRIMARY" hidden="1">"c2232"</definedName>
    <definedName name="IQ_EST_ACT_EPS_REPORTED">"c1750"</definedName>
    <definedName name="IQ_EST_ACT_EPS_REPORTED_REUT">"c5402"</definedName>
    <definedName name="IQ_EST_ACT_EPS_REUT">"c5457"</definedName>
    <definedName name="IQ_EST_ACT_EPS_SBC">"c4404"</definedName>
    <definedName name="IQ_EST_ACT_EPS_SBC_GW">"c4405"</definedName>
    <definedName name="IQ_EST_ACT_FFO">"c1666"</definedName>
    <definedName name="IQ_EST_ACT_FFO_ADJ">"c4406"</definedName>
    <definedName name="IQ_EST_ACT_FFO_REUT">"c3843"</definedName>
    <definedName name="IQ_EST_ACT_FFO_SHARE">"c4407"</definedName>
    <definedName name="IQ_EST_ACT_FFO_SHARE_REUT" hidden="1">"c3843"</definedName>
    <definedName name="IQ_EST_ACT_FFO_SHARE_SHARE_REUT" hidden="1">"c3843"</definedName>
    <definedName name="IQ_EST_ACT_FFO_SHARE_SHARE_THOM">"c4005"</definedName>
    <definedName name="IQ_EST_ACT_FFO_THOM" hidden="1">"c4005"</definedName>
    <definedName name="IQ_EST_ACT_GROSS_MARGIN">"c5553"</definedName>
    <definedName name="IQ_EST_ACT_MAINT_CAPEX">"c4408"</definedName>
    <definedName name="IQ_EST_ACT_NAV">"c1757"</definedName>
    <definedName name="IQ_EST_ACT_NAV_SHARE_REUT" hidden="1">"c5616"</definedName>
    <definedName name="IQ_EST_ACT_NET_DEBT">"c3545"</definedName>
    <definedName name="IQ_EST_ACT_NET_DEBT_REUT">"c5446"</definedName>
    <definedName name="IQ_EST_ACT_NI">"c1722"</definedName>
    <definedName name="IQ_EST_ACT_NI_GW">"c1729"</definedName>
    <definedName name="IQ_EST_ACT_NI_GW_REUT">"c5381"</definedName>
    <definedName name="IQ_EST_ACT_NI_GW_THOM" hidden="1">"c5139"</definedName>
    <definedName name="IQ_EST_ACT_NI_REPORTED">"c1736"</definedName>
    <definedName name="IQ_EST_ACT_NI_REPORTED_REUT">"c5388"</definedName>
    <definedName name="IQ_EST_ACT_NI_REUT">"c5374"</definedName>
    <definedName name="IQ_EST_ACT_NI_SBC">"c4409"</definedName>
    <definedName name="IQ_EST_ACT_NI_SBC_GW">"c4410"</definedName>
    <definedName name="IQ_EST_ACT_OPER_INC">"c1694"</definedName>
    <definedName name="IQ_EST_ACT_OPER_INC_REUT">"c5346"</definedName>
    <definedName name="IQ_EST_ACT_PRETAX_GW_INC">"c1708"</definedName>
    <definedName name="IQ_EST_ACT_PRETAX_GW_INC_REUT">"c5360"</definedName>
    <definedName name="IQ_EST_ACT_PRETAX_INC">"c1701"</definedName>
    <definedName name="IQ_EST_ACT_PRETAX_INC_REUT">"c5353"</definedName>
    <definedName name="IQ_EST_ACT_PRETAX_REPORT_INC">"c1715"</definedName>
    <definedName name="IQ_EST_ACT_PRETAX_REPORT_INC_REUT">"c5367"</definedName>
    <definedName name="IQ_EST_ACT_RECURRING_PROFIT">"c4411"</definedName>
    <definedName name="IQ_EST_ACT_RECURRING_PROFIT_SHARE">"c4412"</definedName>
    <definedName name="IQ_EST_ACT_RETURN_ASSETS">"c3547"</definedName>
    <definedName name="IQ_EST_ACT_RETURN_ASSETS_REUT">"c3996"</definedName>
    <definedName name="IQ_EST_ACT_RETURN_EQUITY">"c3548"</definedName>
    <definedName name="IQ_EST_ACT_RETURN_EQUITY_REUT">"c3989"</definedName>
    <definedName name="IQ_EST_ACT_REV">"c2113"</definedName>
    <definedName name="IQ_EST_ACT_REV_REUT">"c3835"</definedName>
    <definedName name="IQ_EST_BV_DIFF_CIQ" hidden="1">"c4765"</definedName>
    <definedName name="IQ_EST_BV_DIFF_REUT">"c5433"</definedName>
    <definedName name="IQ_EST_BV_DIFF_THOM" hidden="1">"c5204"</definedName>
    <definedName name="IQ_EST_BV_SHARE_DIFF">"c4147"</definedName>
    <definedName name="IQ_EST_BV_SHARE_SURPRISE_PERCENT">"c4148"</definedName>
    <definedName name="IQ_EST_BV_SURPRISE_PERCENT_CIQ" hidden="1">"c4766"</definedName>
    <definedName name="IQ_EST_BV_SURPRISE_PERCENT_REUT">"c5434"</definedName>
    <definedName name="IQ_EST_BV_SURPRISE_PERCENT_THOM" hidden="1">"c5205"</definedName>
    <definedName name="IQ_EST_CAPEX_DIFF">"c4149"</definedName>
    <definedName name="IQ_EST_CAPEX_GROWTH_1YR">"c3588"</definedName>
    <definedName name="IQ_EST_CAPEX_GROWTH_1YR_REUT">"c5447"</definedName>
    <definedName name="IQ_EST_CAPEX_GROWTH_2YR">"c3589"</definedName>
    <definedName name="IQ_EST_CAPEX_GROWTH_2YR_REUT">"c5448"</definedName>
    <definedName name="IQ_EST_CAPEX_GROWTH_Q_1YR">"c3590"</definedName>
    <definedName name="IQ_EST_CAPEX_GROWTH_Q_1YR_REUT">"c5449"</definedName>
    <definedName name="IQ_EST_CAPEX_SEQ_GROWTH_Q">"c3591"</definedName>
    <definedName name="IQ_EST_CAPEX_SEQ_GROWTH_Q_REUT">"c5450"</definedName>
    <definedName name="IQ_EST_CAPEX_SURPRISE_PERCENT">"c4151"</definedName>
    <definedName name="IQ_EST_CASH_FLOW_DIFF">"c4152"</definedName>
    <definedName name="IQ_EST_CASH_FLOW_SURPRISE_PERCENT">"c4161"</definedName>
    <definedName name="IQ_EST_CASH_OPER_DIFF">"c4162"</definedName>
    <definedName name="IQ_EST_CASH_OPER_SURPRISE_PERCENT">"c4248"</definedName>
    <definedName name="IQ_EST_CFPS_DIFF">"c1871"</definedName>
    <definedName name="IQ_EST_CFPS_DIFF_REUT">"c3892"</definedName>
    <definedName name="IQ_EST_CFPS_GROWTH_1YR">"c1774"</definedName>
    <definedName name="IQ_EST_CFPS_GROWTH_1YR_REUT">"c3878"</definedName>
    <definedName name="IQ_EST_CFPS_GROWTH_2YR">"c1775"</definedName>
    <definedName name="IQ_EST_CFPS_GROWTH_2YR_REUT">"c3879"</definedName>
    <definedName name="IQ_EST_CFPS_GROWTH_Q_1YR">"c1776"</definedName>
    <definedName name="IQ_EST_CFPS_GROWTH_Q_1YR_REUT">"c3880"</definedName>
    <definedName name="IQ_EST_CFPS_SEQ_GROWTH_Q">"c1777"</definedName>
    <definedName name="IQ_EST_CFPS_SEQ_GROWTH_Q_REUT">"c3881"</definedName>
    <definedName name="IQ_EST_CFPS_SURPRISE_PERCENT">"c1872"</definedName>
    <definedName name="IQ_EST_CFPS_SURPRISE_PERCENT_REUT">"c3893"</definedName>
    <definedName name="IQ_EST_CURRENCY">"c2140"</definedName>
    <definedName name="IQ_EST_CURRENCY_REUT">"c5437"</definedName>
    <definedName name="IQ_EST_DATE">"c1634"</definedName>
    <definedName name="IQ_EST_DATE_REUT">"c5438"</definedName>
    <definedName name="IQ_EST_DISTRIBUTABLE_CASH_DIFF">"c4276"</definedName>
    <definedName name="IQ_EST_DISTRIBUTABLE_CASH_GROWTH_1YR">"c4413"</definedName>
    <definedName name="IQ_EST_DISTRIBUTABLE_CASH_GROWTH_2YR">"c4414"</definedName>
    <definedName name="IQ_EST_DISTRIBUTABLE_CASH_GROWTH_Q_1YR">"c4415"</definedName>
    <definedName name="IQ_EST_DISTRIBUTABLE_CASH_SEQ_GROWTH_Q">"c4416"</definedName>
    <definedName name="IQ_EST_DISTRIBUTABLE_CASH_SHARE_DIFF">"c4284"</definedName>
    <definedName name="IQ_EST_DISTRIBUTABLE_CASH_SHARE_GROWTH_1YR">"c4417"</definedName>
    <definedName name="IQ_EST_DISTRIBUTABLE_CASH_SHARE_GROWTH_2YR">"c4418"</definedName>
    <definedName name="IQ_EST_DISTRIBUTABLE_CASH_SHARE_GROWTH_Q_1YR">"c4419"</definedName>
    <definedName name="IQ_EST_DISTRIBUTABLE_CASH_SHARE_SEQ_GROWTH_Q">"c4420"</definedName>
    <definedName name="IQ_EST_DISTRIBUTABLE_CASH_SHARE_SURPRISE_PERCENT">"c4293"</definedName>
    <definedName name="IQ_EST_DISTRIBUTABLE_CASH_SURPRISE_PERCENT">"c4295"</definedName>
    <definedName name="IQ_EST_DPS_DIFF">"c1873"</definedName>
    <definedName name="IQ_EST_DPS_DIFF_REUT">"c3894"</definedName>
    <definedName name="IQ_EST_DPS_GROWTH_1YR">"c1778"</definedName>
    <definedName name="IQ_EST_DPS_GROWTH_1YR_REUT">"c3882"</definedName>
    <definedName name="IQ_EST_DPS_GROWTH_2YR">"c1779"</definedName>
    <definedName name="IQ_EST_DPS_GROWTH_2YR_REUT">"c3883"</definedName>
    <definedName name="IQ_EST_DPS_GROWTH_Q_1YR">"c1780"</definedName>
    <definedName name="IQ_EST_DPS_GROWTH_Q_1YR_REUT">"c3884"</definedName>
    <definedName name="IQ_EST_DPS_SEQ_GROWTH_Q">"c1781"</definedName>
    <definedName name="IQ_EST_DPS_SEQ_GROWTH_Q_REUT">"c3885"</definedName>
    <definedName name="IQ_EST_DPS_SURPRISE_PERCENT">"c1874"</definedName>
    <definedName name="IQ_EST_DPS_SURPRISE_PERCENT_REUT">"c3895"</definedName>
    <definedName name="IQ_EST_EBIT_DIFF">"c1875"</definedName>
    <definedName name="IQ_EST_EBIT_DIFF_REUT">"c5413"</definedName>
    <definedName name="IQ_EST_EBIT_GW_DIFF">"c4304"</definedName>
    <definedName name="IQ_EST_EBIT_GW_SURPRISE_PERCENT">"c4313"</definedName>
    <definedName name="IQ_EST_EBIT_SBC_DIFF">"c4314"</definedName>
    <definedName name="IQ_EST_EBIT_SBC_GW_DIFF">"c4318"</definedName>
    <definedName name="IQ_EST_EBIT_SBC_GW_SURPRISE_PERCENT">"c4327"</definedName>
    <definedName name="IQ_EST_EBIT_SBC_SURPRISE_PERCENT">"c4333"</definedName>
    <definedName name="IQ_EST_EBIT_SURPRISE_PERCENT">"c1876"</definedName>
    <definedName name="IQ_EST_EBIT_SURPRISE_PERCENT_REUT">"c5414"</definedName>
    <definedName name="IQ_EST_EBITDA_DIFF">"c1867"</definedName>
    <definedName name="IQ_EST_EBITDA_DIFF_REUT">"c3888"</definedName>
    <definedName name="IQ_EST_EBITDA_GROWTH_1YR">"c1766"</definedName>
    <definedName name="IQ_EST_EBITDA_GROWTH_1YR_REUT">"c3864"</definedName>
    <definedName name="IQ_EST_EBITDA_GROWTH_2YR">"c1767"</definedName>
    <definedName name="IQ_EST_EBITDA_GROWTH_2YR_REUT">"c3865"</definedName>
    <definedName name="IQ_EST_EBITDA_GROWTH_Q_1YR">"c1768"</definedName>
    <definedName name="IQ_EST_EBITDA_GROWTH_Q_1YR_REUT">"c3866"</definedName>
    <definedName name="IQ_EST_EBITDA_SBC_DIFF">"c4335"</definedName>
    <definedName name="IQ_EST_EBITDA_SBC_SURPRISE_PERCENT">"c4344"</definedName>
    <definedName name="IQ_EST_EBITDA_SEQ_GROWTH_Q">"c1769"</definedName>
    <definedName name="IQ_EST_EBITDA_SEQ_GROWTH_Q_REUT">"c3867"</definedName>
    <definedName name="IQ_EST_EBITDA_SURPRISE_PERCENT">"c1868"</definedName>
    <definedName name="IQ_EST_EBITDA_SURPRISE_PERCENT_REUT">"c3889"</definedName>
    <definedName name="IQ_EST_EBT_SBC_DIFF">"c4348"</definedName>
    <definedName name="IQ_EST_EBT_SBC_GW_DIFF">"c4352"</definedName>
    <definedName name="IQ_EST_EBT_SBC_GW_SURPRISE_PERCENT">"c4361"</definedName>
    <definedName name="IQ_EST_EBT_SBC_SURPRISE_PERCENT">"c4367"</definedName>
    <definedName name="IQ_EST_EPS_DIFF">"c1864"</definedName>
    <definedName name="IQ_EST_EPS_DIFF_REUT">"c5458"</definedName>
    <definedName name="IQ_EST_EPS_GROWTH_1YR">"c1636"</definedName>
    <definedName name="IQ_EST_EPS_GROWTH_1YR_REUT">"c3646"</definedName>
    <definedName name="IQ_EST_EPS_GROWTH_2YR">"c1637"</definedName>
    <definedName name="IQ_EST_EPS_GROWTH_2YR_REUT">"c3858"</definedName>
    <definedName name="IQ_EST_EPS_GROWTH_5YR">"c1655"</definedName>
    <definedName name="IQ_EST_EPS_GROWTH_5YR_BOTTOM_UP">"c5487"</definedName>
    <definedName name="IQ_EST_EPS_GROWTH_5YR_BOTTOM_UP_REUT">"c5495"</definedName>
    <definedName name="IQ_EST_EPS_GROWTH_5YR_HIGH">"c1657"</definedName>
    <definedName name="IQ_EST_EPS_GROWTH_5YR_HIGH_REUT">"c5322"</definedName>
    <definedName name="IQ_EST_EPS_GROWTH_5YR_LOW">"c1658"</definedName>
    <definedName name="IQ_EST_EPS_GROWTH_5YR_LOW_REUT">"c5323"</definedName>
    <definedName name="IQ_EST_EPS_GROWTH_5YR_MEDIAN">"c1656"</definedName>
    <definedName name="IQ_EST_EPS_GROWTH_5YR_MEDIAN_REUT">"c5321"</definedName>
    <definedName name="IQ_EST_EPS_GROWTH_5YR_NUM">"c1659"</definedName>
    <definedName name="IQ_EST_EPS_GROWTH_5YR_NUM_REUT">"c5324"</definedName>
    <definedName name="IQ_EST_EPS_GROWTH_5YR_REUT">"c3633"</definedName>
    <definedName name="IQ_EST_EPS_GROWTH_5YR_STDDEV">"c1660"</definedName>
    <definedName name="IQ_EST_EPS_GROWTH_5YR_STDDEV_REUT">"c5325"</definedName>
    <definedName name="IQ_EST_EPS_GROWTH_Q_1YR">"c1641"</definedName>
    <definedName name="IQ_EST_EPS_GROWTH_Q_1YR_REUT">"c5410"</definedName>
    <definedName name="IQ_EST_EPS_GW_DIFF">"c1891"</definedName>
    <definedName name="IQ_EST_EPS_GW_DIFF_REUT">"c5429"</definedName>
    <definedName name="IQ_EST_EPS_GW_SURPRISE_PERCENT">"c1892"</definedName>
    <definedName name="IQ_EST_EPS_GW_SURPRISE_PERCENT_REUT">"c5430"</definedName>
    <definedName name="IQ_EST_EPS_NORM_DIFF">"c2247"</definedName>
    <definedName name="IQ_EST_EPS_NORM_DIFF_REUT">"c5411"</definedName>
    <definedName name="IQ_EST_EPS_NORM_SURPRISE_PERCENT">"c2248"</definedName>
    <definedName name="IQ_EST_EPS_NORM_SURPRISE_PERCENT_REUT">"c5412"</definedName>
    <definedName name="IQ_EST_EPS_REPORT_DIFF">"c1893"</definedName>
    <definedName name="IQ_EST_EPS_REPORT_DIFF_REUT">"c5431"</definedName>
    <definedName name="IQ_EST_EPS_REPORT_SURPRISE_PERCENT">"c1894"</definedName>
    <definedName name="IQ_EST_EPS_REPORT_SURPRISE_PERCENT_REUT">"c5432"</definedName>
    <definedName name="IQ_EST_EPS_SBC_DIFF">"c4374"</definedName>
    <definedName name="IQ_EST_EPS_SBC_GW_DIFF">"c4378"</definedName>
    <definedName name="IQ_EST_EPS_SBC_GW_SURPRISE_PERCENT">"c4387"</definedName>
    <definedName name="IQ_EST_EPS_SBC_SURPRISE_PERCENT">"c4393"</definedName>
    <definedName name="IQ_EST_EPS_SEQ_GROWTH_Q">"c1764"</definedName>
    <definedName name="IQ_EST_EPS_SEQ_GROWTH_Q_REUT">"c3859"</definedName>
    <definedName name="IQ_EST_EPS_SURPRISE" hidden="1">"c1635"</definedName>
    <definedName name="IQ_EST_EPS_SURPRISE_PERCENT">"c1635"</definedName>
    <definedName name="IQ_EST_EPS_SURPRISE_PERCENT_REUT">"c5459"</definedName>
    <definedName name="IQ_EST_FFO_ADJ_DIFF">"c4433"</definedName>
    <definedName name="IQ_EST_FFO_ADJ_GROWTH_1YR">"c4421"</definedName>
    <definedName name="IQ_EST_FFO_ADJ_GROWTH_2YR">"c4422"</definedName>
    <definedName name="IQ_EST_FFO_ADJ_GROWTH_Q_1YR">"c4423"</definedName>
    <definedName name="IQ_EST_FFO_ADJ_SEQ_GROWTH_Q">"c4424"</definedName>
    <definedName name="IQ_EST_FFO_ADJ_SURPRISE_PERCENT">"c4442"</definedName>
    <definedName name="IQ_EST_FFO_DIFF">"c1869"</definedName>
    <definedName name="IQ_EST_FFO_DIFF_REUT">"c3890"</definedName>
    <definedName name="IQ_EST_FFO_DIFF_THOM" hidden="1">"c5186"</definedName>
    <definedName name="IQ_EST_FFO_GROWTH_1YR">"c1770"</definedName>
    <definedName name="IQ_EST_FFO_GROWTH_1YR_REUT">"c3874"</definedName>
    <definedName name="IQ_EST_FFO_GROWTH_2YR">"c1771"</definedName>
    <definedName name="IQ_EST_FFO_GROWTH_2YR_REUT">"c3875"</definedName>
    <definedName name="IQ_EST_FFO_GROWTH_Q_1YR">"c1772"</definedName>
    <definedName name="IQ_EST_FFO_GROWTH_Q_1YR_REUT">"c3876"</definedName>
    <definedName name="IQ_EST_FFO_SEQ_GROWTH_Q">"c1773"</definedName>
    <definedName name="IQ_EST_FFO_SEQ_GROWTH_Q_REUT">"c3877"</definedName>
    <definedName name="IQ_EST_FFO_SHARE_DIFF">"c4444"</definedName>
    <definedName name="IQ_EST_FFO_SHARE_DIFF_REUT" hidden="1">"c3890"</definedName>
    <definedName name="IQ_EST_FFO_SHARE_GROWTH_1YR">"c4425"</definedName>
    <definedName name="IQ_EST_FFO_SHARE_GROWTH_2YR">"c4426"</definedName>
    <definedName name="IQ_EST_FFO_SHARE_GROWTH_Q_1YR">"c4427"</definedName>
    <definedName name="IQ_EST_FFO_SHARE_SEQ_GROWTH_Q">"c4428"</definedName>
    <definedName name="IQ_EST_FFO_SHARE_SHARE_DIFF_REUT" hidden="1">"c3890"</definedName>
    <definedName name="IQ_EST_FFO_SHARE_SHARE_DIFF_THOM">"c5186"</definedName>
    <definedName name="IQ_EST_FFO_SHARE_SHARE_SURPRISE_PERCENT_REUT" hidden="1">"c3891"</definedName>
    <definedName name="IQ_EST_FFO_SHARE_SHARE_SURPRISE_PERCENT_THOM">"c5187"</definedName>
    <definedName name="IQ_EST_FFO_SHARE_SURPRISE_PERCENT">"c4453"</definedName>
    <definedName name="IQ_EST_FFO_SHARE_SURPRISE_PERCENT_REUT" hidden="1">"c3891"</definedName>
    <definedName name="IQ_EST_FFO_SURPRISE_PERCENT">"c1870"</definedName>
    <definedName name="IQ_EST_FFO_SURPRISE_PERCENT_REUT">"c3891"</definedName>
    <definedName name="IQ_EST_FFO_SURPRISE_PERCENT_THOM" hidden="1">"c5187"</definedName>
    <definedName name="IQ_EST_FOOTNOTE">"c4540"</definedName>
    <definedName name="IQ_EST_FOOTNOTE_REUT">"c5478"</definedName>
    <definedName name="IQ_EST_MAINT_CAPEX_DIFF">"c4456"</definedName>
    <definedName name="IQ_EST_MAINT_CAPEX_GROWTH_1YR">"c4429"</definedName>
    <definedName name="IQ_EST_MAINT_CAPEX_GROWTH_2YR">"c4430"</definedName>
    <definedName name="IQ_EST_MAINT_CAPEX_GROWTH_Q_1YR">"c4431"</definedName>
    <definedName name="IQ_EST_MAINT_CAPEX_SEQ_GROWTH_Q">"c4432"</definedName>
    <definedName name="IQ_EST_MAINT_CAPEX_SURPRISE_PERCENT">"c4465"</definedName>
    <definedName name="IQ_EST_NAV_DIFF">"c1895"</definedName>
    <definedName name="IQ_EST_NAV_SURPRISE_PERCENT">"c1896"</definedName>
    <definedName name="IQ_EST_NET_DEBT_DIFF">"c4466"</definedName>
    <definedName name="IQ_EST_NET_DEBT_SURPRISE_PERCENT">"c4468"</definedName>
    <definedName name="IQ_EST_NI_DIFF">"c1885"</definedName>
    <definedName name="IQ_EST_NI_DIFF_REUT">"c5423"</definedName>
    <definedName name="IQ_EST_NI_GW_DIFF">"c1887"</definedName>
    <definedName name="IQ_EST_NI_GW_DIFF_REUT">"c5425"</definedName>
    <definedName name="IQ_EST_NI_GW_DIFF_THOM" hidden="1">"c5200"</definedName>
    <definedName name="IQ_EST_NI_GW_SURPRISE_PERCENT">"c1888"</definedName>
    <definedName name="IQ_EST_NI_GW_SURPRISE_PERCENT_REUT">"c5426"</definedName>
    <definedName name="IQ_EST_NI_GW_SURPRISE_PERCENT_THOM" hidden="1">"c5201"</definedName>
    <definedName name="IQ_EST_NI_REPORT_DIFF">"c1889"</definedName>
    <definedName name="IQ_EST_NI_REPORT_DIFF_REUT">"c5427"</definedName>
    <definedName name="IQ_EST_NI_REPORT_SURPRISE_PERCENT">"c1890"</definedName>
    <definedName name="IQ_EST_NI_REPORT_SURPRISE_PERCENT_REUT">"c5428"</definedName>
    <definedName name="IQ_EST_NI_SBC_DIFF">"c4472"</definedName>
    <definedName name="IQ_EST_NI_SBC_GW_DIFF">"c4476"</definedName>
    <definedName name="IQ_EST_NI_SBC_GW_SURPRISE_PERCENT">"c4485"</definedName>
    <definedName name="IQ_EST_NI_SBC_SURPRISE_PERCENT">"c4491"</definedName>
    <definedName name="IQ_EST_NI_SURPRISE_PERCENT">"c1886"</definedName>
    <definedName name="IQ_EST_NI_SURPRISE_PERCENT_REUT">"c5424"</definedName>
    <definedName name="IQ_EST_NUM_BUY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_REUT" hidden="1">"c3870"</definedName>
    <definedName name="IQ_EST_NUM_HIGHEST_REC_REUT" hidden="1">"c3869"</definedName>
    <definedName name="IQ_EST_NUM_HOLD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_REUT" hidden="1">"c3872"</definedName>
    <definedName name="IQ_EST_NUM_LOWEST_REC_REUT" hidden="1">"c3873"</definedName>
    <definedName name="IQ_EST_NUM_NEUTRAL_REC_REUT" hidden="1">"c3871"</definedName>
    <definedName name="IQ_EST_NUM_NO_OPINION">"c1758"</definedName>
    <definedName name="IQ_EST_NUM_NO_OPINION_REUT">"c3868"</definedName>
    <definedName name="IQ_EST_NUM_OUTPERFORM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">"c1877"</definedName>
    <definedName name="IQ_EST_OPER_INC_DIFF_REUT">"c5415"</definedName>
    <definedName name="IQ_EST_OPER_INC_SURPRISE_PERCENT">"c1878"</definedName>
    <definedName name="IQ_EST_OPER_INC_SURPRISE_PERCENT_REUT">"c5416"</definedName>
    <definedName name="IQ_EST_PRE_TAX_DIFF">"c1879"</definedName>
    <definedName name="IQ_EST_PRE_TAX_DIFF_REUT">"c5417"</definedName>
    <definedName name="IQ_EST_PRE_TAX_GW_DIFF">"c1881"</definedName>
    <definedName name="IQ_EST_PRE_TAX_GW_DIFF_REUT">"c5419"</definedName>
    <definedName name="IQ_EST_PRE_TAX_GW_SURPRISE_PERCENT">"c1882"</definedName>
    <definedName name="IQ_EST_PRE_TAX_GW_SURPRISE_PERCENT_REUT">"c5420"</definedName>
    <definedName name="IQ_EST_PRE_TAX_REPORT_DIFF">"c1883"</definedName>
    <definedName name="IQ_EST_PRE_TAX_REPORT_DIFF_REUT">"c5421"</definedName>
    <definedName name="IQ_EST_PRE_TAX_REPORT_SURPRISE_PERCENT">"c1884"</definedName>
    <definedName name="IQ_EST_PRE_TAX_REPORT_SURPRISE_PERCENT_REUT">"c5422"</definedName>
    <definedName name="IQ_EST_PRE_TAX_SURPRISE_PERCENT">"c1880"</definedName>
    <definedName name="IQ_EST_PRE_TAX_SURPRISE_PERCENT_REUT">"c5418"</definedName>
    <definedName name="IQ_EST_RECURRING_PROFIT_SHARE_DIFF">"c4505"</definedName>
    <definedName name="IQ_EST_RECURRING_PROFIT_SHARE_SURPRISE_PERCENT">"c4515"</definedName>
    <definedName name="IQ_EST_REUT_ACT_CAPEX" hidden="1">"c3975"</definedName>
    <definedName name="IQ_EST_REV_DIFF">"c1865"</definedName>
    <definedName name="IQ_EST_REV_DIFF_REUT">"c3886"</definedName>
    <definedName name="IQ_EST_REV_GROWTH_1YR">"c1638"</definedName>
    <definedName name="IQ_EST_REV_GROWTH_1YR_REUT">"c3860"</definedName>
    <definedName name="IQ_EST_REV_GROWTH_2YR">"c1639"</definedName>
    <definedName name="IQ_EST_REV_GROWTH_2YR_REUT">"c3861"</definedName>
    <definedName name="IQ_EST_REV_GROWTH_Q_1YR">"c1640"</definedName>
    <definedName name="IQ_EST_REV_GROWTH_Q_1YR_REUT">"c3862"</definedName>
    <definedName name="IQ_EST_REV_SEQ_GROWTH_Q">"c1765"</definedName>
    <definedName name="IQ_EST_REV_SEQ_GROWTH_Q_REUT">"c3863"</definedName>
    <definedName name="IQ_EST_REV_SURPRISE_PERCENT">"c1866"</definedName>
    <definedName name="IQ_EST_REV_SURPRISE_PERCENT_REUT">"c3887"</definedName>
    <definedName name="IQ_EST_VENDOR">"c5564"</definedName>
    <definedName name="IQ_ESTIMATED_ASSESSABLE_DEPOSITS_FDIC" hidden="1">"c6490"</definedName>
    <definedName name="IQ_ESTIMATED_INSURED_DEPOSITS_FDIC" hidden="1">"c6491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V_OVER_REVENUE_EST" hidden="1">"c165"</definedName>
    <definedName name="IQ_EV_OVER_REVENUE_EST_1" hidden="1">"c166"</definedName>
    <definedName name="IQ_EVAL_DATE">"c2180"</definedName>
    <definedName name="IQ_EXCHANGE">"c405"</definedName>
    <definedName name="IQ_EXCISE_TAXES_EXCL_SALES">"c5515"</definedName>
    <definedName name="IQ_EXCISE_TAXES_INCL_SALES">"c5514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ENSE_CODE_" localSheetId="0" hidden="1">111</definedName>
    <definedName name="IQ_EXPENSE_CODE_" hidden="1">"00"</definedName>
    <definedName name="IQ_EXPLORE_DRILL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>"c410"</definedName>
    <definedName name="IQ_EXTRA_ACC_ITEMS_BNK">"c411"</definedName>
    <definedName name="IQ_EXTRA_ACC_ITEMS_BR" hidden="1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>"c417"</definedName>
    <definedName name="IQ_FED_FUNDS_PURCHASED_FDIC" hidden="1">"c6343"</definedName>
    <definedName name="IQ_FED_FUNDS_SOLD_FDIC" hidden="1">"c6307"</definedName>
    <definedName name="IQ_FEDFUNDS_SOLD">"c2256"</definedName>
    <definedName name="IQ_FFO">"c1574"</definedName>
    <definedName name="IQ_FFO_ACT_OR_EST">"c2216"</definedName>
    <definedName name="IQ_FFO_ADJ_ACT_OR_EST">"c4435"</definedName>
    <definedName name="IQ_FFO_ADJ_EST">"c4434"</definedName>
    <definedName name="IQ_FFO_ADJ_EST_CIQ" hidden="1">"c4959"</definedName>
    <definedName name="IQ_FFO_ADJ_GUIDANCE">"c4436"</definedName>
    <definedName name="IQ_FFO_ADJ_HIGH_EST">"c4437"</definedName>
    <definedName name="IQ_FFO_ADJ_HIGH_EST_CIQ" hidden="1">"c4962"</definedName>
    <definedName name="IQ_FFO_ADJ_HIGH_GUIDANCE">"c4202"</definedName>
    <definedName name="IQ_FFO_ADJ_LOW_EST">"c4438"</definedName>
    <definedName name="IQ_FFO_ADJ_LOW_EST_CIQ" hidden="1">"c4963"</definedName>
    <definedName name="IQ_FFO_ADJ_LOW_GUIDANCE">"c4242"</definedName>
    <definedName name="IQ_FFO_ADJ_MEDIAN_EST">"c4439"</definedName>
    <definedName name="IQ_FFO_ADJ_MEDIAN_EST_CIQ" hidden="1">"c4964"</definedName>
    <definedName name="IQ_FFO_ADJ_NUM_EST">"c4440"</definedName>
    <definedName name="IQ_FFO_ADJ_NUM_EST_CIQ" hidden="1">"c4965"</definedName>
    <definedName name="IQ_FFO_ADJ_STDDEV_EST">"c4441"</definedName>
    <definedName name="IQ_FFO_ADJ_STDDEV_EST_CIQ" hidden="1">"c4966"</definedName>
    <definedName name="IQ_FFO_EST">"c418"</definedName>
    <definedName name="IQ_FFO_EST_CIQ" hidden="1">"c4970"</definedName>
    <definedName name="IQ_FFO_EST_DET_EST">"c12059"</definedName>
    <definedName name="IQ_FFO_EST_DET_EST_CIQ" hidden="1">"c12121"</definedName>
    <definedName name="IQ_FFO_EST_DET_EST_CURRENCY">"c12466"</definedName>
    <definedName name="IQ_FFO_EST_DET_EST_CURRENCY_CIQ" hidden="1">"c12512"</definedName>
    <definedName name="IQ_FFO_EST_DET_EST_CURRENCY_REUT" hidden="1">"c12536"</definedName>
    <definedName name="IQ_FFO_EST_DET_EST_CURRENCY_THOM">"c12487"</definedName>
    <definedName name="IQ_FFO_EST_DET_EST_DATE">"c12212"</definedName>
    <definedName name="IQ_FFO_EST_DET_EST_DATE_CIQ" hidden="1">"c12267"</definedName>
    <definedName name="IQ_FFO_EST_DET_EST_DATE_REUT" hidden="1">"c12295"</definedName>
    <definedName name="IQ_FFO_EST_DET_EST_DATE_THOM">"c12238"</definedName>
    <definedName name="IQ_FFO_EST_DET_EST_INCL">"c12349"</definedName>
    <definedName name="IQ_FFO_EST_DET_EST_INCL_CIQ" hidden="1">"c12395"</definedName>
    <definedName name="IQ_FFO_EST_DET_EST_INCL_REUT" hidden="1">"c12419"</definedName>
    <definedName name="IQ_FFO_EST_DET_EST_INCL_THOM">"c12370"</definedName>
    <definedName name="IQ_FFO_EST_DET_EST_ORIGIN">"c12722"</definedName>
    <definedName name="IQ_FFO_EST_DET_EST_ORIGIN_CIQ" hidden="1">"c12720"</definedName>
    <definedName name="IQ_FFO_EST_DET_EST_ORIGIN_REUT" hidden="1">"c12724"</definedName>
    <definedName name="IQ_FFO_EST_DET_EST_ORIGIN_THOM">"c12608"</definedName>
    <definedName name="IQ_FFO_EST_DET_EST_REUT" hidden="1">"c12153"</definedName>
    <definedName name="IQ_FFO_EST_DET_EST_THOM">"c12088"</definedName>
    <definedName name="IQ_FFO_EST_REUT">"c3837"</definedName>
    <definedName name="IQ_FFO_EST_THOM" hidden="1">"c3999"</definedName>
    <definedName name="IQ_FFO_GUIDANCE">"c4443"</definedName>
    <definedName name="IQ_FFO_HIGH_EST">"c419"</definedName>
    <definedName name="IQ_FFO_HIGH_EST_CIQ" hidden="1">"c4977"</definedName>
    <definedName name="IQ_FFO_HIGH_EST_REUT">"c3839"</definedName>
    <definedName name="IQ_FFO_HIGH_EST_THOM" hidden="1">"c4001"</definedName>
    <definedName name="IQ_FFO_HIGH_GUIDANCE">"c4184"</definedName>
    <definedName name="IQ_FFO_LOW_EST">"c420"</definedName>
    <definedName name="IQ_FFO_LOW_EST_CIQ" hidden="1">"c4978"</definedName>
    <definedName name="IQ_FFO_LOW_EST_REUT">"c3840"</definedName>
    <definedName name="IQ_FFO_LOW_EST_THOM" hidden="1">"c4002"</definedName>
    <definedName name="IQ_FFO_LOW_GUIDANCE">"c4224"</definedName>
    <definedName name="IQ_FFO_MEDIAN_EST">"c1665"</definedName>
    <definedName name="IQ_FFO_MEDIAN_EST_CIQ" hidden="1">"c4979"</definedName>
    <definedName name="IQ_FFO_MEDIAN_EST_REUT">"c3838"</definedName>
    <definedName name="IQ_FFO_MEDIAN_EST_THOM" hidden="1">"c4000"</definedName>
    <definedName name="IQ_FFO_NO_EST" hidden="1">"c276"</definedName>
    <definedName name="IQ_FFO_NUM_EST">"c421"</definedName>
    <definedName name="IQ_FFO_NUM_EST_CIQ" hidden="1">"c4980"</definedName>
    <definedName name="IQ_FFO_NUM_EST_REUT">"c3841"</definedName>
    <definedName name="IQ_FFO_NUM_EST_THOM" hidden="1">"c4003"</definedName>
    <definedName name="IQ_FFO_PAYOUT_RATIO">"c3492"</definedName>
    <definedName name="IQ_FFO_SHARE_ACT_OR_EST">"c4446"</definedName>
    <definedName name="IQ_FFO_SHARE_EST">"c4445"</definedName>
    <definedName name="IQ_FFO_SHARE_EST_DOWN_2MONTH_REUT" hidden="1">"c17125"</definedName>
    <definedName name="IQ_FFO_SHARE_EST_DOWN_3MONTH_REUT" hidden="1">"c17129"</definedName>
    <definedName name="IQ_FFO_SHARE_EST_DOWN_MONTH_REUT" hidden="1">"c17121"</definedName>
    <definedName name="IQ_FFO_SHARE_EST_NUM_ANALYSTS_2MONTH_REUT" hidden="1">"c17123"</definedName>
    <definedName name="IQ_FFO_SHARE_EST_NUM_ANALYSTS_3MONTH_REUT" hidden="1">"c17127"</definedName>
    <definedName name="IQ_FFO_SHARE_EST_NUM_ANALYSTS_MONTH_REUT" hidden="1">"c17119"</definedName>
    <definedName name="IQ_FFO_SHARE_EST_REUT" hidden="1">"c3837"</definedName>
    <definedName name="IQ_FFO_SHARE_EST_TOTAL_REVISED_2MONTH_REUT" hidden="1">"c17126"</definedName>
    <definedName name="IQ_FFO_SHARE_EST_TOTAL_REVISED_3MONTH_REUT" hidden="1">"c17130"</definedName>
    <definedName name="IQ_FFO_SHARE_EST_TOTAL_REVISED_MONTH_REUT" hidden="1">"c17122"</definedName>
    <definedName name="IQ_FFO_SHARE_EST_UP_2MONTH_REUT" hidden="1">"c17124"</definedName>
    <definedName name="IQ_FFO_SHARE_EST_UP_3MONTH_REUT" hidden="1">"c17128"</definedName>
    <definedName name="IQ_FFO_SHARE_EST_UP_MONTH_REUT" hidden="1">"c17120"</definedName>
    <definedName name="IQ_FFO_SHARE_GUIDANCE">"c4447"</definedName>
    <definedName name="IQ_FFO_SHARE_HIGH_EST">"c4448"</definedName>
    <definedName name="IQ_FFO_SHARE_HIGH_EST_REUT" hidden="1">"c3839"</definedName>
    <definedName name="IQ_FFO_SHARE_HIGH_GUIDANCE">"c4203"</definedName>
    <definedName name="IQ_FFO_SHARE_LOW_EST">"c4449"</definedName>
    <definedName name="IQ_FFO_SHARE_LOW_EST_REUT" hidden="1">"c3840"</definedName>
    <definedName name="IQ_FFO_SHARE_LOW_GUIDANCE">"c4243"</definedName>
    <definedName name="IQ_FFO_SHARE_MEDIAN_EST">"c4450"</definedName>
    <definedName name="IQ_FFO_SHARE_MEDIAN_EST_REUT" hidden="1">"c3838"</definedName>
    <definedName name="IQ_FFO_SHARE_NUM_EST">"c4451"</definedName>
    <definedName name="IQ_FFO_SHARE_NUM_EST_REUT" hidden="1">"c3841"</definedName>
    <definedName name="IQ_FFO_SHARE_SHARE_EST_DET_EST">"c12059"</definedName>
    <definedName name="IQ_FFO_SHARE_SHARE_EST_DET_EST_CIQ" hidden="1">"c12121"</definedName>
    <definedName name="IQ_FFO_SHARE_SHARE_EST_DET_EST_CURRENCY">"c12466"</definedName>
    <definedName name="IQ_FFO_SHARE_SHARE_EST_DET_EST_CURRENCY_CIQ" hidden="1">"c12512"</definedName>
    <definedName name="IQ_FFO_SHARE_SHARE_EST_DET_EST_CURRENCY_REUT" hidden="1">"c12536"</definedName>
    <definedName name="IQ_FFO_SHARE_SHARE_EST_DET_EST_CURRENCY_THOM">"c12487"</definedName>
    <definedName name="IQ_FFO_SHARE_SHARE_EST_DET_EST_DATE">"c12212"</definedName>
    <definedName name="IQ_FFO_SHARE_SHARE_EST_DET_EST_DATE_CIQ" hidden="1">"c12267"</definedName>
    <definedName name="IQ_FFO_SHARE_SHARE_EST_DET_EST_DATE_REUT" hidden="1">"c12295"</definedName>
    <definedName name="IQ_FFO_SHARE_SHARE_EST_DET_EST_DATE_THOM">"c12238"</definedName>
    <definedName name="IQ_FFO_SHARE_SHARE_EST_DET_EST_INCL">"c12349"</definedName>
    <definedName name="IQ_FFO_SHARE_SHARE_EST_DET_EST_INCL_CIQ" hidden="1">"c12395"</definedName>
    <definedName name="IQ_FFO_SHARE_SHARE_EST_DET_EST_INCL_REUT" hidden="1">"c12419"</definedName>
    <definedName name="IQ_FFO_SHARE_SHARE_EST_DET_EST_INCL_THOM">"c12370"</definedName>
    <definedName name="IQ_FFO_SHARE_SHARE_EST_DET_EST_ORIGIN">"c12722"</definedName>
    <definedName name="IQ_FFO_SHARE_SHARE_EST_DET_EST_ORIGIN_CIQ" hidden="1">"c12720"</definedName>
    <definedName name="IQ_FFO_SHARE_SHARE_EST_DET_EST_ORIGIN_REUT" hidden="1">"c12724"</definedName>
    <definedName name="IQ_FFO_SHARE_SHARE_EST_DET_EST_ORIGIN_THOM">"c12608"</definedName>
    <definedName name="IQ_FFO_SHARE_SHARE_EST_DET_EST_REUT" hidden="1">"c12153"</definedName>
    <definedName name="IQ_FFO_SHARE_SHARE_EST_DET_EST_THOM">"c12088"</definedName>
    <definedName name="IQ_FFO_SHARE_SHARE_EST_REUT" hidden="1">"c3837"</definedName>
    <definedName name="IQ_FFO_SHARE_SHARE_EST_THOM">"c3999"</definedName>
    <definedName name="IQ_FFO_SHARE_SHARE_HIGH_EST_REUT" hidden="1">"c3839"</definedName>
    <definedName name="IQ_FFO_SHARE_SHARE_HIGH_EST_THOM">"c4001"</definedName>
    <definedName name="IQ_FFO_SHARE_SHARE_LOW_EST_REUT" hidden="1">"c3840"</definedName>
    <definedName name="IQ_FFO_SHARE_SHARE_LOW_EST_THOM">"c4002"</definedName>
    <definedName name="IQ_FFO_SHARE_SHARE_MEDIAN_EST_REUT" hidden="1">"c3838"</definedName>
    <definedName name="IQ_FFO_SHARE_SHARE_MEDIAN_EST_THOM">"c4000"</definedName>
    <definedName name="IQ_FFO_SHARE_SHARE_NUM_EST_REUT" hidden="1">"c3841"</definedName>
    <definedName name="IQ_FFO_SHARE_SHARE_NUM_EST_THOM">"c4003"</definedName>
    <definedName name="IQ_FFO_SHARE_SHARE_STDDEV_EST_REUT" hidden="1">"c3842"</definedName>
    <definedName name="IQ_FFO_SHARE_SHARE_STDDEV_EST_THOM">"c4004"</definedName>
    <definedName name="IQ_FFO_SHARE_STDDEV_EST">"c4452"</definedName>
    <definedName name="IQ_FFO_SHARE_STDDEV_EST_REUT" hidden="1">"c3842"</definedName>
    <definedName name="IQ_FFO_STDDEV_EST">"c422"</definedName>
    <definedName name="IQ_FFO_STDDEV_EST_CIQ" hidden="1">"c4981"</definedName>
    <definedName name="IQ_FFO_STDDEV_EST_REUT">"c3842"</definedName>
    <definedName name="IQ_FFO_STDDEV_EST_THOM" hidden="1">"c4004"</definedName>
    <definedName name="IQ_FH">100000</definedName>
    <definedName name="IQ_FHLB_ADVANCES_FDIC" hidden="1">"c6366"</definedName>
    <definedName name="IQ_FHLB_DEBT">"c423"</definedName>
    <definedName name="IQ_FHLB_DUE_AFTER_FIVE" hidden="1">"c2086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CURRENT_PORT_DEBT_TOTAL" hidden="1">"c5524"</definedName>
    <definedName name="IQ_FIN_DIV_CURRENT_PORT_LEASES_TOTAL" hidden="1">"c5523"</definedName>
    <definedName name="IQ_FIN_DIV_DEBT_CURRENT">"c429"</definedName>
    <definedName name="IQ_FIN_DIV_DEBT_LT">"c430"</definedName>
    <definedName name="IQ_FIN_DIV_DEBT_LT_TOTAL" hidden="1">"c5526"</definedName>
    <definedName name="IQ_FIN_DIV_EXP">"c431"</definedName>
    <definedName name="IQ_FIN_DIV_INT_EXP">"c432"</definedName>
    <definedName name="IQ_FIN_DIV_LEASES_LT_TOTAL" hidden="1">"c5525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NOTES_PAY_TOTAL" hidden="1">"c5522"</definedName>
    <definedName name="IQ_FIN_DIV_REV">"c437"</definedName>
    <definedName name="IQ_FIN_DIV_ST_DEBT_TOTAL">"c5527"</definedName>
    <definedName name="IQ_FINANCING_CASH">"c1405"</definedName>
    <definedName name="IQ_FINANCING_CASH_SUPPL">"c1406"</definedName>
    <definedName name="IQ_FINISHED_INV">"c438"</definedName>
    <definedName name="IQ_FIRST_INT_DATE">"c2186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Q_EST_REUT">"c6798"</definedName>
    <definedName name="IQ_FISCAL_Y">"c441"</definedName>
    <definedName name="IQ_FISCAL_Y_EST_REUT">"c6799"</definedName>
    <definedName name="IQ_FIVE_PERCENT_AMOUNT" hidden="1">"c240"</definedName>
    <definedName name="IQ_FIVE_PERCENT_OWNER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>"c443"</definedName>
    <definedName name="IQ_FIVEPERCENT_SHARES">"c444"</definedName>
    <definedName name="IQ_FIXED_ASSET_TURNS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" hidden="1">"c225"</definedName>
    <definedName name="IQ_FLOAT_PERCENT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>"c446"</definedName>
    <definedName name="IQ_FOREIGN_DEP_NON_IB">"c447"</definedName>
    <definedName name="IQ_FOREIGN_DEPOSITS_NONTRANSACTION_ACCOUNTS_FDIC" hidden="1">"c6549"</definedName>
    <definedName name="IQ_FOREIGN_DEPOSITS_TRANSACTION_ACCOUNTS_FDIC" hidden="1">"c6541"</definedName>
    <definedName name="IQ_FOREIGN_EXCHANGE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>"c448"</definedName>
    <definedName name="IQ_FQ">500</definedName>
    <definedName name="IQ_FUEL">"c449"</definedName>
    <definedName name="IQ_FULL_TIME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>"c451"</definedName>
    <definedName name="IQ_FX_CONTRACTS_FDIC" hidden="1">"c6517"</definedName>
    <definedName name="IQ_FX_CONTRACTS_SPOT_FDIC" hidden="1">"c6356"</definedName>
    <definedName name="IQ_FY">1000</definedName>
    <definedName name="IQ_FY_DATE" hidden="1">"IQ_FY_DATE"</definedName>
    <definedName name="IQ_GA_EXP">"c2241"</definedName>
    <definedName name="IQ_GAIN_ASSETS">"c452"</definedName>
    <definedName name="IQ_GAIN_ASSETS_BNK">"c453"</definedName>
    <definedName name="IQ_GAIN_ASSETS_BR" hidden="1">"c454"</definedName>
    <definedName name="IQ_GAIN_ASSETS_CF">"c455"</definedName>
    <definedName name="IQ_GAIN_ASSETS_CF_BNK">"c456"</definedName>
    <definedName name="IQ_GAIN_ASSETS_CF_BR" hidden="1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 hidden="1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 hidden="1">"c1464"</definedName>
    <definedName name="IQ_GAIN_INVEST_CF">"c480"</definedName>
    <definedName name="IQ_GAIN_INVEST_CF_BNK">"c481"</definedName>
    <definedName name="IQ_GAIN_INVEST_CF_BR" hidden="1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C_BNK" hidden="1">"c488"</definedName>
    <definedName name="IQ_GAIN_INVEST_REIT">"c1467"</definedName>
    <definedName name="IQ_GAIN_INVEST_REV">"c494"</definedName>
    <definedName name="IQ_GAIN_INVEST_REV_BNK">"c495"</definedName>
    <definedName name="IQ_GAIN_INVEST_REV_BR" hidden="1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>"c4069"</definedName>
    <definedName name="IQ_GEO_SEG_ASSETS_ABS">"c4091"</definedName>
    <definedName name="IQ_GEO_SEG_ASSETS_TOTAL">"c4123"</definedName>
    <definedName name="IQ_GEO_SEG_CAPEX">"c4083"</definedName>
    <definedName name="IQ_GEO_SEG_CAPEX_ABS">"c4105"</definedName>
    <definedName name="IQ_GEO_SEG_CAPEX_TOTAL">"c4127"</definedName>
    <definedName name="IQ_GEO_SEG_DA">"c4082"</definedName>
    <definedName name="IQ_GEO_SEG_DA_ABS">"c4104"</definedName>
    <definedName name="IQ_GEO_SEG_DA_TOTAL">"c4126"</definedName>
    <definedName name="IQ_GEO_SEG_EARNINGS_OP">"c4073"</definedName>
    <definedName name="IQ_GEO_SEG_EARNINGS_OP_ABS">"c4095"</definedName>
    <definedName name="IQ_GEO_SEG_EARNINGS_OP_TOTAL">"c4119"</definedName>
    <definedName name="IQ_GEO_SEG_EBT">"c4072"</definedName>
    <definedName name="IQ_GEO_SEG_EBT_ABS">"c4094"</definedName>
    <definedName name="IQ_GEO_SEG_EBT_TOTAL">"c4121"</definedName>
    <definedName name="IQ_GEO_SEG_GP">"c4070"</definedName>
    <definedName name="IQ_GEO_SEG_GP_ABS">"c4092"</definedName>
    <definedName name="IQ_GEO_SEG_GP_TOTAL">"c4120"</definedName>
    <definedName name="IQ_GEO_SEG_INC_TAX">"c4081"</definedName>
    <definedName name="IQ_GEO_SEG_INC_TAX_ABS">"c4103"</definedName>
    <definedName name="IQ_GEO_SEG_INC_TAX_TOTAL">"c4125"</definedName>
    <definedName name="IQ_GEO_SEG_INTEREST_EXP">"c4080"</definedName>
    <definedName name="IQ_GEO_SEG_INTEREST_EXP_ABS">"c4102"</definedName>
    <definedName name="IQ_GEO_SEG_INTEREST_EXP_TOTAL">"c4124"</definedName>
    <definedName name="IQ_GEO_SEG_NAME">"c5484"</definedName>
    <definedName name="IQ_GEO_SEG_NAME_ABS">"c5485"</definedName>
    <definedName name="IQ_GEO_SEG_NI">"c4071"</definedName>
    <definedName name="IQ_GEO_SEG_NI_ABS">"c4093"</definedName>
    <definedName name="IQ_GEO_SEG_NI_TOTAL">"c4122"</definedName>
    <definedName name="IQ_GEO_SEG_OPER_INC">"c4075"</definedName>
    <definedName name="IQ_GEO_SEG_OPER_INC_ABS">"c4097"</definedName>
    <definedName name="IQ_GEO_SEG_OPER_INC_TOTAL">"c4118"</definedName>
    <definedName name="IQ_GEO_SEG_REV">"c4074"</definedName>
    <definedName name="IQ_GEO_SEG_REV_ABS">"c4096"</definedName>
    <definedName name="IQ_GEO_SEG_REV_TOTAL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INTAN" hidden="1">"c520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MARGIN_ACT_OR_EST">"c5554"</definedName>
    <definedName name="IQ_GROSS_MARGIN_EST">"c5547"</definedName>
    <definedName name="IQ_GROSS_MARGIN_HIGH_EST">"c5549"</definedName>
    <definedName name="IQ_GROSS_MARGIN_LOW_EST">"c5550"</definedName>
    <definedName name="IQ_GROSS_MARGIN_MEDIAN_EST">"c5548"</definedName>
    <definedName name="IQ_GROSS_MARGIN_NUM_EST">"c5551"</definedName>
    <definedName name="IQ_GROSS_MARGIN_STDDEV_EST">"c5552"</definedName>
    <definedName name="IQ_GROSS_PC_EARNED">"c2747"</definedName>
    <definedName name="IQ_GROSS_PROFIT">"c1378"</definedName>
    <definedName name="IQ_GROSS_SPRD">"c2155"</definedName>
    <definedName name="IQ_GROSS_WRITTEN">"c2726"</definedName>
    <definedName name="IQ_GW">"c530"</definedName>
    <definedName name="IQ_GW_AMORT_BR" hidden="1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 hidden="1">"c1470"</definedName>
    <definedName name="IQ_GW_INTAN_AMORT_CF">"c1471"</definedName>
    <definedName name="IQ_GW_INTAN_AMORT_CF_BNK">"c1472"</definedName>
    <definedName name="IQ_GW_INTAN_AMORT_CF_BR" hidden="1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ELD_MATURITY_FDIC" hidden="1">"c6408"</definedName>
    <definedName name="IQ_HG_REV_OTHER_HOTEL_MOTEL" hidden="1">"c8731"</definedName>
    <definedName name="IQ_HG_REV_TOTAL_CASINO_GAMING" hidden="1">"c8723"</definedName>
    <definedName name="IQ_HG_REV_TOTAL_HOTEL_MOTEL" hidden="1">"c8732"</definedName>
    <definedName name="IQ_HIGH_TARGET_PRICE">"c1651"</definedName>
    <definedName name="IQ_HIGH_TARGET_PRICE_REUT">"c5317"</definedName>
    <definedName name="IQ_HIGHPRICE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>"c547"</definedName>
    <definedName name="IQ_IMPAIRMENT_GW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 hidden="1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>"c3601"</definedName>
    <definedName name="IQ_INDUSTRY_GROUP">"c3602"</definedName>
    <definedName name="IQ_INDUSTRY_SECTOR">"c3603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 hidden="1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" hidden="1">"c1534"</definedName>
    <definedName name="IQ_INSIDER_3MTH_BOUGHT_PCT">"c1534"</definedName>
    <definedName name="IQ_INSIDER_3MTH_NET" hidden="1">"c1535"</definedName>
    <definedName name="IQ_INSIDER_3MTH_NET_PCT">"c1535"</definedName>
    <definedName name="IQ_INSIDER_3MTH_SOLD" hidden="1">"c1533"</definedName>
    <definedName name="IQ_INSIDER_3MTH_SOLD_PCT">"c1533"</definedName>
    <definedName name="IQ_INSIDER_6MTH_BOUGHT" hidden="1">"c1537"</definedName>
    <definedName name="IQ_INSIDER_6MTH_BOUGHT_PCT">"c1537"</definedName>
    <definedName name="IQ_INSIDER_6MTH_NET" hidden="1">"c1538"</definedName>
    <definedName name="IQ_INSIDER_6MTH_NET_PCT">"c1538"</definedName>
    <definedName name="IQ_INSIDER_6MTH_SOLD" hidden="1">"c1536"</definedName>
    <definedName name="IQ_INSIDER_6MTH_SOLD_PCT">"c1536"</definedName>
    <definedName name="IQ_INSIDER_AMOUNT" hidden="1">"c238"</definedName>
    <definedName name="IQ_INSIDER_LOANS_FDIC" hidden="1">"c6365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AMOUNT" hidden="1">"c236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TITUTIONS_EARNINGS_GAINS_FDIC" hidden="1">"c6723"</definedName>
    <definedName name="IQ_INSUR_RECEIV">"c1600"</definedName>
    <definedName name="IQ_INSURANCE_COMMISSION_FEES_FDIC" hidden="1">"c6670"</definedName>
    <definedName name="IQ_INSURANCE_UNDERWRITING_INCOME_FDIC" hidden="1">"c6671"</definedName>
    <definedName name="IQ_INT_BORROW">"c583"</definedName>
    <definedName name="IQ_INT_DEMAND_NOTES_FDIC" hidden="1">"c6567"</definedName>
    <definedName name="IQ_INT_DEPOSITS">"c584"</definedName>
    <definedName name="IQ_INT_DIV_INC">"c585"</definedName>
    <definedName name="IQ_INT_DOMESTIC_DEPOSITS_FDIC" hidden="1">"c6564"</definedName>
    <definedName name="IQ_INT_EXP_BR" hidden="1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TOTAL_FDIC" hidden="1">"c6569"</definedName>
    <definedName name="IQ_INT_EXP_UTI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>"c594"</definedName>
    <definedName name="IQ_INT_INC_FOREIGN_LOANS_FDIC" hidden="1">"c6556"</definedName>
    <definedName name="IQ_INT_INC_INVEST">"c595"</definedName>
    <definedName name="IQ_INT_INC_LEASE_RECEIVABLES_FDIC" hidden="1">"c6557"</definedName>
    <definedName name="IQ_INT_INC_LOANS">"c596"</definedName>
    <definedName name="IQ_INT_INC_OTHER_FDIC" hidden="1">"c6562"</definedName>
    <definedName name="IQ_INT_INC_REIT">"c597"</definedName>
    <definedName name="IQ_INT_INC_SECURITIES_FDIC" hidden="1">"c6559"</definedName>
    <definedName name="IQ_INT_INC_TOTAL">"c598"</definedName>
    <definedName name="IQ_INT_INC_TOTAL_FDIC" hidden="1">"c6563"</definedName>
    <definedName name="IQ_INT_INC_TRADING_ACCOUNTS_FDIC" hidden="1">"c6560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_SUB_NOTES_FDIC" hidden="1">"c6568"</definedName>
    <definedName name="IQ_INTANGIBLES_NET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>"c1384"</definedName>
    <definedName name="IQ_INTEREST_INVEST_INC">"c619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GOV_SECURITY">"c5510"</definedName>
    <definedName name="IQ_INVEST_LOANS_CF">"c628"</definedName>
    <definedName name="IQ_INVEST_LOANS_CF_BNK">"c629"</definedName>
    <definedName name="IQ_INVEST_LOANS_CF_BR" hidden="1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MUNI_SECURITY">"c5512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 hidden="1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NVEST_SECURITY_SUPPL">"c5511"</definedName>
    <definedName name="IQ_INVESTMENT_BANKING_OTHER_FEES_FDIC" hidden="1">"c6666"</definedName>
    <definedName name="IQ_IPRD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>"c1391"</definedName>
    <definedName name="IQ_ISS_STOCK_NET">"c1601"</definedName>
    <definedName name="IQ_ISSUE_CURRENCY">"c2156"</definedName>
    <definedName name="IQ_ISSUE_NAME">"c2142"</definedName>
    <definedName name="IQ_ISSUED_GUARANTEED_US_FDIC" hidden="1">"c6404"</definedName>
    <definedName name="IQ_ISSUER">"c2143"</definedName>
    <definedName name="IQ_ISSUER_CIQID">"c2258"</definedName>
    <definedName name="IQ_ISSUER_PARENT">"c2144"</definedName>
    <definedName name="IQ_ISSUER_PARENT_CIQID">"c2260"</definedName>
    <definedName name="IQ_ISSUER_PARENT_TICKER">"c2259"</definedName>
    <definedName name="IQ_ISSUER_TICKER">"c2252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>"c2188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>"c647"</definedName>
    <definedName name="IQ_LEGAL_SETTLE_BNK">"c648"</definedName>
    <definedName name="IQ_LEGAL_SETTLE_BR" hidden="1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E_INSURANCE_ASSETS_FDIC" hidden="1">"c6372"</definedName>
    <definedName name="IQ_LIFOR">"c655"</definedName>
    <definedName name="IQ_LISTING_CURRENCY" hidden="1">"c2127"</definedName>
    <definedName name="IQ_LL">"c656"</definedName>
    <definedName name="IQ_LOAN_COMMITMENTS_REVOLVING_FDIC" hidden="1">"c6524"</definedName>
    <definedName name="IQ_LOAN_LEASE_RECEIV">"c657"</definedName>
    <definedName name="IQ_LOAN_LOSS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>"c658"</definedName>
    <definedName name="IQ_LOANS_AND_LEASES_HELD_FDIC" hidden="1">"c6367"</definedName>
    <definedName name="IQ_LOANS_CF">"c659"</definedName>
    <definedName name="IQ_LOANS_CF_BNK">"c660"</definedName>
    <definedName name="IQ_LOANS_CF_BR" hidden="1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DEPOSITORY_INSTITUTIONS_FDIC" hidden="1">"c6382"</definedName>
    <definedName name="IQ_LOANS_FOR_SALE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ALLOWANCE_LOANS_FDIC" hidden="1">"c6739"</definedName>
    <definedName name="IQ_LOSS_LOSS_EXP">"c672"</definedName>
    <definedName name="IQ_LOSS_TO_NET_EARNED">"c2751"</definedName>
    <definedName name="IQ_LOW_TARGET_PRICE">"c1652"</definedName>
    <definedName name="IQ_LOW_TARGET_PRICE_REUT">"c5318"</definedName>
    <definedName name="IQ_LOWPRICE">"c673"</definedName>
    <definedName name="IQ_LT_DEBT">"c674"</definedName>
    <definedName name="IQ_LT_DEBT_BNK">"c675"</definedName>
    <definedName name="IQ_LT_DEBT_BR" hidden="1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 hidden="1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 hidden="1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 hidden="1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_SENIOR_DEBT" hidden="1">"c702"</definedName>
    <definedName name="IQ_LT_SUB_DEBT" hidden="1">"c703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DATE" hidden="1">"IQ_LTM_DATE"</definedName>
    <definedName name="IQ_LTM_REVENUE_OVER_EMPLOYEES">"c1437"</definedName>
    <definedName name="IQ_LTMMONTH" hidden="1">120000</definedName>
    <definedName name="IQ_MACHINERY">"c711"</definedName>
    <definedName name="IQ_MAINT_CAPEX">"c2947"</definedName>
    <definedName name="IQ_MAINT_CAPEX_ACT_OR_EST">"c4458"</definedName>
    <definedName name="IQ_MAINT_CAPEX_EST">"c4457"</definedName>
    <definedName name="IQ_MAINT_CAPEX_GUIDANCE">"c4459"</definedName>
    <definedName name="IQ_MAINT_CAPEX_HIGH_EST">"c4460"</definedName>
    <definedName name="IQ_MAINT_CAPEX_HIGH_GUIDANCE">"c4197"</definedName>
    <definedName name="IQ_MAINT_CAPEX_LOW_EST">"c4461"</definedName>
    <definedName name="IQ_MAINT_CAPEX_LOW_GUIDANCE">"c4237"</definedName>
    <definedName name="IQ_MAINT_CAPEX_MEDIAN_EST">"c4462"</definedName>
    <definedName name="IQ_MAINT_CAPEX_NUM_EST">"c4463"</definedName>
    <definedName name="IQ_MAINT_CAPEX_STDDEV_EST">"c4464"</definedName>
    <definedName name="IQ_MAINT_REPAIR">"c2087"</definedName>
    <definedName name="IQ_MAKE_WHOLE_END_DATE">"c2493"</definedName>
    <definedName name="IQ_MAKE_WHOLE_SPREAD">"c2494"</definedName>
    <definedName name="IQ_MAKE_WHOLE_START_DATE">"c2492"</definedName>
    <definedName name="IQ_MARKET_CAP_LFCF">"c2209"</definedName>
    <definedName name="IQ_MARKETCAP">"c712"</definedName>
    <definedName name="IQ_MARKETING">"c2239"</definedName>
    <definedName name="IQ_MARKTCAP" hidden="1">"c258"</definedName>
    <definedName name="IQ_MATURITY_DATE">"c2146"</definedName>
    <definedName name="IQ_MATURITY_ONE_YEAR_LESS_FDIC" hidden="1">"c6425"</definedName>
    <definedName name="IQ_MC_GA_MARGIN" hidden="1">"c9930"</definedName>
    <definedName name="IQ_MC_GA_OPERATING_REV" hidden="1">"c9929"</definedName>
    <definedName name="IQ_MC_MEDICAL_EXPENSE_RATIO" hidden="1">"c9927"</definedName>
    <definedName name="IQ_MC_RATIO">"c2783"</definedName>
    <definedName name="IQ_MC_SGA_MARGIN" hidden="1">"c9932"</definedName>
    <definedName name="IQ_MC_SGA_OPERATING_REV" hidden="1">"c9931"</definedName>
    <definedName name="IQ_MC_STATUTORY_SURPLUS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>"c1650"</definedName>
    <definedName name="IQ_MEDIAN_TARGET_PRICE_REUT">"c5316"</definedName>
    <definedName name="IQ_MERGER">"c713"</definedName>
    <definedName name="IQ_MERGER_BNK">"c714"</definedName>
    <definedName name="IQ_MERGER_BR" hidden="1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 hidden="1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 hidden="1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KTCAP_TOTAL_REV_FWD_REUT">"c4048"</definedName>
    <definedName name="IQ_MM_ACCOUNT">"c743"</definedName>
    <definedName name="IQ_MONEY_MARKET_DEPOSIT_ACCOUNTS_FDIC" hidden="1">"c6553"</definedName>
    <definedName name="IQ_MONTH">15000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BACKED_SECURITIES_FDIC" hidden="1">"c6402"</definedName>
    <definedName name="IQ_MORTGAGE_SERV_RIGHTS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localSheetId="0" hidden="1">43326.0086458333</definedName>
    <definedName name="IQ_NAMES_REVISION_DATE_" hidden="1">"04/17/2014 21:37:34"</definedName>
    <definedName name="IQ_NAMES_REVISION_DATE__1">42787.5609606481</definedName>
    <definedName name="IQ_NAMES_REVISION_DATE__2">42608.6762962962</definedName>
    <definedName name="IQ_NAV_ACT_OR_EST" hidden="1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HARE_ACT_OR_EST_REUT" hidden="1">"c5623"</definedName>
    <definedName name="IQ_NAV_SHARE_EST_DOWN_2MONTH_REUT" hidden="1">"c17101"</definedName>
    <definedName name="IQ_NAV_SHARE_EST_DOWN_3MONTH_REUT" hidden="1">"c17105"</definedName>
    <definedName name="IQ_NAV_SHARE_EST_DOWN_MONTH_REUT" hidden="1">"c17097"</definedName>
    <definedName name="IQ_NAV_SHARE_EST_NUM_ANALYSTS_2MONTH_REUT" hidden="1">"c17099"</definedName>
    <definedName name="IQ_NAV_SHARE_EST_NUM_ANALYSTS_3MONTH_REUT" hidden="1">"c17103"</definedName>
    <definedName name="IQ_NAV_SHARE_EST_NUM_ANALYSTS_MONTH_REUT" hidden="1">"c17095"</definedName>
    <definedName name="IQ_NAV_SHARE_EST_REUT" hidden="1">"c5617"</definedName>
    <definedName name="IQ_NAV_SHARE_EST_TOTAL_REVISED_2MONTH_REUT" hidden="1">"c17102"</definedName>
    <definedName name="IQ_NAV_SHARE_EST_TOTAL_REVISED_3MONTH_REUT" hidden="1">"c17106"</definedName>
    <definedName name="IQ_NAV_SHARE_EST_TOTAL_REVISED_MONTH_REUT" hidden="1">"c17098"</definedName>
    <definedName name="IQ_NAV_SHARE_EST_UP_2MONTH_REUT" hidden="1">"c17100"</definedName>
    <definedName name="IQ_NAV_SHARE_EST_UP_3MONTH_REUT" hidden="1">"c17104"</definedName>
    <definedName name="IQ_NAV_SHARE_EST_UP_MONTH_REUT" hidden="1">"c17096"</definedName>
    <definedName name="IQ_NAV_SHARE_HIGH_EST_REUT" hidden="1">"c5620"</definedName>
    <definedName name="IQ_NAV_SHARE_LOW_EST_REUT" hidden="1">"c5621"</definedName>
    <definedName name="IQ_NAV_SHARE_MEDIAN_EST_REUT" hidden="1">"c5618"</definedName>
    <definedName name="IQ_NAV_SHARE_NUM_EST_REUT" hidden="1">"c5622"</definedName>
    <definedName name="IQ_NAV_SHARE_STDDEV_EST_REUT" hidden="1">"c5619"</definedName>
    <definedName name="IQ_NAV_STDDEV_EST">"c1756"</definedName>
    <definedName name="IQ_NET_CHANGE">"c749"</definedName>
    <definedName name="IQ_NET_CHARGE_OFFS_FDIC" hidden="1">"c6641"</definedName>
    <definedName name="IQ_NET_CHARGE_OFFS_LOANS_FDIC" hidden="1">"c6751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ACT_OR_EST">"c3583"</definedName>
    <definedName name="IQ_NET_DEBT_ACT_OR_EST_REUT">"c5473"</definedName>
    <definedName name="IQ_NET_DEBT_EBITDA">"c750"</definedName>
    <definedName name="IQ_NET_DEBT_EBITDA_CAPEX">"c2949"</definedName>
    <definedName name="IQ_NET_DEBT_EST">"c3517"</definedName>
    <definedName name="IQ_NET_DEBT_EST_DOWN_2MONTH_REUT" hidden="1">"c17053"</definedName>
    <definedName name="IQ_NET_DEBT_EST_DOWN_3MONTH_REUT" hidden="1">"c17057"</definedName>
    <definedName name="IQ_NET_DEBT_EST_DOWN_MONTH_REUT" hidden="1">"c17049"</definedName>
    <definedName name="IQ_NET_DEBT_EST_NUM_ANALYSTS_2MONTH_REUT" hidden="1">"c17051"</definedName>
    <definedName name="IQ_NET_DEBT_EST_NUM_ANALYSTS_3MONTH_REUT" hidden="1">"c17055"</definedName>
    <definedName name="IQ_NET_DEBT_EST_NUM_ANALYSTS_MONTH_REUT" hidden="1">"c17047"</definedName>
    <definedName name="IQ_NET_DEBT_EST_REUT">"c3976"</definedName>
    <definedName name="IQ_NET_DEBT_EST_TOTAL_REVISED_2MONTH_REUT" hidden="1">"c17054"</definedName>
    <definedName name="IQ_NET_DEBT_EST_TOTAL_REVISED_3MONTH_REUT" hidden="1">"c17058"</definedName>
    <definedName name="IQ_NET_DEBT_EST_TOTAL_REVISED_MONTH_REUT" hidden="1">"c17050"</definedName>
    <definedName name="IQ_NET_DEBT_EST_UP_2MONTH_REUT" hidden="1">"c17052"</definedName>
    <definedName name="IQ_NET_DEBT_EST_UP_3MONTH_REUT" hidden="1">"c17056"</definedName>
    <definedName name="IQ_NET_DEBT_EST_UP_MONTH_REUT" hidden="1">"c17048"</definedName>
    <definedName name="IQ_NET_DEBT_GUIDANCE">"c4467"</definedName>
    <definedName name="IQ_NET_DEBT_HIGH_EST">"c3518"</definedName>
    <definedName name="IQ_NET_DEBT_HIGH_EST_REUT">"c3978"</definedName>
    <definedName name="IQ_NET_DEBT_HIGH_GUIDANCE">"c4181"</definedName>
    <definedName name="IQ_NET_DEBT_ISSUED">"c751"</definedName>
    <definedName name="IQ_NET_DEBT_ISSUED_BNK">"c752"</definedName>
    <definedName name="IQ_NET_DEBT_ISSUED_BR" hidden="1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DEBT_LOW_EST">"c3519"</definedName>
    <definedName name="IQ_NET_DEBT_LOW_EST_REUT">"c3979"</definedName>
    <definedName name="IQ_NET_DEBT_LOW_GUIDANCE">"c4221"</definedName>
    <definedName name="IQ_NET_DEBT_MEDIAN_EST">"c3520"</definedName>
    <definedName name="IQ_NET_DEBT_MEDIAN_EST_REUT">"c3977"</definedName>
    <definedName name="IQ_NET_DEBT_NUM_EST">"c3515"</definedName>
    <definedName name="IQ_NET_DEBT_NUM_EST_REUT">"c3980"</definedName>
    <definedName name="IQ_NET_DEBT_STDDEV_EST">"c3516"</definedName>
    <definedName name="IQ_NET_DEBT_STDDEV_EST_REUT">"c3981"</definedName>
    <definedName name="IQ_NET_EARNED">"c2734"</definedName>
    <definedName name="IQ_NET_INC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>"c1368"</definedName>
    <definedName name="IQ_NET_INC_CF">"c1397"</definedName>
    <definedName name="IQ_NET_INC_GROWTH_1" hidden="1">"c158"</definedName>
    <definedName name="IQ_NET_INC_GROWTH_2" hidden="1">"c162"</definedName>
    <definedName name="IQ_NET_INC_MARGIN">"c1398"</definedName>
    <definedName name="IQ_NET_INCOME_FDIC" hidden="1">"c6587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NK_FDIC" hidden="1">"c6570"</definedName>
    <definedName name="IQ_NET_INT_INC_BR" hidden="1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INTEREST_MARGIN_FDIC" hidden="1">"c6726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LEASES_CORE_DEPOSITS_FDIC" hidden="1">"c6743"</definedName>
    <definedName name="IQ_NET_LOANS_LEASES_DEPOSITS_FDIC" hidden="1">"c6742"</definedName>
    <definedName name="IQ_NET_LOANS_TOTAL_DEPOSITS">"c779"</definedName>
    <definedName name="IQ_NET_OPERATING_INCOME_ASSETS_FDIC" hidden="1">"c6729"</definedName>
    <definedName name="IQ_NET_RENTAL_EXP_FN">"c780"</definedName>
    <definedName name="IQ_NET_SECURITIZATION_INCOME_FDIC" hidden="1">"c6669"</definedName>
    <definedName name="IQ_NET_SERVICING_FEES_FDIC" hidden="1">"c6668"</definedName>
    <definedName name="IQ_NET_TO_GROSS_EARNED">"c2750"</definedName>
    <definedName name="IQ_NET_TO_GROSS_WRITTEN">"c2729"</definedName>
    <definedName name="IQ_NET_WORKING_CAP">"c3493"</definedName>
    <definedName name="IQ_NET_WRITTEN">"c2728"</definedName>
    <definedName name="IQ_NEW_PREM">"c2785"</definedName>
    <definedName name="IQ_NEXT_CALL_DATE">"c2198"</definedName>
    <definedName name="IQ_NEXT_CALL_PRICE">"c2199"</definedName>
    <definedName name="IQ_NEXT_INT_DATE">"c2187"</definedName>
    <definedName name="IQ_NEXT_PUT_DATE">"c2200"</definedName>
    <definedName name="IQ_NEXT_PUT_PRICE">"c2201"</definedName>
    <definedName name="IQ_NEXT_SINK_FUND_AMOUNT">"c2490"</definedName>
    <definedName name="IQ_NEXT_SINK_FUND_DATE">"c2489"</definedName>
    <definedName name="IQ_NEXT_SINK_FUND_PRICE">"c2491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CT_OR_EST_REUT">"c5468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EST_DOWN_2MONTH_REUT" hidden="1">"c16993"</definedName>
    <definedName name="IQ_NI_EST_DOWN_3MONTH_REUT" hidden="1">"c16997"</definedName>
    <definedName name="IQ_NI_EST_DOWN_MONTH_REUT" hidden="1">"c16989"</definedName>
    <definedName name="IQ_NI_EST_NUM_ANALYSTS_2MONTH_REUT" hidden="1">"c16991"</definedName>
    <definedName name="IQ_NI_EST_NUM_ANALYSTS_3MONTH_REUT" hidden="1">"c16995"</definedName>
    <definedName name="IQ_NI_EST_NUM_ANALYSTS_MONTH_REUT" hidden="1">"c16987"</definedName>
    <definedName name="IQ_NI_EST_REUT">"c5368"</definedName>
    <definedName name="IQ_NI_EST_TOTAL_REVISED_2MONTH_REUT" hidden="1">"c16994"</definedName>
    <definedName name="IQ_NI_EST_TOTAL_REVISED_3MONTH_REUT" hidden="1">"c16998"</definedName>
    <definedName name="IQ_NI_EST_TOTAL_REVISED_MONTH_REUT" hidden="1">"c16990"</definedName>
    <definedName name="IQ_NI_EST_UP_2MONTH_REUT" hidden="1">"c16992"</definedName>
    <definedName name="IQ_NI_EST_UP_3MONTH_REUT" hidden="1">"c16996"</definedName>
    <definedName name="IQ_NI_EST_UP_MONTH_REUT" hidden="1">"c16988"</definedName>
    <definedName name="IQ_NI_GAAP_GUIDANCE">"c4470"</definedName>
    <definedName name="IQ_NI_GAAP_HIGH_GUIDANCE">"c4177"</definedName>
    <definedName name="IQ_NI_GAAP_LOW_GUIDANCE">"c4217"</definedName>
    <definedName name="IQ_NI_GUIDANCE">"c4469"</definedName>
    <definedName name="IQ_NI_GW_EST">"c1723"</definedName>
    <definedName name="IQ_NI_GW_EST_DOWN_2MONTH_REUT" hidden="1">"c17017"</definedName>
    <definedName name="IQ_NI_GW_EST_DOWN_3MONTH_REUT" hidden="1">"c17021"</definedName>
    <definedName name="IQ_NI_GW_EST_DOWN_MONTH_REUT" hidden="1">"c17013"</definedName>
    <definedName name="IQ_NI_GW_EST_NUM_ANALYSTS_2MONTH_REUT" hidden="1">"c17015"</definedName>
    <definedName name="IQ_NI_GW_EST_NUM_ANALYSTS_3MONTH_REUT" hidden="1">"c17019"</definedName>
    <definedName name="IQ_NI_GW_EST_NUM_ANALYSTS_MONTH_REUT" hidden="1">"c17011"</definedName>
    <definedName name="IQ_NI_GW_EST_REUT">"c5375"</definedName>
    <definedName name="IQ_NI_GW_EST_THOM" hidden="1">"c5133"</definedName>
    <definedName name="IQ_NI_GW_EST_TOTAL_REVISED_2MONTH_REUT" hidden="1">"c17018"</definedName>
    <definedName name="IQ_NI_GW_EST_TOTAL_REVISED_3MONTH_REUT" hidden="1">"c17022"</definedName>
    <definedName name="IQ_NI_GW_EST_TOTAL_REVISED_MONTH_REUT" hidden="1">"c17014"</definedName>
    <definedName name="IQ_NI_GW_EST_UP_2MONTH_REUT" hidden="1">"c17016"</definedName>
    <definedName name="IQ_NI_GW_EST_UP_3MONTH_REUT" hidden="1">"c17020"</definedName>
    <definedName name="IQ_NI_GW_EST_UP_MONTH_REUT" hidden="1">"c17012"</definedName>
    <definedName name="IQ_NI_GW_GUIDANCE">"c4471"</definedName>
    <definedName name="IQ_NI_GW_HIGH_EST">"c1725"</definedName>
    <definedName name="IQ_NI_GW_HIGH_EST_REUT">"c5377"</definedName>
    <definedName name="IQ_NI_GW_HIGH_EST_THOM" hidden="1">"c5135"</definedName>
    <definedName name="IQ_NI_GW_HIGH_GUIDANCE">"c4178"</definedName>
    <definedName name="IQ_NI_GW_LOW_EST">"c1726"</definedName>
    <definedName name="IQ_NI_GW_LOW_EST_REUT">"c5378"</definedName>
    <definedName name="IQ_NI_GW_LOW_EST_THOM" hidden="1">"c5136"</definedName>
    <definedName name="IQ_NI_GW_LOW_GUIDANCE">"c4218"</definedName>
    <definedName name="IQ_NI_GW_MEDIAN_EST">"c1724"</definedName>
    <definedName name="IQ_NI_GW_MEDIAN_EST_REUT">"c5376"</definedName>
    <definedName name="IQ_NI_GW_MEDIAN_EST_THOM" hidden="1">"c5134"</definedName>
    <definedName name="IQ_NI_GW_NUM_EST">"c1727"</definedName>
    <definedName name="IQ_NI_GW_NUM_EST_REUT">"c5379"</definedName>
    <definedName name="IQ_NI_GW_NUM_EST_THOM" hidden="1">"c5137"</definedName>
    <definedName name="IQ_NI_GW_STDDEV_EST">"c1728"</definedName>
    <definedName name="IQ_NI_GW_STDDEV_EST_REUT">"c5380"</definedName>
    <definedName name="IQ_NI_GW_STDDEV_EST_THOM" hidden="1">"c5138"</definedName>
    <definedName name="IQ_NI_HIGH_EST">"c1718"</definedName>
    <definedName name="IQ_NI_HIGH_EST_REUT">"c5370"</definedName>
    <definedName name="IQ_NI_HIGH_GUIDANCE">"c4176"</definedName>
    <definedName name="IQ_NI_LOW_EST">"c1719"</definedName>
    <definedName name="IQ_NI_LOW_EST_REUT">"c5371"</definedName>
    <definedName name="IQ_NI_LOW_GUIDANCE">"c4216"</definedName>
    <definedName name="IQ_NI_MARGIN">"c794"</definedName>
    <definedName name="IQ_NI_MEDIAN_EST">"c1717"</definedName>
    <definedName name="IQ_NI_MEDIAN_EST_REUT">"c5369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NUM_EST_REUT">"c5372"</definedName>
    <definedName name="IQ_NI_REPORTED_EST">"c1730"</definedName>
    <definedName name="IQ_NI_REPORTED_EST_DOWN_2MONTH_REUT" hidden="1">"c17005"</definedName>
    <definedName name="IQ_NI_REPORTED_EST_DOWN_3MONTH_REUT" hidden="1">"c17009"</definedName>
    <definedName name="IQ_NI_REPORTED_EST_DOWN_MONTH_REUT" hidden="1">"c17001"</definedName>
    <definedName name="IQ_NI_REPORTED_EST_NUM_ANALYSTS_2MONTH_REUT" hidden="1">"c17003"</definedName>
    <definedName name="IQ_NI_REPORTED_EST_NUM_ANALYSTS_3MONTH_REUT" hidden="1">"c17007"</definedName>
    <definedName name="IQ_NI_REPORTED_EST_NUM_ANALYSTS_MONTH_REUT" hidden="1">"c16999"</definedName>
    <definedName name="IQ_NI_REPORTED_EST_REUT">"c5382"</definedName>
    <definedName name="IQ_NI_REPORTED_EST_TOTAL_REVISED_2MONTH_REUT" hidden="1">"c17006"</definedName>
    <definedName name="IQ_NI_REPORTED_EST_TOTAL_REVISED_3MONTH_REUT" hidden="1">"c17010"</definedName>
    <definedName name="IQ_NI_REPORTED_EST_TOTAL_REVISED_MONTH_REUT" hidden="1">"c17002"</definedName>
    <definedName name="IQ_NI_REPORTED_EST_UP_2MONTH_REUT" hidden="1">"c17004"</definedName>
    <definedName name="IQ_NI_REPORTED_EST_UP_3MONTH_REUT" hidden="1">"c17008"</definedName>
    <definedName name="IQ_NI_REPORTED_EST_UP_MONTH_REUT" hidden="1">"c17000"</definedName>
    <definedName name="IQ_NI_REPORTED_HIGH_EST">"c1732"</definedName>
    <definedName name="IQ_NI_REPORTED_HIGH_EST_REUT">"c5384"</definedName>
    <definedName name="IQ_NI_REPORTED_LOW_EST">"c1733"</definedName>
    <definedName name="IQ_NI_REPORTED_LOW_EST_REUT">"c5385"</definedName>
    <definedName name="IQ_NI_REPORTED_MEDIAN_EST">"c1731"</definedName>
    <definedName name="IQ_NI_REPORTED_MEDIAN_EST_REUT">"c5383"</definedName>
    <definedName name="IQ_NI_REPORTED_NUM_EST">"c1734"</definedName>
    <definedName name="IQ_NI_REPORTED_NUM_EST_REUT">"c5386"</definedName>
    <definedName name="IQ_NI_REPORTED_STDDEV_EST">"c1735"</definedName>
    <definedName name="IQ_NI_REPORTED_STDDEV_EST_REUT">"c5387"</definedName>
    <definedName name="IQ_NI_SBC_ACT_OR_EST">"c4474"</definedName>
    <definedName name="IQ_NI_SBC_EST">"c4473"</definedName>
    <definedName name="IQ_NI_SBC_GUIDANCE">"c4475"</definedName>
    <definedName name="IQ_NI_SBC_GW_ACT_OR_EST">"c4478"</definedName>
    <definedName name="IQ_NI_SBC_GW_EST">"c4477"</definedName>
    <definedName name="IQ_NI_SBC_GW_GUIDANCE">"c4479"</definedName>
    <definedName name="IQ_NI_SBC_GW_HIGH_EST">"c4480"</definedName>
    <definedName name="IQ_NI_SBC_GW_HIGH_GUIDANCE">"c4187"</definedName>
    <definedName name="IQ_NI_SBC_GW_LOW_EST">"c4481"</definedName>
    <definedName name="IQ_NI_SBC_GW_LOW_GUIDANCE">"c4227"</definedName>
    <definedName name="IQ_NI_SBC_GW_MEDIAN_EST">"c4482"</definedName>
    <definedName name="IQ_NI_SBC_GW_NUM_EST">"c4483"</definedName>
    <definedName name="IQ_NI_SBC_GW_STDDEV_EST">"c4484"</definedName>
    <definedName name="IQ_NI_SBC_HIGH_EST">"c4486"</definedName>
    <definedName name="IQ_NI_SBC_HIGH_GUIDANCE">"c4186"</definedName>
    <definedName name="IQ_NI_SBC_LOW_EST">"c4487"</definedName>
    <definedName name="IQ_NI_SBC_LOW_GUIDANCE">"c4226"</definedName>
    <definedName name="IQ_NI_SBC_MEDIAN_EST">"c4488"</definedName>
    <definedName name="IQ_NI_SBC_NUM_EST">"c4489"</definedName>
    <definedName name="IQ_NI_SBC_STDDEV_EST">"c4490"</definedName>
    <definedName name="IQ_NI_SFAS">"c795"</definedName>
    <definedName name="IQ_NI_STDDEV_EST">"c1721"</definedName>
    <definedName name="IQ_NI_STDDEV_EST_REUT">"c5373"</definedName>
    <definedName name="IQ_NOL_CF_1YR">"c3465"</definedName>
    <definedName name="IQ_NOL_CF_2YR">"c3466"</definedName>
    <definedName name="IQ_NOL_CF_3YR">"c3467"</definedName>
    <definedName name="IQ_NOL_CF_4YR">"c3468"</definedName>
    <definedName name="IQ_NOL_CF_5YR">"c3469"</definedName>
    <definedName name="IQ_NOL_CF_AFTER_FIVE">"c3470"</definedName>
    <definedName name="IQ_NOL_CF_MAX_YEAR">"c3473"</definedName>
    <definedName name="IQ_NOL_CF_NO_EXP">"c3471"</definedName>
    <definedName name="IQ_NOL_CF_TOTAL">"c3472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EXP_FDIC" hidden="1">"c6579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_INC_FDIC" hidden="1">"c6575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>"c2550"</definedName>
    <definedName name="IQ_NONRECOURSE_DEBT_PCT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>"c2089"</definedName>
    <definedName name="IQ_NORM_EPS_ACT_OR_EST">"c2249"</definedName>
    <definedName name="IQ_NORM_EPS_ACT_OR_EST_REUT">"c5472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_OFFICES" hidden="1">"c2088"</definedName>
    <definedName name="IQ_NUMBER_ADRHOLDERS">"c1970"</definedName>
    <definedName name="IQ_NUMBER_DAYS">"c1904"</definedName>
    <definedName name="IQ_NUMBER_DEPOSITS_LESS_THAN_100K_FDIC" hidden="1">"c6495"</definedName>
    <definedName name="IQ_NUMBER_DEPOSITS_MORE_THAN_100K_FDIC" hidden="1">"c6493"</definedName>
    <definedName name="IQ_NUMBER_SHAREHOLDERS">"c1967"</definedName>
    <definedName name="IQ_NUMBER_SHAREHOLDERS_CLASSA">"c1968"</definedName>
    <definedName name="IQ_NUMBER_SHAREHOLDERS_CLASSB" hidden="1">"c1969"</definedName>
    <definedName name="IQ_NUMBER_SHAREHOLDERS_OTHER">"c1969"</definedName>
    <definedName name="IQ_OBLIGATIONS_OF_STATES_TOTAL_LOANS_FOREIGN_FDIC" hidden="1">"c6447"</definedName>
    <definedName name="IQ_OBLIGATIONS_STATES_FDIC" hidden="1">"c6431"</definedName>
    <definedName name="IQ_OCCUPY_EXP">"c839"</definedName>
    <definedName name="IQ_OFFER_AMOUNT">"c2152"</definedName>
    <definedName name="IQ_OFFER_COUPON">"c2147"</definedName>
    <definedName name="IQ_OFFER_COUPON_TYPE">"c2148"</definedName>
    <definedName name="IQ_OFFER_DATE">"c2149"</definedName>
    <definedName name="IQ_OFFER_PRICE">"c2150"</definedName>
    <definedName name="IQ_OFFER_YIELD">"c2151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" hidden="1">"c199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TOTAL_OIL_PRODUCTON" hidden="1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B_ACCRUED_LIAB">"c3308"</definedName>
    <definedName name="IQ_OPEB_ACCRUED_LIAB_DOM">"c3306"</definedName>
    <definedName name="IQ_OPEB_ACCRUED_LIAB_FOREIGN">"c3307"</definedName>
    <definedName name="IQ_OPEB_ACCUM_OTHER_CI">"c3314"</definedName>
    <definedName name="IQ_OPEB_ACCUM_OTHER_CI_DOM">"c3312"</definedName>
    <definedName name="IQ_OPEB_ACCUM_OTHER_CI_FOREIGN">"c3313"</definedName>
    <definedName name="IQ_OPEB_ASSETS">"c3356"</definedName>
    <definedName name="IQ_OPEB_ASSETS_ACQ">"c3347"</definedName>
    <definedName name="IQ_OPEB_ASSETS_ACQ_DOM">"c3345"</definedName>
    <definedName name="IQ_OPEB_ASSETS_ACQ_FOREIGN">"c3346"</definedName>
    <definedName name="IQ_OPEB_ASSETS_ACTUAL_RETURN">"c3332"</definedName>
    <definedName name="IQ_OPEB_ASSETS_ACTUAL_RETURN_DOM">"c3330"</definedName>
    <definedName name="IQ_OPEB_ASSETS_ACTUAL_RETURN_FOREIGN">"c3331"</definedName>
    <definedName name="IQ_OPEB_ASSETS_BEG">"c3329"</definedName>
    <definedName name="IQ_OPEB_ASSETS_BEG_DOM">"c3327"</definedName>
    <definedName name="IQ_OPEB_ASSETS_BEG_FOREIGN">"c3328"</definedName>
    <definedName name="IQ_OPEB_ASSETS_BENEFITS_PAID">"c3341"</definedName>
    <definedName name="IQ_OPEB_ASSETS_BENEFITS_PAID_DOM">"c3339"</definedName>
    <definedName name="IQ_OPEB_ASSETS_BENEFITS_PAID_FOREIGN">"c3340"</definedName>
    <definedName name="IQ_OPEB_ASSETS_CURTAIL">"c3350"</definedName>
    <definedName name="IQ_OPEB_ASSETS_CURTAIL_DOM">"c3348"</definedName>
    <definedName name="IQ_OPEB_ASSETS_CURTAIL_FOREIGN">"c3349"</definedName>
    <definedName name="IQ_OPEB_ASSETS_DOM">"c3354"</definedName>
    <definedName name="IQ_OPEB_ASSETS_EMPLOYER_CONTRIBUTIONS">"c3335"</definedName>
    <definedName name="IQ_OPEB_ASSETS_EMPLOYER_CONTRIBUTIONS_DOM">"c3333"</definedName>
    <definedName name="IQ_OPEB_ASSETS_EMPLOYER_CONTRIBUTIONS_FOREIGN">"c3334"</definedName>
    <definedName name="IQ_OPEB_ASSETS_FOREIGN">"c3355"</definedName>
    <definedName name="IQ_OPEB_ASSETS_FX_ADJ">"c3344"</definedName>
    <definedName name="IQ_OPEB_ASSETS_FX_ADJ_DOM">"c3342"</definedName>
    <definedName name="IQ_OPEB_ASSETS_FX_ADJ_FOREIGN">"c3343"</definedName>
    <definedName name="IQ_OPEB_ASSETS_OTHER_PLAN_ADJ">"c3353"</definedName>
    <definedName name="IQ_OPEB_ASSETS_OTHER_PLAN_ADJ_DOM">"c3351"</definedName>
    <definedName name="IQ_OPEB_ASSETS_OTHER_PLAN_ADJ_FOREIGN">"c3352"</definedName>
    <definedName name="IQ_OPEB_ASSETS_PARTICIP_CONTRIBUTIONS">"c3338"</definedName>
    <definedName name="IQ_OPEB_ASSETS_PARTICIP_CONTRIBUTIONS_DOM">"c3336"</definedName>
    <definedName name="IQ_OPEB_ASSETS_PARTICIP_CONTRIBUTIONS_FOREIGN">"c3337"</definedName>
    <definedName name="IQ_OPEB_BENEFIT_INFO_DATE">"c3410"</definedName>
    <definedName name="IQ_OPEB_BENEFIT_INFO_DATE_DOM">"c3408"</definedName>
    <definedName name="IQ_OPEB_BENEFIT_INFO_DATE_FOREIGN">"c3409"</definedName>
    <definedName name="IQ_OPEB_BREAKDOWN_EQ">"c3275"</definedName>
    <definedName name="IQ_OPEB_BREAKDOWN_EQ_DOM">"c3273"</definedName>
    <definedName name="IQ_OPEB_BREAKDOWN_EQ_FOREIGN">"c3274"</definedName>
    <definedName name="IQ_OPEB_BREAKDOWN_FI">"c3278"</definedName>
    <definedName name="IQ_OPEB_BREAKDOWN_FI_DOM">"c3276"</definedName>
    <definedName name="IQ_OPEB_BREAKDOWN_FI_FOREIGN">"c3277"</definedName>
    <definedName name="IQ_OPEB_BREAKDOWN_OTHER">"c3284"</definedName>
    <definedName name="IQ_OPEB_BREAKDOWN_OTHER_DOM">"c3282"</definedName>
    <definedName name="IQ_OPEB_BREAKDOWN_OTHER_FOREIGN">"c3283"</definedName>
    <definedName name="IQ_OPEB_BREAKDOWN_PCT_EQ">"c3263"</definedName>
    <definedName name="IQ_OPEB_BREAKDOWN_PCT_EQ_DOM">"c3261"</definedName>
    <definedName name="IQ_OPEB_BREAKDOWN_PCT_EQ_FOREIGN">"c3262"</definedName>
    <definedName name="IQ_OPEB_BREAKDOWN_PCT_FI">"c3266"</definedName>
    <definedName name="IQ_OPEB_BREAKDOWN_PCT_FI_DOM">"c3264"</definedName>
    <definedName name="IQ_OPEB_BREAKDOWN_PCT_FI_FOREIGN">"c3265"</definedName>
    <definedName name="IQ_OPEB_BREAKDOWN_PCT_OTHER">"c3272"</definedName>
    <definedName name="IQ_OPEB_BREAKDOWN_PCT_OTHER_DOM">"c3270"</definedName>
    <definedName name="IQ_OPEB_BREAKDOWN_PCT_OTHER_FOREIGN">"c3271"</definedName>
    <definedName name="IQ_OPEB_BREAKDOWN_PCT_RE">"c3269"</definedName>
    <definedName name="IQ_OPEB_BREAKDOWN_PCT_RE_DOM">"c3267"</definedName>
    <definedName name="IQ_OPEB_BREAKDOWN_PCT_RE_FOREIGN">"c3268"</definedName>
    <definedName name="IQ_OPEB_BREAKDOWN_RE">"c3281"</definedName>
    <definedName name="IQ_OPEB_BREAKDOWN_RE_DOM">"c3279"</definedName>
    <definedName name="IQ_OPEB_BREAKDOWN_RE_FOREIGN">"c3280"</definedName>
    <definedName name="IQ_OPEB_DECREASE_EFFECT_PBO">"c3458"</definedName>
    <definedName name="IQ_OPEB_DECREASE_EFFECT_PBO_DOM">"c3456"</definedName>
    <definedName name="IQ_OPEB_DECREASE_EFFECT_PBO_FOREIGN">"c3457"</definedName>
    <definedName name="IQ_OPEB_DECREASE_EFFECT_SERVICE_INT_COST">"c3455"</definedName>
    <definedName name="IQ_OPEB_DECREASE_EFFECT_SERVICE_INT_COST_DOM">"c3453"</definedName>
    <definedName name="IQ_OPEB_DECREASE_EFFECT_SERVICE_INT_COST_FOREIGN">"c3454"</definedName>
    <definedName name="IQ_OPEB_DISC_RATE_MAX">"c3422"</definedName>
    <definedName name="IQ_OPEB_DISC_RATE_MAX_DOM">"c3420"</definedName>
    <definedName name="IQ_OPEB_DISC_RATE_MAX_FOREIGN">"c3421"</definedName>
    <definedName name="IQ_OPEB_DISC_RATE_MIN">"c3419"</definedName>
    <definedName name="IQ_OPEB_DISC_RATE_MIN_DOM">"c3417"</definedName>
    <definedName name="IQ_OPEB_DISC_RATE_MIN_FOREIGN">"c3418"</definedName>
    <definedName name="IQ_OPEB_EST_BENEFIT_1YR">"c3287"</definedName>
    <definedName name="IQ_OPEB_EST_BENEFIT_1YR_DOM">"c3285"</definedName>
    <definedName name="IQ_OPEB_EST_BENEFIT_1YR_FOREIGN">"c3286"</definedName>
    <definedName name="IQ_OPEB_EST_BENEFIT_2YR">"c3290"</definedName>
    <definedName name="IQ_OPEB_EST_BENEFIT_2YR_DOM">"c3288"</definedName>
    <definedName name="IQ_OPEB_EST_BENEFIT_2YR_FOREIGN">"c3289"</definedName>
    <definedName name="IQ_OPEB_EST_BENEFIT_3YR">"c3293"</definedName>
    <definedName name="IQ_OPEB_EST_BENEFIT_3YR_DOM">"c3291"</definedName>
    <definedName name="IQ_OPEB_EST_BENEFIT_3YR_FOREIGN">"c3292"</definedName>
    <definedName name="IQ_OPEB_EST_BENEFIT_4YR">"c3296"</definedName>
    <definedName name="IQ_OPEB_EST_BENEFIT_4YR_DOM">"c3294"</definedName>
    <definedName name="IQ_OPEB_EST_BENEFIT_4YR_FOREIGN">"c3295"</definedName>
    <definedName name="IQ_OPEB_EST_BENEFIT_5YR">"c3299"</definedName>
    <definedName name="IQ_OPEB_EST_BENEFIT_5YR_DOM">"c3297"</definedName>
    <definedName name="IQ_OPEB_EST_BENEFIT_5YR_FOREIGN">"c3298"</definedName>
    <definedName name="IQ_OPEB_EST_BENEFIT_AFTER5">"c3302"</definedName>
    <definedName name="IQ_OPEB_EST_BENEFIT_AFTER5_DOM">"c3300"</definedName>
    <definedName name="IQ_OPEB_EST_BENEFIT_AFTER5_FOREIGN">"c3301"</definedName>
    <definedName name="IQ_OPEB_EXP_RATE_RETURN_MAX">"c3434"</definedName>
    <definedName name="IQ_OPEB_EXP_RATE_RETURN_MAX_DOM">"c3432"</definedName>
    <definedName name="IQ_OPEB_EXP_RATE_RETURN_MAX_FOREIGN">"c3433"</definedName>
    <definedName name="IQ_OPEB_EXP_RATE_RETURN_MIN">"c3431"</definedName>
    <definedName name="IQ_OPEB_EXP_RATE_RETURN_MIN_DOM">"c3429"</definedName>
    <definedName name="IQ_OPEB_EXP_RATE_RETURN_MIN_FOREIGN">"c3430"</definedName>
    <definedName name="IQ_OPEB_EXP_RETURN">"c3398"</definedName>
    <definedName name="IQ_OPEB_EXP_RETURN_DOM">"c3396"</definedName>
    <definedName name="IQ_OPEB_EXP_RETURN_FOREIGN">"c3397"</definedName>
    <definedName name="IQ_OPEB_HEALTH_COST_TREND_INITIAL">"c3413"</definedName>
    <definedName name="IQ_OPEB_HEALTH_COST_TREND_INITIAL_DOM">"c3411"</definedName>
    <definedName name="IQ_OPEB_HEALTH_COST_TREND_INITIAL_FOREIGN">"c3412"</definedName>
    <definedName name="IQ_OPEB_HEALTH_COST_TREND_ULTIMATE">"c3416"</definedName>
    <definedName name="IQ_OPEB_HEALTH_COST_TREND_ULTIMATE_DOM">"c3414"</definedName>
    <definedName name="IQ_OPEB_HEALTH_COST_TREND_ULTIMATE_FOREIGN">"c3415"</definedName>
    <definedName name="IQ_OPEB_INCREASE_EFFECT_PBO">"c3452"</definedName>
    <definedName name="IQ_OPEB_INCREASE_EFFECT_PBO_DOM">"c3450"</definedName>
    <definedName name="IQ_OPEB_INCREASE_EFFECT_PBO_FOREIGN">"c3451"</definedName>
    <definedName name="IQ_OPEB_INCREASE_EFFECT_SERVICE_INT_COST">"c3449"</definedName>
    <definedName name="IQ_OPEB_INCREASE_EFFECT_SERVICE_INT_COST_DOM">"c3447"</definedName>
    <definedName name="IQ_OPEB_INCREASE_EFFECT_SERVICE_INT_COST_FOREIGN">"c3448"</definedName>
    <definedName name="IQ_OPEB_INTAN_ASSETS">"c3311"</definedName>
    <definedName name="IQ_OPEB_INTAN_ASSETS_DOM">"c3309"</definedName>
    <definedName name="IQ_OPEB_INTAN_ASSETS_FOREIGN">"c3310"</definedName>
    <definedName name="IQ_OPEB_INTEREST_COST">"c3395"</definedName>
    <definedName name="IQ_OPEB_INTEREST_COST_DOM">"c3393"</definedName>
    <definedName name="IQ_OPEB_INTEREST_COST_FOREIGN">"c3394"</definedName>
    <definedName name="IQ_OPEB_NET_ASSET_RECOG">"c3326"</definedName>
    <definedName name="IQ_OPEB_NET_ASSET_RECOG_DOM">"c3324"</definedName>
    <definedName name="IQ_OPEB_NET_ASSET_RECOG_FOREIGN">"c3325"</definedName>
    <definedName name="IQ_OPEB_OBLIGATION_ACCUMULATED">"c3407"</definedName>
    <definedName name="IQ_OPEB_OBLIGATION_ACCUMULATED_DOM">"c3405"</definedName>
    <definedName name="IQ_OPEB_OBLIGATION_ACCUMULATED_FOREIGN">"c3406"</definedName>
    <definedName name="IQ_OPEB_OBLIGATION_ACQ">"c3380"</definedName>
    <definedName name="IQ_OPEB_OBLIGATION_ACQ_DOM">"c3378"</definedName>
    <definedName name="IQ_OPEB_OBLIGATION_ACQ_FOREIGN">"c3379"</definedName>
    <definedName name="IQ_OPEB_OBLIGATION_ACTUARIAL_GAIN_LOSS">"c3371"</definedName>
    <definedName name="IQ_OPEB_OBLIGATION_ACTUARIAL_GAIN_LOSS_DOM">"c3369"</definedName>
    <definedName name="IQ_OPEB_OBLIGATION_ACTUARIAL_GAIN_LOSS_FOREIGN">"c3370"</definedName>
    <definedName name="IQ_OPEB_OBLIGATION_BEG">"c3359"</definedName>
    <definedName name="IQ_OPEB_OBLIGATION_BEG_DOM">"c3357"</definedName>
    <definedName name="IQ_OPEB_OBLIGATION_BEG_FOREIGN">"c3358"</definedName>
    <definedName name="IQ_OPEB_OBLIGATION_CURTAIL">"c3383"</definedName>
    <definedName name="IQ_OPEB_OBLIGATION_CURTAIL_DOM">"c3381"</definedName>
    <definedName name="IQ_OPEB_OBLIGATION_CURTAIL_FOREIGN">"c3382"</definedName>
    <definedName name="IQ_OPEB_OBLIGATION_EMPLOYEE_CONTRIBUTIONS">"c3368"</definedName>
    <definedName name="IQ_OPEB_OBLIGATION_EMPLOYEE_CONTRIBUTIONS_DOM">"c3366"</definedName>
    <definedName name="IQ_OPEB_OBLIGATION_EMPLOYEE_CONTRIBUTIONS_FOREIGN">"c3367"</definedName>
    <definedName name="IQ_OPEB_OBLIGATION_FX_ADJ">"c3377"</definedName>
    <definedName name="IQ_OPEB_OBLIGATION_FX_ADJ_DOM">"c3375"</definedName>
    <definedName name="IQ_OPEB_OBLIGATION_FX_ADJ_FOREIGN">"c3376"</definedName>
    <definedName name="IQ_OPEB_OBLIGATION_INTEREST_COST">"c3365"</definedName>
    <definedName name="IQ_OPEB_OBLIGATION_INTEREST_COST_DOM">"c3363"</definedName>
    <definedName name="IQ_OPEB_OBLIGATION_INTEREST_COST_FOREIGN">"c3364"</definedName>
    <definedName name="IQ_OPEB_OBLIGATION_OTHER_PLAN_ADJ">"c3386"</definedName>
    <definedName name="IQ_OPEB_OBLIGATION_OTHER_PLAN_ADJ_DOM">"c3384"</definedName>
    <definedName name="IQ_OPEB_OBLIGATION_OTHER_PLAN_ADJ_FOREIGN">"c3385"</definedName>
    <definedName name="IQ_OPEB_OBLIGATION_PAID">"c3374"</definedName>
    <definedName name="IQ_OPEB_OBLIGATION_PAID_DOM">"c3372"</definedName>
    <definedName name="IQ_OPEB_OBLIGATION_PAID_FOREIGN">"c3373"</definedName>
    <definedName name="IQ_OPEB_OBLIGATION_PROJECTED">"c3389"</definedName>
    <definedName name="IQ_OPEB_OBLIGATION_PROJECTED_DOM">"c3387"</definedName>
    <definedName name="IQ_OPEB_OBLIGATION_PROJECTED_FOREIGN">"c3388"</definedName>
    <definedName name="IQ_OPEB_OBLIGATION_SERVICE_COST">"c3362"</definedName>
    <definedName name="IQ_OPEB_OBLIGATION_SERVICE_COST_DOM">"c3360"</definedName>
    <definedName name="IQ_OPEB_OBLIGATION_SERVICE_COST_FOREIGN">"c3361"</definedName>
    <definedName name="IQ_OPEB_OTHER">"c3317"</definedName>
    <definedName name="IQ_OPEB_OTHER_ADJ">"c3323"</definedName>
    <definedName name="IQ_OPEB_OTHER_ADJ_DOM">"c3321"</definedName>
    <definedName name="IQ_OPEB_OTHER_ADJ_FOREIGN">"c3322"</definedName>
    <definedName name="IQ_OPEB_OTHER_COST">"c3401"</definedName>
    <definedName name="IQ_OPEB_OTHER_COST_DOM">"c3399"</definedName>
    <definedName name="IQ_OPEB_OTHER_COST_FOREIGN">"c3400"</definedName>
    <definedName name="IQ_OPEB_OTHER_DOM">"c3315"</definedName>
    <definedName name="IQ_OPEB_OTHER_FOREIGN">"c3316"</definedName>
    <definedName name="IQ_OPEB_PBO_ASSUMED_RATE_RET_MAX">"c3440"</definedName>
    <definedName name="IQ_OPEB_PBO_ASSUMED_RATE_RET_MAX_DOM">"c3438"</definedName>
    <definedName name="IQ_OPEB_PBO_ASSUMED_RATE_RET_MAX_FOREIGN">"c3439"</definedName>
    <definedName name="IQ_OPEB_PBO_ASSUMED_RATE_RET_MIN">"c3437"</definedName>
    <definedName name="IQ_OPEB_PBO_ASSUMED_RATE_RET_MIN_DOM">"c3435"</definedName>
    <definedName name="IQ_OPEB_PBO_ASSUMED_RATE_RET_MIN_FOREIGN">"c3436"</definedName>
    <definedName name="IQ_OPEB_PBO_RATE_COMP_INCREASE_MAX">"c3446"</definedName>
    <definedName name="IQ_OPEB_PBO_RATE_COMP_INCREASE_MAX_DOM">"c3444"</definedName>
    <definedName name="IQ_OPEB_PBO_RATE_COMP_INCREASE_MAX_FOREIGN">"c3445"</definedName>
    <definedName name="IQ_OPEB_PBO_RATE_COMP_INCREASE_MIN">"c3443"</definedName>
    <definedName name="IQ_OPEB_PBO_RATE_COMP_INCREASE_MIN_DOM">"c3441"</definedName>
    <definedName name="IQ_OPEB_PBO_RATE_COMP_INCREASE_MIN_FOREIGN">"c3442"</definedName>
    <definedName name="IQ_OPEB_PREPAID_COST">"c3305"</definedName>
    <definedName name="IQ_OPEB_PREPAID_COST_DOM">"c3303"</definedName>
    <definedName name="IQ_OPEB_PREPAID_COST_FOREIGN">"c3304"</definedName>
    <definedName name="IQ_OPEB_RATE_COMP_INCREASE_MAX">"c3428"</definedName>
    <definedName name="IQ_OPEB_RATE_COMP_INCREASE_MAX_DOM">"c3426"</definedName>
    <definedName name="IQ_OPEB_RATE_COMP_INCREASE_MAX_FOREIGN">"c3427"</definedName>
    <definedName name="IQ_OPEB_RATE_COMP_INCREASE_MIN">"c3425"</definedName>
    <definedName name="IQ_OPEB_RATE_COMP_INCREASE_MIN_DOM">"c3423"</definedName>
    <definedName name="IQ_OPEB_RATE_COMP_INCREASE_MIN_FOREIGN">"c3424"</definedName>
    <definedName name="IQ_OPEB_SERVICE_COST">"c3392"</definedName>
    <definedName name="IQ_OPEB_SERVICE_COST_DOM">"c3390"</definedName>
    <definedName name="IQ_OPEB_SERVICE_COST_FOREIGN">"c3391"</definedName>
    <definedName name="IQ_OPEB_TOTAL_COST">"c3404"</definedName>
    <definedName name="IQ_OPEB_TOTAL_COST_DOM">"c3402"</definedName>
    <definedName name="IQ_OPEB_TOTAL_COST_FOREIGN">"c3403"</definedName>
    <definedName name="IQ_OPEB_UNRECOG_PRIOR">"c3320"</definedName>
    <definedName name="IQ_OPEB_UNRECOG_PRIOR_DOM">"c3318"</definedName>
    <definedName name="IQ_OPEB_UNRECOG_PRIOR_FOREIGN">"c3319"</definedName>
    <definedName name="IQ_OPENED55" hidden="1">1</definedName>
    <definedName name="IQ_OPENPRICE">"c848"</definedName>
    <definedName name="IQ_OPER_INC">"c849"</definedName>
    <definedName name="IQ_OPER_INC_ACT_OR_EST">"c2220"</definedName>
    <definedName name="IQ_OPER_INC_ACT_OR_EST_REUT">"c5466"</definedName>
    <definedName name="IQ_OPER_INC_BR" hidden="1">"c850"</definedName>
    <definedName name="IQ_OPER_INC_EST">"c1688"</definedName>
    <definedName name="IQ_OPER_INC_EST_DOWN_2MONTH_REUT" hidden="1">"c16945"</definedName>
    <definedName name="IQ_OPER_INC_EST_DOWN_3MONTH_REUT" hidden="1">"c16949"</definedName>
    <definedName name="IQ_OPER_INC_EST_DOWN_MONTH_REUT" hidden="1">"c16941"</definedName>
    <definedName name="IQ_OPER_INC_EST_NUM_ANALYSTS_2MONTH_REUT" hidden="1">"c16943"</definedName>
    <definedName name="IQ_OPER_INC_EST_NUM_ANALYSTS_3MONTH_REUT" hidden="1">"c16947"</definedName>
    <definedName name="IQ_OPER_INC_EST_NUM_ANALYSTS_MONTH_REUT" hidden="1">"c16939"</definedName>
    <definedName name="IQ_OPER_INC_EST_REUT">"c5340"</definedName>
    <definedName name="IQ_OPER_INC_EST_TOTAL_REVISED_2MONTH_REUT" hidden="1">"c16946"</definedName>
    <definedName name="IQ_OPER_INC_EST_TOTAL_REVISED_3MONTH_REUT" hidden="1">"c16950"</definedName>
    <definedName name="IQ_OPER_INC_EST_TOTAL_REVISED_MONTH_REUT" hidden="1">"c16942"</definedName>
    <definedName name="IQ_OPER_INC_EST_UP_2MONTH_REUT" hidden="1">"c16944"</definedName>
    <definedName name="IQ_OPER_INC_EST_UP_3MONTH_REUT" hidden="1">"c16948"</definedName>
    <definedName name="IQ_OPER_INC_EST_UP_MONTH_REUT" hidden="1">"c16940"</definedName>
    <definedName name="IQ_OPER_INC_FIN">"c851"</definedName>
    <definedName name="IQ_OPER_INC_HIGH_EST">"c1690"</definedName>
    <definedName name="IQ_OPER_INC_HIGH_EST_REUT">"c5342"</definedName>
    <definedName name="IQ_OPER_INC_INS">"c852"</definedName>
    <definedName name="IQ_OPER_INC_LOW_EST">"c1691"</definedName>
    <definedName name="IQ_OPER_INC_LOW_EST_REUT">"c5343"</definedName>
    <definedName name="IQ_OPER_INC_MARGIN">"c1448"</definedName>
    <definedName name="IQ_OPER_INC_MEDIAN_EST">"c1689"</definedName>
    <definedName name="IQ_OPER_INC_MEDIAN_EST_REUT">"c5341"</definedName>
    <definedName name="IQ_OPER_INC_NUM_EST">"c1692"</definedName>
    <definedName name="IQ_OPER_INC_NUM_EST_REUT">"c5344"</definedName>
    <definedName name="IQ_OPER_INC_REIT">"c853"</definedName>
    <definedName name="IQ_OPER_INC_STDDEV_EST">"c1693"</definedName>
    <definedName name="IQ_OPER_INC_STDDEV_EST_REUT">"c5345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CERCISED" hidden="1">"c2116"</definedName>
    <definedName name="IQ_OPTIONS_EXERCISED">"c2116"</definedName>
    <definedName name="IQ_OPTIONS_GRANTED">"c2673"</definedName>
    <definedName name="IQ_OPTIONS_ISSUED">"c857"</definedName>
    <definedName name="IQ_OPTIONS_OS" hidden="1">"c858"</definedName>
    <definedName name="IQ_OPTIONS_STRIKE_PRICE_GRANTED">"c2678"</definedName>
    <definedName name="IQ_OPTIONS_STRIKE_PRICE_OS">"c2677"</definedName>
    <definedName name="IQ_ORDER_BACKLOG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>"c859"</definedName>
    <definedName name="IQ_OTHER_AMORT">"c5563"</definedName>
    <definedName name="IQ_OTHER_AMORT_BR" hidden="1">"c5566"</definedName>
    <definedName name="IQ_OTHER_ASSETS">"c860"</definedName>
    <definedName name="IQ_OTHER_ASSETS_BNK">"c861"</definedName>
    <definedName name="IQ_OTHER_ASSETS_BR" hidden="1">"c862"</definedName>
    <definedName name="IQ_OTHER_ASSETS_FDIC" hidden="1">"c6338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BORROWED_FUNDS_FDIC" hidden="1">"c6345"</definedName>
    <definedName name="IQ_OTHER_CA">"c868"</definedName>
    <definedName name="IQ_OTHER_CA_SUPPL">"c869"</definedName>
    <definedName name="IQ_OTHER_CA_SUPPL_BNK">"c870"</definedName>
    <definedName name="IQ_OTHER_CA_SUPPL_BR" hidden="1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 hidden="1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OMPREHENSIVE_INCOME_FDIC" hidden="1">"c6503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>"c1609"</definedName>
    <definedName name="IQ_OTHER_EQUITY">"c886"</definedName>
    <definedName name="IQ_OTHER_EQUITY_BNK">"c887"</definedName>
    <definedName name="IQ_OTHER_EQUITY_BR" hidden="1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 hidden="1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 hidden="1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SURANCE_FEES_FDIC" hidden="1">"c6672"</definedName>
    <definedName name="IQ_OTHER_INTAN">"c907"</definedName>
    <definedName name="IQ_OTHER_INTAN_BNK">"c908"</definedName>
    <definedName name="IQ_OTHER_INTAN_BR" hidden="1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TANGIBLE_FDIC" hidden="1">"c6337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 hidden="1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 hidden="1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 hidden="1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 hidden="1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IABILITIES_FDIC" hidden="1">"c6347"</definedName>
    <definedName name="IQ_OTHER_LOANS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>"c1409"</definedName>
    <definedName name="IQ_OTHER_LT_ASSETS">"c946"</definedName>
    <definedName name="IQ_OTHER_LT_ASSETS_BNK">"c947"</definedName>
    <definedName name="IQ_OTHER_LT_ASSETS_BR" hidden="1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MINING_REVENUE_COAL">"c15931"</definedName>
    <definedName name="IQ_OTHER_NET">"c1453"</definedName>
    <definedName name="IQ_OTHER_NON_INT_EXP">"c953"</definedName>
    <definedName name="IQ_OTHER_NON_INT_EXP_FDIC" hidden="1">"c6578"</definedName>
    <definedName name="IQ_OTHER_NON_INT_EXP_TOTAL">"c954"</definedName>
    <definedName name="IQ_OTHER_NON_INT_EXPENSE_FDIC" hidden="1">"c6679"</definedName>
    <definedName name="IQ_OTHER_NON_INT_INC">"c955"</definedName>
    <definedName name="IQ_OTHER_NON_INT_INC_FDIC" hidden="1">"c6676"</definedName>
    <definedName name="IQ_OTHER_NON_OPER_EXP">"c956"</definedName>
    <definedName name="IQ_OTHER_NON_OPER_EXP_BR" hidden="1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 hidden="1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FF_BS_LIAB_FDIC" hidden="1">"c6533"</definedName>
    <definedName name="IQ_OTHER_OPER">"c982"</definedName>
    <definedName name="IQ_OTHER_OPER_ACT">"c983"</definedName>
    <definedName name="IQ_OTHER_OPER_ACT_BNK">"c984"</definedName>
    <definedName name="IQ_OTHER_OPER_ACT_BR" hidden="1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 hidden="1">"c990"</definedName>
    <definedName name="IQ_OTHER_OPER_FIN">"c991"</definedName>
    <definedName name="IQ_OTHER_OPER_INS">"c992"</definedName>
    <definedName name="IQ_OTHER_OPER_REIT">"c993"</definedName>
    <definedName name="IQ_OTHER_OPER_SUPPL_BR" hidden="1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 hidden="1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_OWNED_FDIC" hidden="1">"c6330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 hidden="1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 hidden="1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AVINGS_DEPOSITS_FDIC" hidden="1">"c6554"</definedName>
    <definedName name="IQ_OTHER_STRIKE_PRICE_GRANTED">"c2692"</definedName>
    <definedName name="IQ_OTHER_TRANSACTIONS_FDIC" hidden="1">"c6504"</definedName>
    <definedName name="IQ_OTHER_UNDRAWN">"c2522"</definedName>
    <definedName name="IQ_OTHER_UNUSED_COMMITMENTS_FDIC" hidden="1">"c6530"</definedName>
    <definedName name="IQ_OTHER_UNUSUAL">"c1488"</definedName>
    <definedName name="IQ_OTHER_UNUSUAL_BNK">"c1560"</definedName>
    <definedName name="IQ_OTHER_UNUSUAL_BR" hidden="1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 hidden="1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 localSheetId="0" hidden="1">"c2127"</definedName>
    <definedName name="IQ_OUTSTANDING_FILING_DATE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>"c2160"</definedName>
    <definedName name="IQ_PART_TIME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>"c1457"</definedName>
    <definedName name="IQ_PAYOUT_RATIO">"c1900"</definedName>
    <definedName name="IQ_PBV">"c1025"</definedName>
    <definedName name="IQ_PBV_AVG">"c1026"</definedName>
    <definedName name="IQ_PBV_FWD_REUT" hidden="1">"c15238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 hidden="1">"c1027"</definedName>
    <definedName name="IQ_PE_EXCL">"c1028"</definedName>
    <definedName name="IQ_PE_EXCL_AVG">"c1029"</definedName>
    <definedName name="IQ_PE_EXCL_FWD">"c1030"</definedName>
    <definedName name="IQ_PE_EXCL_FWD_REUT">"c4049"</definedName>
    <definedName name="IQ_PE_NORMALIZED">"c2207"</definedName>
    <definedName name="IQ_PE_RATIO">"c1610"</definedName>
    <definedName name="IQ_PEG_FWD">"c1863"</definedName>
    <definedName name="IQ_PEG_FWD_REUT">"c4052"</definedName>
    <definedName name="IQ_PENSION">"c1031"</definedName>
    <definedName name="IQ_PENSION_ACCRUED_LIAB">"c3134"</definedName>
    <definedName name="IQ_PENSION_ACCRUED_LIAB_DOM">"c3132"</definedName>
    <definedName name="IQ_PENSION_ACCRUED_LIAB_FOREIGN">"c3133"</definedName>
    <definedName name="IQ_PENSION_ACCUM_OTHER_CI">"c3140"</definedName>
    <definedName name="IQ_PENSION_ACCUM_OTHER_CI_DOM">"c3138"</definedName>
    <definedName name="IQ_PENSION_ACCUM_OTHER_CI_FOREIGN">"c3139"</definedName>
    <definedName name="IQ_PENSION_ACCUMULATED_OBLIGATION">"c3570"</definedName>
    <definedName name="IQ_PENSION_ACCUMULATED_OBLIGATION_DOMESTIC">"c3568"</definedName>
    <definedName name="IQ_PENSION_ACCUMULATED_OBLIGATION_FOREIGN">"c3569"</definedName>
    <definedName name="IQ_PENSION_ASSETS">"c3182"</definedName>
    <definedName name="IQ_PENSION_ASSETS_ACQ">"c3173"</definedName>
    <definedName name="IQ_PENSION_ASSETS_ACQ_DOM">"c3171"</definedName>
    <definedName name="IQ_PENSION_ASSETS_ACQ_FOREIGN">"c3172"</definedName>
    <definedName name="IQ_PENSION_ASSETS_ACTUAL_RETURN">"c3158"</definedName>
    <definedName name="IQ_PENSION_ASSETS_ACTUAL_RETURN_DOM">"c3156"</definedName>
    <definedName name="IQ_PENSION_ASSETS_ACTUAL_RETURN_FOREIGN">"c3157"</definedName>
    <definedName name="IQ_PENSION_ASSETS_BEG">"c3155"</definedName>
    <definedName name="IQ_PENSION_ASSETS_BEG_DOM">"c3153"</definedName>
    <definedName name="IQ_PENSION_ASSETS_BEG_FOREIGN">"c3154"</definedName>
    <definedName name="IQ_PENSION_ASSETS_BENEFITS_PAID">"c3167"</definedName>
    <definedName name="IQ_PENSION_ASSETS_BENEFITS_PAID_DOM">"c3165"</definedName>
    <definedName name="IQ_PENSION_ASSETS_BENEFITS_PAID_FOREIGN">"c3166"</definedName>
    <definedName name="IQ_PENSION_ASSETS_CURTAIL">"c3176"</definedName>
    <definedName name="IQ_PENSION_ASSETS_CURTAIL_DOM">"c3174"</definedName>
    <definedName name="IQ_PENSION_ASSETS_CURTAIL_FOREIGN">"c3175"</definedName>
    <definedName name="IQ_PENSION_ASSETS_DOM">"c3180"</definedName>
    <definedName name="IQ_PENSION_ASSETS_EMPLOYER_CONTRIBUTIONS">"c3161"</definedName>
    <definedName name="IQ_PENSION_ASSETS_EMPLOYER_CONTRIBUTIONS_DOM">"c3159"</definedName>
    <definedName name="IQ_PENSION_ASSETS_EMPLOYER_CONTRIBUTIONS_FOREIGN">"c3160"</definedName>
    <definedName name="IQ_PENSION_ASSETS_FOREIGN">"c3181"</definedName>
    <definedName name="IQ_PENSION_ASSETS_FX_ADJ">"c3170"</definedName>
    <definedName name="IQ_PENSION_ASSETS_FX_ADJ_DOM">"c3168"</definedName>
    <definedName name="IQ_PENSION_ASSETS_FX_ADJ_FOREIGN">"c3169"</definedName>
    <definedName name="IQ_PENSION_ASSETS_OTHER_PLAN_ADJ">"c3179"</definedName>
    <definedName name="IQ_PENSION_ASSETS_OTHER_PLAN_ADJ_DOM">"c3177"</definedName>
    <definedName name="IQ_PENSION_ASSETS_OTHER_PLAN_ADJ_FOREIGN">"c3178"</definedName>
    <definedName name="IQ_PENSION_ASSETS_PARTICIP_CONTRIBUTIONS">"c3164"</definedName>
    <definedName name="IQ_PENSION_ASSETS_PARTICIP_CONTRIBUTIONS_DOM">"c3162"</definedName>
    <definedName name="IQ_PENSION_ASSETS_PARTICIP_CONTRIBUTIONS_FOREIGN">"c3163"</definedName>
    <definedName name="IQ_PENSION_BENEFIT_INFO_DATE">"c3230"</definedName>
    <definedName name="IQ_PENSION_BENEFIT_INFO_DATE_DOM">"c3228"</definedName>
    <definedName name="IQ_PENSION_BENEFIT_INFO_DATE_FOREIGN">"c3229"</definedName>
    <definedName name="IQ_PENSION_BREAKDOWN_EQ">"c3101"</definedName>
    <definedName name="IQ_PENSION_BREAKDOWN_EQ_DOM">"c3099"</definedName>
    <definedName name="IQ_PENSION_BREAKDOWN_EQ_FOREIGN">"c3100"</definedName>
    <definedName name="IQ_PENSION_BREAKDOWN_FI">"c3104"</definedName>
    <definedName name="IQ_PENSION_BREAKDOWN_FI_DOM">"c3102"</definedName>
    <definedName name="IQ_PENSION_BREAKDOWN_FI_FOREIGN">"c3103"</definedName>
    <definedName name="IQ_PENSION_BREAKDOWN_OTHER">"c3110"</definedName>
    <definedName name="IQ_PENSION_BREAKDOWN_OTHER_DOM">"c3108"</definedName>
    <definedName name="IQ_PENSION_BREAKDOWN_OTHER_FOREIGN">"c3109"</definedName>
    <definedName name="IQ_PENSION_BREAKDOWN_PCT_EQ">"c3089"</definedName>
    <definedName name="IQ_PENSION_BREAKDOWN_PCT_EQ_DOM">"c3087"</definedName>
    <definedName name="IQ_PENSION_BREAKDOWN_PCT_EQ_FOREIGN">"c3088"</definedName>
    <definedName name="IQ_PENSION_BREAKDOWN_PCT_FI">"c3092"</definedName>
    <definedName name="IQ_PENSION_BREAKDOWN_PCT_FI_DOM">"c3090"</definedName>
    <definedName name="IQ_PENSION_BREAKDOWN_PCT_FI_FOREIGN">"c3091"</definedName>
    <definedName name="IQ_PENSION_BREAKDOWN_PCT_OTHER">"c3098"</definedName>
    <definedName name="IQ_PENSION_BREAKDOWN_PCT_OTHER_DOM">"c3096"</definedName>
    <definedName name="IQ_PENSION_BREAKDOWN_PCT_OTHER_FOREIGN">"c3097"</definedName>
    <definedName name="IQ_PENSION_BREAKDOWN_PCT_RE">"c3095"</definedName>
    <definedName name="IQ_PENSION_BREAKDOWN_PCT_RE_DOM">"c3093"</definedName>
    <definedName name="IQ_PENSION_BREAKDOWN_PCT_RE_FOREIGN">"c3094"</definedName>
    <definedName name="IQ_PENSION_BREAKDOWN_RE">"c3107"</definedName>
    <definedName name="IQ_PENSION_BREAKDOWN_RE_DOM">"c3105"</definedName>
    <definedName name="IQ_PENSION_BREAKDOWN_RE_FOREIGN">"c3106"</definedName>
    <definedName name="IQ_PENSION_CONTRIBUTION_TOTAL_COST">"c3559"</definedName>
    <definedName name="IQ_PENSION_DISC_RATE_MAX">"c3236"</definedName>
    <definedName name="IQ_PENSION_DISC_RATE_MAX_DOM">"c3234"</definedName>
    <definedName name="IQ_PENSION_DISC_RATE_MAX_FOREIGN">"c3235"</definedName>
    <definedName name="IQ_PENSION_DISC_RATE_MIN">"c3233"</definedName>
    <definedName name="IQ_PENSION_DISC_RATE_MIN_DOM">"c3231"</definedName>
    <definedName name="IQ_PENSION_DISC_RATE_MIN_FOREIGN">"c3232"</definedName>
    <definedName name="IQ_PENSION_DISCOUNT_RATE_DOMESTIC">"c3573"</definedName>
    <definedName name="IQ_PENSION_DISCOUNT_RATE_FOREIGN">"c3574"</definedName>
    <definedName name="IQ_PENSION_EST_BENEFIT_1YR">"c3113"</definedName>
    <definedName name="IQ_PENSION_EST_BENEFIT_1YR_DOM">"c3111"</definedName>
    <definedName name="IQ_PENSION_EST_BENEFIT_1YR_FOREIGN">"c3112"</definedName>
    <definedName name="IQ_PENSION_EST_BENEFIT_2YR">"c3116"</definedName>
    <definedName name="IQ_PENSION_EST_BENEFIT_2YR_DOM">"c3114"</definedName>
    <definedName name="IQ_PENSION_EST_BENEFIT_2YR_FOREIGN">"c3115"</definedName>
    <definedName name="IQ_PENSION_EST_BENEFIT_3YR">"c3119"</definedName>
    <definedName name="IQ_PENSION_EST_BENEFIT_3YR_DOM">"c3117"</definedName>
    <definedName name="IQ_PENSION_EST_BENEFIT_3YR_FOREIGN">"c3118"</definedName>
    <definedName name="IQ_PENSION_EST_BENEFIT_4YR">"c3122"</definedName>
    <definedName name="IQ_PENSION_EST_BENEFIT_4YR_DOM">"c3120"</definedName>
    <definedName name="IQ_PENSION_EST_BENEFIT_4YR_FOREIGN">"c3121"</definedName>
    <definedName name="IQ_PENSION_EST_BENEFIT_5YR">"c3125"</definedName>
    <definedName name="IQ_PENSION_EST_BENEFIT_5YR_DOM">"c3123"</definedName>
    <definedName name="IQ_PENSION_EST_BENEFIT_5YR_FOREIGN">"c3124"</definedName>
    <definedName name="IQ_PENSION_EST_BENEFIT_AFTER5">"c3128"</definedName>
    <definedName name="IQ_PENSION_EST_BENEFIT_AFTER5_DOM">"c3126"</definedName>
    <definedName name="IQ_PENSION_EST_BENEFIT_AFTER5_FOREIGN">"c3127"</definedName>
    <definedName name="IQ_PENSION_EST_CONTRIBUTIONS_NEXTYR">"c3218"</definedName>
    <definedName name="IQ_PENSION_EST_CONTRIBUTIONS_NEXTYR_DOM">"c3216"</definedName>
    <definedName name="IQ_PENSION_EST_CONTRIBUTIONS_NEXTYR_FOREIGN">"c3217"</definedName>
    <definedName name="IQ_PENSION_EXP_RATE_RETURN_MAX">"c3248"</definedName>
    <definedName name="IQ_PENSION_EXP_RATE_RETURN_MAX_DOM">"c3246"</definedName>
    <definedName name="IQ_PENSION_EXP_RATE_RETURN_MAX_FOREIGN">"c3247"</definedName>
    <definedName name="IQ_PENSION_EXP_RATE_RETURN_MIN">"c3245"</definedName>
    <definedName name="IQ_PENSION_EXP_RATE_RETURN_MIN_DOM">"c3243"</definedName>
    <definedName name="IQ_PENSION_EXP_RATE_RETURN_MIN_FOREIGN">"c3244"</definedName>
    <definedName name="IQ_PENSION_EXP_RETURN_DOMESTIC">"c3571"</definedName>
    <definedName name="IQ_PENSION_EXP_RETURN_FOREIGN">"c3572"</definedName>
    <definedName name="IQ_PENSION_INTAN_ASSETS">"c3137"</definedName>
    <definedName name="IQ_PENSION_INTAN_ASSETS_DOM">"c3135"</definedName>
    <definedName name="IQ_PENSION_INTAN_ASSETS_FOREIGN">"c3136"</definedName>
    <definedName name="IQ_PENSION_INTEREST_COST">"c3582"</definedName>
    <definedName name="IQ_PENSION_INTEREST_COST_DOM">"c3580"</definedName>
    <definedName name="IQ_PENSION_INTEREST_COST_FOREIGN">"c3581"</definedName>
    <definedName name="IQ_PENSION_NET_ASSET_RECOG">"c3152"</definedName>
    <definedName name="IQ_PENSION_NET_ASSET_RECOG_DOM">"c3150"</definedName>
    <definedName name="IQ_PENSION_NET_ASSET_RECOG_FOREIGN">"c3151"</definedName>
    <definedName name="IQ_PENSION_OBLIGATION_ACQ">"c3206"</definedName>
    <definedName name="IQ_PENSION_OBLIGATION_ACQ_DOM">"c3204"</definedName>
    <definedName name="IQ_PENSION_OBLIGATION_ACQ_FOREIGN">"c3205"</definedName>
    <definedName name="IQ_PENSION_OBLIGATION_ACTUARIAL_GAIN_LOSS">"c3197"</definedName>
    <definedName name="IQ_PENSION_OBLIGATION_ACTUARIAL_GAIN_LOSS_DOM">"c3195"</definedName>
    <definedName name="IQ_PENSION_OBLIGATION_ACTUARIAL_GAIN_LOSS_FOREIGN">"c3196"</definedName>
    <definedName name="IQ_PENSION_OBLIGATION_BEG">"c3185"</definedName>
    <definedName name="IQ_PENSION_OBLIGATION_BEG_DOM">"c3183"</definedName>
    <definedName name="IQ_PENSION_OBLIGATION_BEG_FOREIGN">"c3184"</definedName>
    <definedName name="IQ_PENSION_OBLIGATION_CURTAIL">"c3209"</definedName>
    <definedName name="IQ_PENSION_OBLIGATION_CURTAIL_DOM">"c3207"</definedName>
    <definedName name="IQ_PENSION_OBLIGATION_CURTAIL_FOREIGN">"c3208"</definedName>
    <definedName name="IQ_PENSION_OBLIGATION_EMPLOYEE_CONTRIBUTIONS">"c3194"</definedName>
    <definedName name="IQ_PENSION_OBLIGATION_EMPLOYEE_CONTRIBUTIONS_DOM">"c3192"</definedName>
    <definedName name="IQ_PENSION_OBLIGATION_EMPLOYEE_CONTRIBUTIONS_FOREIGN">"c3193"</definedName>
    <definedName name="IQ_PENSION_OBLIGATION_FX_ADJ">"c3203"</definedName>
    <definedName name="IQ_PENSION_OBLIGATION_FX_ADJ_DOM">"c3201"</definedName>
    <definedName name="IQ_PENSION_OBLIGATION_FX_ADJ_FOREIGN">"c3202"</definedName>
    <definedName name="IQ_PENSION_OBLIGATION_INTEREST_COST">"c3191"</definedName>
    <definedName name="IQ_PENSION_OBLIGATION_INTEREST_COST_DOM">"c3189"</definedName>
    <definedName name="IQ_PENSION_OBLIGATION_INTEREST_COST_FOREIGN">"c3190"</definedName>
    <definedName name="IQ_PENSION_OBLIGATION_OTHER_COST">"c3555"</definedName>
    <definedName name="IQ_PENSION_OBLIGATION_OTHER_COST_DOM">"c3553"</definedName>
    <definedName name="IQ_PENSION_OBLIGATION_OTHER_COST_FOREIGN">"c3554"</definedName>
    <definedName name="IQ_PENSION_OBLIGATION_OTHER_PLAN_ADJ">"c3212"</definedName>
    <definedName name="IQ_PENSION_OBLIGATION_OTHER_PLAN_ADJ_DOM">"c3210"</definedName>
    <definedName name="IQ_PENSION_OBLIGATION_OTHER_PLAN_ADJ_FOREIGN">"c3211"</definedName>
    <definedName name="IQ_PENSION_OBLIGATION_PAID">"c3200"</definedName>
    <definedName name="IQ_PENSION_OBLIGATION_PAID_DOM">"c3198"</definedName>
    <definedName name="IQ_PENSION_OBLIGATION_PAID_FOREIGN">"c3199"</definedName>
    <definedName name="IQ_PENSION_OBLIGATION_PROJECTED">"c3215"</definedName>
    <definedName name="IQ_PENSION_OBLIGATION_PROJECTED_DOM">"c3213"</definedName>
    <definedName name="IQ_PENSION_OBLIGATION_PROJECTED_FOREIGN">"c3214"</definedName>
    <definedName name="IQ_PENSION_OBLIGATION_ROA">"c3552"</definedName>
    <definedName name="IQ_PENSION_OBLIGATION_ROA_DOM">"c3550"</definedName>
    <definedName name="IQ_PENSION_OBLIGATION_ROA_FOREIGN">"c3551"</definedName>
    <definedName name="IQ_PENSION_OBLIGATION_SERVICE_COST">"c3188"</definedName>
    <definedName name="IQ_PENSION_OBLIGATION_SERVICE_COST_DOM">"c3186"</definedName>
    <definedName name="IQ_PENSION_OBLIGATION_SERVICE_COST_FOREIGN">"c3187"</definedName>
    <definedName name="IQ_PENSION_OBLIGATION_TOTAL_COST">"c3558"</definedName>
    <definedName name="IQ_PENSION_OBLIGATION_TOTAL_COST_DOM">"c3556"</definedName>
    <definedName name="IQ_PENSION_OBLIGATION_TOTAL_COST_FOREIGN">"c3557"</definedName>
    <definedName name="IQ_PENSION_OTHER">"c3143"</definedName>
    <definedName name="IQ_PENSION_OTHER_ADJ">"c3149"</definedName>
    <definedName name="IQ_PENSION_OTHER_ADJ_DOM">"c3147"</definedName>
    <definedName name="IQ_PENSION_OTHER_ADJ_FOREIGN">"c3148"</definedName>
    <definedName name="IQ_PENSION_OTHER_DOM">"c3141"</definedName>
    <definedName name="IQ_PENSION_OTHER_FOREIGN">"c3142"</definedName>
    <definedName name="IQ_PENSION_PBO_ASSUMED_RATE_RET_MAX">"c3254"</definedName>
    <definedName name="IQ_PENSION_PBO_ASSUMED_RATE_RET_MAX_DOM">"c3252"</definedName>
    <definedName name="IQ_PENSION_PBO_ASSUMED_RATE_RET_MAX_FOREIGN">"c3253"</definedName>
    <definedName name="IQ_PENSION_PBO_ASSUMED_RATE_RET_MIN">"c3251"</definedName>
    <definedName name="IQ_PENSION_PBO_ASSUMED_RATE_RET_MIN_DOM">"c3249"</definedName>
    <definedName name="IQ_PENSION_PBO_ASSUMED_RATE_RET_MIN_FOREIGN">"c3250"</definedName>
    <definedName name="IQ_PENSION_PBO_RATE_COMP_INCREASE_MAX">"c3260"</definedName>
    <definedName name="IQ_PENSION_PBO_RATE_COMP_INCREASE_MAX_DOM">"c3258"</definedName>
    <definedName name="IQ_PENSION_PBO_RATE_COMP_INCREASE_MAX_FOREIGN">"c3259"</definedName>
    <definedName name="IQ_PENSION_PBO_RATE_COMP_INCREASE_MIN">"c3257"</definedName>
    <definedName name="IQ_PENSION_PBO_RATE_COMP_INCREASE_MIN_DOM">"c3255"</definedName>
    <definedName name="IQ_PENSION_PBO_RATE_COMP_INCREASE_MIN_FOREIGN">"c3256"</definedName>
    <definedName name="IQ_PENSION_PREPAID_COST">"c3131"</definedName>
    <definedName name="IQ_PENSION_PREPAID_COST_DOM">"c3129"</definedName>
    <definedName name="IQ_PENSION_PREPAID_COST_FOREIGN">"c3130"</definedName>
    <definedName name="IQ_PENSION_PROJECTED_OBLIGATION">"c3566"</definedName>
    <definedName name="IQ_PENSION_PROJECTED_OBLIGATION_DOMESTIC">"c3564"</definedName>
    <definedName name="IQ_PENSION_PROJECTED_OBLIGATION_FOREIGN">"c3565"</definedName>
    <definedName name="IQ_PENSION_QUART_ADDL_CONTRIBUTIONS_EXP">"c3224"</definedName>
    <definedName name="IQ_PENSION_QUART_ADDL_CONTRIBUTIONS_EXP_DOM">"c3222"</definedName>
    <definedName name="IQ_PENSION_QUART_ADDL_CONTRIBUTIONS_EXP_FOREIGN">"c3223"</definedName>
    <definedName name="IQ_PENSION_QUART_EMPLOYER_CONTRIBUTIONS">"c3221"</definedName>
    <definedName name="IQ_PENSION_QUART_EMPLOYER_CONTRIBUTIONS_DOM">"c3219"</definedName>
    <definedName name="IQ_PENSION_QUART_EMPLOYER_CONTRIBUTIONS_FOREIGN">"c3220"</definedName>
    <definedName name="IQ_PENSION_RATE_COMP_GROWTH_DOMESTIC">"c3575"</definedName>
    <definedName name="IQ_PENSION_RATE_COMP_GROWTH_FOREIGN">"c3576"</definedName>
    <definedName name="IQ_PENSION_RATE_COMP_INCREASE_MAX">"c3242"</definedName>
    <definedName name="IQ_PENSION_RATE_COMP_INCREASE_MAX_DOM">"c3240"</definedName>
    <definedName name="IQ_PENSION_RATE_COMP_INCREASE_MAX_FOREIGN">"c3241"</definedName>
    <definedName name="IQ_PENSION_RATE_COMP_INCREASE_MIN">"c3239"</definedName>
    <definedName name="IQ_PENSION_RATE_COMP_INCREASE_MIN_DOM">"c3237"</definedName>
    <definedName name="IQ_PENSION_RATE_COMP_INCREASE_MIN_FOREIGN">"c3238"</definedName>
    <definedName name="IQ_PENSION_SERVICE_COST">"c3579"</definedName>
    <definedName name="IQ_PENSION_SERVICE_COST_DOM">"c3577"</definedName>
    <definedName name="IQ_PENSION_SERVICE_COST_FOREIGN">"c3578"</definedName>
    <definedName name="IQ_PENSION_TOTAL_ASSETS">"c3563"</definedName>
    <definedName name="IQ_PENSION_TOTAL_ASSETS_DOMESTIC">"c3561"</definedName>
    <definedName name="IQ_PENSION_TOTAL_ASSETS_FOREIGN">"c3562"</definedName>
    <definedName name="IQ_PENSION_TOTAL_EXP">"c3560"</definedName>
    <definedName name="IQ_PENSION_UNFUNDED_ADDL_MIN_LIAB">"c3227"</definedName>
    <definedName name="IQ_PENSION_UNFUNDED_ADDL_MIN_LIAB_DOM">"c3225"</definedName>
    <definedName name="IQ_PENSION_UNFUNDED_ADDL_MIN_LIAB_FOREIGN">"c3226"</definedName>
    <definedName name="IQ_PENSION_UNRECOG_PRIOR">"c3146"</definedName>
    <definedName name="IQ_PENSION_UNRECOG_PRIOR_DOM">"c3144"</definedName>
    <definedName name="IQ_PENSION_UNRECOG_PRIOR_FOREIGN">"c3145"</definedName>
    <definedName name="IQ_PENSION_UV_LIAB">"c3567"</definedName>
    <definedName name="IQ_PERCENT_CHANGE_EST_5YR_GROWTH_RATE_12MONTHS">"c1852"</definedName>
    <definedName name="IQ_PERCENT_CHANGE_EST_5YR_GROWTH_RATE_12MONTHS_REUT">"c3959"</definedName>
    <definedName name="IQ_PERCENT_CHANGE_EST_5YR_GROWTH_RATE_18MONTHS">"c1853"</definedName>
    <definedName name="IQ_PERCENT_CHANGE_EST_5YR_GROWTH_RATE_18MONTHS_REUT">"c3960"</definedName>
    <definedName name="IQ_PERCENT_CHANGE_EST_5YR_GROWTH_RATE_3MONTHS">"c1849"</definedName>
    <definedName name="IQ_PERCENT_CHANGE_EST_5YR_GROWTH_RATE_3MONTHS_REUT">"c3956"</definedName>
    <definedName name="IQ_PERCENT_CHANGE_EST_5YR_GROWTH_RATE_6MONTHS">"c1850"</definedName>
    <definedName name="IQ_PERCENT_CHANGE_EST_5YR_GROWTH_RATE_6MONTHS_REUT">"c3957"</definedName>
    <definedName name="IQ_PERCENT_CHANGE_EST_5YR_GROWTH_RATE_9MONTHS">"c1851"</definedName>
    <definedName name="IQ_PERCENT_CHANGE_EST_5YR_GROWTH_RATE_9MONTHS_REUT">"c3958"</definedName>
    <definedName name="IQ_PERCENT_CHANGE_EST_5YR_GROWTH_RATE_DAY">"c1846"</definedName>
    <definedName name="IQ_PERCENT_CHANGE_EST_5YR_GROWTH_RATE_DAY_REUT">"c3954"</definedName>
    <definedName name="IQ_PERCENT_CHANGE_EST_5YR_GROWTH_RATE_MONTH">"c1848"</definedName>
    <definedName name="IQ_PERCENT_CHANGE_EST_5YR_GROWTH_RATE_MONTH_REUT">"c3955"</definedName>
    <definedName name="IQ_PERCENT_CHANGE_EST_5YR_GROWTH_RATE_WEEK">"c1847"</definedName>
    <definedName name="IQ_PERCENT_CHANGE_EST_5YR_GROWTH_RATE_WEEK_REUT">"c5435"</definedName>
    <definedName name="IQ_PERCENT_CHANGE_EST_CFPS_12MONTHS">"c1812"</definedName>
    <definedName name="IQ_PERCENT_CHANGE_EST_CFPS_12MONTHS_REUT">"c3924"</definedName>
    <definedName name="IQ_PERCENT_CHANGE_EST_CFPS_18MONTHS">"c1813"</definedName>
    <definedName name="IQ_PERCENT_CHANGE_EST_CFPS_18MONTHS_REUT">"c3925"</definedName>
    <definedName name="IQ_PERCENT_CHANGE_EST_CFPS_3MONTHS">"c1809"</definedName>
    <definedName name="IQ_PERCENT_CHANGE_EST_CFPS_3MONTHS_REUT">"c3921"</definedName>
    <definedName name="IQ_PERCENT_CHANGE_EST_CFPS_6MONTHS">"c1810"</definedName>
    <definedName name="IQ_PERCENT_CHANGE_EST_CFPS_6MONTHS_REUT">"c3922"</definedName>
    <definedName name="IQ_PERCENT_CHANGE_EST_CFPS_9MONTHS">"c1811"</definedName>
    <definedName name="IQ_PERCENT_CHANGE_EST_CFPS_9MONTHS_REUT">"c3923"</definedName>
    <definedName name="IQ_PERCENT_CHANGE_EST_CFPS_DAY">"c1806"</definedName>
    <definedName name="IQ_PERCENT_CHANGE_EST_CFPS_DAY_REUT">"c3919"</definedName>
    <definedName name="IQ_PERCENT_CHANGE_EST_CFPS_MONTH">"c1808"</definedName>
    <definedName name="IQ_PERCENT_CHANGE_EST_CFPS_MONTH_REUT">"c3920"</definedName>
    <definedName name="IQ_PERCENT_CHANGE_EST_CFPS_WEEK">"c1807"</definedName>
    <definedName name="IQ_PERCENT_CHANGE_EST_CFPS_WEEK_REUT">"c3962"</definedName>
    <definedName name="IQ_PERCENT_CHANGE_EST_DPS_12MONTHS">"c1820"</definedName>
    <definedName name="IQ_PERCENT_CHANGE_EST_DPS_12MONTHS_REUT">"c3931"</definedName>
    <definedName name="IQ_PERCENT_CHANGE_EST_DPS_18MONTHS">"c1821"</definedName>
    <definedName name="IQ_PERCENT_CHANGE_EST_DPS_18MONTHS_REUT">"c3932"</definedName>
    <definedName name="IQ_PERCENT_CHANGE_EST_DPS_3MONTHS">"c1817"</definedName>
    <definedName name="IQ_PERCENT_CHANGE_EST_DPS_3MONTHS_REUT">"c3928"</definedName>
    <definedName name="IQ_PERCENT_CHANGE_EST_DPS_6MONTHS">"c1818"</definedName>
    <definedName name="IQ_PERCENT_CHANGE_EST_DPS_6MONTHS_REUT">"c3929"</definedName>
    <definedName name="IQ_PERCENT_CHANGE_EST_DPS_9MONTHS">"c1819"</definedName>
    <definedName name="IQ_PERCENT_CHANGE_EST_DPS_9MONTHS_REUT">"c3930"</definedName>
    <definedName name="IQ_PERCENT_CHANGE_EST_DPS_DAY">"c1814"</definedName>
    <definedName name="IQ_PERCENT_CHANGE_EST_DPS_DAY_REUT">"c3926"</definedName>
    <definedName name="IQ_PERCENT_CHANGE_EST_DPS_MONTH">"c1816"</definedName>
    <definedName name="IQ_PERCENT_CHANGE_EST_DPS_MONTH_REUT">"c3927"</definedName>
    <definedName name="IQ_PERCENT_CHANGE_EST_DPS_WEEK">"c1815"</definedName>
    <definedName name="IQ_PERCENT_CHANGE_EST_DPS_WEEK_REUT">"c3963"</definedName>
    <definedName name="IQ_PERCENT_CHANGE_EST_EBITDA_12MONTHS">"c1804"</definedName>
    <definedName name="IQ_PERCENT_CHANGE_EST_EBITDA_12MONTHS_REUT">"c3917"</definedName>
    <definedName name="IQ_PERCENT_CHANGE_EST_EBITDA_18MONTHS">"c1805"</definedName>
    <definedName name="IQ_PERCENT_CHANGE_EST_EBITDA_18MONTHS_REUT">"c3918"</definedName>
    <definedName name="IQ_PERCENT_CHANGE_EST_EBITDA_3MONTHS">"c1801"</definedName>
    <definedName name="IQ_PERCENT_CHANGE_EST_EBITDA_3MONTHS_REUT">"c3914"</definedName>
    <definedName name="IQ_PERCENT_CHANGE_EST_EBITDA_6MONTHS">"c1802"</definedName>
    <definedName name="IQ_PERCENT_CHANGE_EST_EBITDA_6MONTHS_REUT">"c3915"</definedName>
    <definedName name="IQ_PERCENT_CHANGE_EST_EBITDA_9MONTHS">"c1803"</definedName>
    <definedName name="IQ_PERCENT_CHANGE_EST_EBITDA_9MONTHS_REUT">"c3916"</definedName>
    <definedName name="IQ_PERCENT_CHANGE_EST_EBITDA_DAY">"c1798"</definedName>
    <definedName name="IQ_PERCENT_CHANGE_EST_EBITDA_DAY_REUT">"c3912"</definedName>
    <definedName name="IQ_PERCENT_CHANGE_EST_EBITDA_MONTH">"c1800"</definedName>
    <definedName name="IQ_PERCENT_CHANGE_EST_EBITDA_MONTH_REUT">"c3913"</definedName>
    <definedName name="IQ_PERCENT_CHANGE_EST_EBITDA_WEEK">"c1799"</definedName>
    <definedName name="IQ_PERCENT_CHANGE_EST_EBITDA_WEEK_REUT">"c3961"</definedName>
    <definedName name="IQ_PERCENT_CHANGE_EST_EPS_12MONTHS">"c1788"</definedName>
    <definedName name="IQ_PERCENT_CHANGE_EST_EPS_12MONTHS_REUT">"c3902"</definedName>
    <definedName name="IQ_PERCENT_CHANGE_EST_EPS_18MONTHS">"c1789"</definedName>
    <definedName name="IQ_PERCENT_CHANGE_EST_EPS_18MONTHS_REUT">"c3903"</definedName>
    <definedName name="IQ_PERCENT_CHANGE_EST_EPS_3MONTHS">"c1785"</definedName>
    <definedName name="IQ_PERCENT_CHANGE_EST_EPS_3MONTHS_REUT">"c3899"</definedName>
    <definedName name="IQ_PERCENT_CHANGE_EST_EPS_6MONTHS">"c1786"</definedName>
    <definedName name="IQ_PERCENT_CHANGE_EST_EPS_6MONTHS_REUT">"c3900"</definedName>
    <definedName name="IQ_PERCENT_CHANGE_EST_EPS_9MONTHS">"c1787"</definedName>
    <definedName name="IQ_PERCENT_CHANGE_EST_EPS_9MONTHS_REUT">"c3901"</definedName>
    <definedName name="IQ_PERCENT_CHANGE_EST_EPS_DAY">"c1782"</definedName>
    <definedName name="IQ_PERCENT_CHANGE_EST_EPS_DAY_REUT">"c3896"</definedName>
    <definedName name="IQ_PERCENT_CHANGE_EST_EPS_MONTH">"c1784"</definedName>
    <definedName name="IQ_PERCENT_CHANGE_EST_EPS_MONTH_REUT">"c3898"</definedName>
    <definedName name="IQ_PERCENT_CHANGE_EST_EPS_WEEK">"c1783"</definedName>
    <definedName name="IQ_PERCENT_CHANGE_EST_EPS_WEEK_REUT">"c3897"</definedName>
    <definedName name="IQ_PERCENT_CHANGE_EST_FFO_12MONTHS" hidden="1">"c1828"</definedName>
    <definedName name="IQ_PERCENT_CHANGE_EST_FFO_12MONTHS_CIQ" hidden="1">"c3769"</definedName>
    <definedName name="IQ_PERCENT_CHANGE_EST_FFO_12MONTHS_REUT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>"c3934"</definedName>
    <definedName name="IQ_PERCENT_CHANGE_EST_FFO_MONTH_THOM" hidden="1">"c5244"</definedName>
    <definedName name="IQ_PERCENT_CHANGE_EST_FFO_SHARE_12MONTHS_REUT" hidden="1">"c3938"</definedName>
    <definedName name="IQ_PERCENT_CHANGE_EST_FFO_SHARE_18MONTHS_REUT" hidden="1">"c3939"</definedName>
    <definedName name="IQ_PERCENT_CHANGE_EST_FFO_SHARE_3MONTHS_REUT" hidden="1">"c3935"</definedName>
    <definedName name="IQ_PERCENT_CHANGE_EST_FFO_SHARE_6MONTHS_REUT" hidden="1">"c3936"</definedName>
    <definedName name="IQ_PERCENT_CHANGE_EST_FFO_SHARE_9MONTHS_REUT" hidden="1">"c3937"</definedName>
    <definedName name="IQ_PERCENT_CHANGE_EST_FFO_SHARE_DAY_REUT" hidden="1">"c3933"</definedName>
    <definedName name="IQ_PERCENT_CHANGE_EST_FFO_SHARE_MONTH_REUT" hidden="1">"c3934"</definedName>
    <definedName name="IQ_PERCENT_CHANGE_EST_FFO_SHARE_SHARE_12MONTHS">"c1828"</definedName>
    <definedName name="IQ_PERCENT_CHANGE_EST_FFO_SHARE_SHARE_12MONTHS_CIQ" hidden="1">"c3769"</definedName>
    <definedName name="IQ_PERCENT_CHANGE_EST_FFO_SHARE_SHARE_12MONTHS_REUT" hidden="1">"c3938"</definedName>
    <definedName name="IQ_PERCENT_CHANGE_EST_FFO_SHARE_SHARE_12MONTHS_THOM">"c5248"</definedName>
    <definedName name="IQ_PERCENT_CHANGE_EST_FFO_SHARE_SHARE_18MONTHS">"c1829"</definedName>
    <definedName name="IQ_PERCENT_CHANGE_EST_FFO_SHARE_SHARE_18MONTHS_CIQ" hidden="1">"c3770"</definedName>
    <definedName name="IQ_PERCENT_CHANGE_EST_FFO_SHARE_SHARE_18MONTHS_REUT" hidden="1">"c3939"</definedName>
    <definedName name="IQ_PERCENT_CHANGE_EST_FFO_SHARE_SHARE_18MONTHS_THOM">"c5249"</definedName>
    <definedName name="IQ_PERCENT_CHANGE_EST_FFO_SHARE_SHARE_3MONTHS">"c1825"</definedName>
    <definedName name="IQ_PERCENT_CHANGE_EST_FFO_SHARE_SHARE_3MONTHS_CIQ" hidden="1">"c3766"</definedName>
    <definedName name="IQ_PERCENT_CHANGE_EST_FFO_SHARE_SHARE_3MONTHS_REUT" hidden="1">"c3935"</definedName>
    <definedName name="IQ_PERCENT_CHANGE_EST_FFO_SHARE_SHARE_3MONTHS_THOM">"c5245"</definedName>
    <definedName name="IQ_PERCENT_CHANGE_EST_FFO_SHARE_SHARE_6MONTHS">"c1826"</definedName>
    <definedName name="IQ_PERCENT_CHANGE_EST_FFO_SHARE_SHARE_6MONTHS_CIQ" hidden="1">"c3767"</definedName>
    <definedName name="IQ_PERCENT_CHANGE_EST_FFO_SHARE_SHARE_6MONTHS_REUT" hidden="1">"c3936"</definedName>
    <definedName name="IQ_PERCENT_CHANGE_EST_FFO_SHARE_SHARE_6MONTHS_THOM">"c5246"</definedName>
    <definedName name="IQ_PERCENT_CHANGE_EST_FFO_SHARE_SHARE_9MONTHS">"c1827"</definedName>
    <definedName name="IQ_PERCENT_CHANGE_EST_FFO_SHARE_SHARE_9MONTHS_CIQ" hidden="1">"c3768"</definedName>
    <definedName name="IQ_PERCENT_CHANGE_EST_FFO_SHARE_SHARE_9MONTHS_REUT" hidden="1">"c3937"</definedName>
    <definedName name="IQ_PERCENT_CHANGE_EST_FFO_SHARE_SHARE_9MONTHS_THOM">"c5247"</definedName>
    <definedName name="IQ_PERCENT_CHANGE_EST_FFO_SHARE_SHARE_DAY">"c1822"</definedName>
    <definedName name="IQ_PERCENT_CHANGE_EST_FFO_SHARE_SHARE_DAY_CIQ" hidden="1">"c3764"</definedName>
    <definedName name="IQ_PERCENT_CHANGE_EST_FFO_SHARE_SHARE_DAY_REUT" hidden="1">"c3933"</definedName>
    <definedName name="IQ_PERCENT_CHANGE_EST_FFO_SHARE_SHARE_DAY_THOM">"c5243"</definedName>
    <definedName name="IQ_PERCENT_CHANGE_EST_FFO_SHARE_SHARE_MONTH">"c1824"</definedName>
    <definedName name="IQ_PERCENT_CHANGE_EST_FFO_SHARE_SHARE_MONTH_CIQ" hidden="1">"c3765"</definedName>
    <definedName name="IQ_PERCENT_CHANGE_EST_FFO_SHARE_SHARE_MONTH_REUT" hidden="1">"c3934"</definedName>
    <definedName name="IQ_PERCENT_CHANGE_EST_FFO_SHARE_SHARE_MONTH_THOM">"c5244"</definedName>
    <definedName name="IQ_PERCENT_CHANGE_EST_FFO_SHARE_SHARE_WEEK">"c1823"</definedName>
    <definedName name="IQ_PERCENT_CHANGE_EST_FFO_SHARE_SHARE_WEEK_CIQ" hidden="1">"c3795"</definedName>
    <definedName name="IQ_PERCENT_CHANGE_EST_FFO_SHARE_SHARE_WEEK_REUT" hidden="1">"c3964"</definedName>
    <definedName name="IQ_PERCENT_CHANGE_EST_FFO_SHARE_SHARE_WEEK_THOM">"c5274"</definedName>
    <definedName name="IQ_PERCENT_CHANGE_EST_FFO_SHARE_WEEK_REUT" hidden="1">"c3964"</definedName>
    <definedName name="IQ_PERCENT_CHANGE_EST_FFO_WEEK" hidden="1">"c1823"</definedName>
    <definedName name="IQ_PERCENT_CHANGE_EST_FFO_WEEK_CIQ" hidden="1">"c3795"</definedName>
    <definedName name="IQ_PERCENT_CHANGE_EST_FFO_WEEK_REUT">"c3964"</definedName>
    <definedName name="IQ_PERCENT_CHANGE_EST_FFO_WEEK_THOM" hidden="1">"c5274"</definedName>
    <definedName name="IQ_PERCENT_CHANGE_EST_PRICE_TARGET_12MONTHS">"c1844"</definedName>
    <definedName name="IQ_PERCENT_CHANGE_EST_PRICE_TARGET_12MONTHS_REUT">"c3952"</definedName>
    <definedName name="IQ_PERCENT_CHANGE_EST_PRICE_TARGET_18MONTHS">"c1845"</definedName>
    <definedName name="IQ_PERCENT_CHANGE_EST_PRICE_TARGET_18MONTHS_REUT">"c3953"</definedName>
    <definedName name="IQ_PERCENT_CHANGE_EST_PRICE_TARGET_3MONTHS">"c1841"</definedName>
    <definedName name="IQ_PERCENT_CHANGE_EST_PRICE_TARGET_3MONTHS_REUT">"c3949"</definedName>
    <definedName name="IQ_PERCENT_CHANGE_EST_PRICE_TARGET_6MONTHS">"c1842"</definedName>
    <definedName name="IQ_PERCENT_CHANGE_EST_PRICE_TARGET_6MONTHS_REUT">"c3950"</definedName>
    <definedName name="IQ_PERCENT_CHANGE_EST_PRICE_TARGET_9MONTHS">"c1843"</definedName>
    <definedName name="IQ_PERCENT_CHANGE_EST_PRICE_TARGET_9MONTHS_REUT">"c3951"</definedName>
    <definedName name="IQ_PERCENT_CHANGE_EST_PRICE_TARGET_DAY">"c1838"</definedName>
    <definedName name="IQ_PERCENT_CHANGE_EST_PRICE_TARGET_DAY_REUT">"c3947"</definedName>
    <definedName name="IQ_PERCENT_CHANGE_EST_PRICE_TARGET_MONTH">"c1840"</definedName>
    <definedName name="IQ_PERCENT_CHANGE_EST_PRICE_TARGET_MONTH_REUT">"c3948"</definedName>
    <definedName name="IQ_PERCENT_CHANGE_EST_PRICE_TARGET_WEEK">"c1839"</definedName>
    <definedName name="IQ_PERCENT_CHANGE_EST_PRICE_TARGET_WEEK_REUT">"c3967"</definedName>
    <definedName name="IQ_PERCENT_CHANGE_EST_RECO_12MONTHS">"c1836"</definedName>
    <definedName name="IQ_PERCENT_CHANGE_EST_RECO_12MONTHS_REUT">"c3945"</definedName>
    <definedName name="IQ_PERCENT_CHANGE_EST_RECO_18MONTHS">"c1837"</definedName>
    <definedName name="IQ_PERCENT_CHANGE_EST_RECO_18MONTHS_REUT">"c3946"</definedName>
    <definedName name="IQ_PERCENT_CHANGE_EST_RECO_3MONTHS">"c1833"</definedName>
    <definedName name="IQ_PERCENT_CHANGE_EST_RECO_3MONTHS_REUT">"c3942"</definedName>
    <definedName name="IQ_PERCENT_CHANGE_EST_RECO_6MONTHS">"c1834"</definedName>
    <definedName name="IQ_PERCENT_CHANGE_EST_RECO_6MONTHS_REUT">"c3943"</definedName>
    <definedName name="IQ_PERCENT_CHANGE_EST_RECO_9MONTHS">"c1835"</definedName>
    <definedName name="IQ_PERCENT_CHANGE_EST_RECO_9MONTHS_REUT">"c3944"</definedName>
    <definedName name="IQ_PERCENT_CHANGE_EST_RECO_DAY">"c1830"</definedName>
    <definedName name="IQ_PERCENT_CHANGE_EST_RECO_DAY_REUT">"c3940"</definedName>
    <definedName name="IQ_PERCENT_CHANGE_EST_RECO_MONTH">"c1832"</definedName>
    <definedName name="IQ_PERCENT_CHANGE_EST_RECO_MONTH_REUT">"c3941"</definedName>
    <definedName name="IQ_PERCENT_CHANGE_EST_RECO_WEEK">"c1831"</definedName>
    <definedName name="IQ_PERCENT_CHANGE_EST_RECO_WEEK_REUT">"c3965"</definedName>
    <definedName name="IQ_PERCENT_CHANGE_EST_REV_12MONTHS">"c1796"</definedName>
    <definedName name="IQ_PERCENT_CHANGE_EST_REV_12MONTHS_REUT">"c3910"</definedName>
    <definedName name="IQ_PERCENT_CHANGE_EST_REV_18MONTHS">"c1797"</definedName>
    <definedName name="IQ_PERCENT_CHANGE_EST_REV_18MONTHS_REUT">"c3911"</definedName>
    <definedName name="IQ_PERCENT_CHANGE_EST_REV_3MONTHS">"c1793"</definedName>
    <definedName name="IQ_PERCENT_CHANGE_EST_REV_3MONTHS_REUT">"c3907"</definedName>
    <definedName name="IQ_PERCENT_CHANGE_EST_REV_6MONTHS">"c1794"</definedName>
    <definedName name="IQ_PERCENT_CHANGE_EST_REV_6MONTHS_REUT">"c3908"</definedName>
    <definedName name="IQ_PERCENT_CHANGE_EST_REV_9MONTHS">"c1795"</definedName>
    <definedName name="IQ_PERCENT_CHANGE_EST_REV_9MONTHS_REUT">"c3909"</definedName>
    <definedName name="IQ_PERCENT_CHANGE_EST_REV_DAY">"c1790"</definedName>
    <definedName name="IQ_PERCENT_CHANGE_EST_REV_DAY_REUT">"c3904"</definedName>
    <definedName name="IQ_PERCENT_CHANGE_EST_REV_MONTH">"c1792"</definedName>
    <definedName name="IQ_PERCENT_CHANGE_EST_REV_MONTH_REUT">"c3906"</definedName>
    <definedName name="IQ_PERCENT_CHANGE_EST_REV_WEEK">"c1791"</definedName>
    <definedName name="IQ_PERCENT_CHANGE_EST_REV_WEEK_REUT">"c3905"</definedName>
    <definedName name="IQ_PERCENT_FLOAT" hidden="1">"c227"</definedName>
    <definedName name="IQ_PERCENT_INSURED_FDIC" hidden="1">"c6374"</definedName>
    <definedName name="IQ_PERIODDATE">"c1414"</definedName>
    <definedName name="IQ_PERIODDATE_BS">"c1032"</definedName>
    <definedName name="IQ_PERIODDATE_CF">"c1033"</definedName>
    <definedName name="IQ_PERIODDATE_FDIC" hidden="1">"c13646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EDGED_SECURITIES_FDIC" hidden="1">"c6401"</definedName>
    <definedName name="IQ_PLL">"c2114"</definedName>
    <definedName name="IQ_PMT_FREQ">"c2236"</definedName>
    <definedName name="IQ_POISON_PUT_EFFECT_DATE">"c2486"</definedName>
    <definedName name="IQ_POISON_PUT_EXPIRATION_DATE">"c2487"</definedName>
    <definedName name="IQ_POISON_PUT_PRICE">"c2488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OTENTIAL_UPSIDE_REUT">"c3968"</definedName>
    <definedName name="IQ_PRE_OPEN_COST">"c1040"</definedName>
    <definedName name="IQ_PRE_TAX_ACT_OR_EST">"c2221"</definedName>
    <definedName name="IQ_PRE_TAX_ACT_OR_EST_REUT">"c5467"</definedName>
    <definedName name="IQ_PRE_TAX_INCOME_FDIC" hidden="1">"c658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 hidden="1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 hidden="1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 hidden="1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FERRED_FDIC" hidden="1">"c6349"</definedName>
    <definedName name="IQ_PREMISES_EQUIPMENT_FDIC" hidden="1">"c6577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EST_DOWN_2MONTH_REUT" hidden="1">"c16981"</definedName>
    <definedName name="IQ_PRETAX_GW_INC_EST_DOWN_3MONTH_REUT" hidden="1">"c16985"</definedName>
    <definedName name="IQ_PRETAX_GW_INC_EST_DOWN_MONTH_REUT" hidden="1">"c16977"</definedName>
    <definedName name="IQ_PRETAX_GW_INC_EST_NUM_ANALYSTS_2MONTH_REUT" hidden="1">"c16979"</definedName>
    <definedName name="IQ_PRETAX_GW_INC_EST_NUM_ANALYSTS_3MONTH_REUT" hidden="1">"c16983"</definedName>
    <definedName name="IQ_PRETAX_GW_INC_EST_NUM_ANALYSTS_MONTH_REUT" hidden="1">"c16975"</definedName>
    <definedName name="IQ_PRETAX_GW_INC_EST_REUT">"c5354"</definedName>
    <definedName name="IQ_PRETAX_GW_INC_EST_TOTAL_REVISED_2MONTH_REUT" hidden="1">"c16982"</definedName>
    <definedName name="IQ_PRETAX_GW_INC_EST_TOTAL_REVISED_3MONTH_REUT" hidden="1">"c16986"</definedName>
    <definedName name="IQ_PRETAX_GW_INC_EST_TOTAL_REVISED_MONTH_REUT" hidden="1">"c16978"</definedName>
    <definedName name="IQ_PRETAX_GW_INC_EST_UP_2MONTH_REUT" hidden="1">"c16980"</definedName>
    <definedName name="IQ_PRETAX_GW_INC_EST_UP_3MONTH_REUT" hidden="1">"c16984"</definedName>
    <definedName name="IQ_PRETAX_GW_INC_EST_UP_MONTH_REUT" hidden="1">"c16976"</definedName>
    <definedName name="IQ_PRETAX_GW_INC_HIGH_EST">"c1704"</definedName>
    <definedName name="IQ_PRETAX_GW_INC_HIGH_EST_REUT">"c5356"</definedName>
    <definedName name="IQ_PRETAX_GW_INC_LOW_EST">"c1705"</definedName>
    <definedName name="IQ_PRETAX_GW_INC_LOW_EST_REUT">"c5357"</definedName>
    <definedName name="IQ_PRETAX_GW_INC_MEDIAN_EST">"c1703"</definedName>
    <definedName name="IQ_PRETAX_GW_INC_MEDIAN_EST_REUT">"c5355"</definedName>
    <definedName name="IQ_PRETAX_GW_INC_NUM_EST">"c1706"</definedName>
    <definedName name="IQ_PRETAX_GW_INC_NUM_EST_REUT">"c5358"</definedName>
    <definedName name="IQ_PRETAX_GW_INC_STDDEV_EST">"c1707"</definedName>
    <definedName name="IQ_PRETAX_GW_INC_STDDEV_EST_REUT">"c5359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>"c1695"</definedName>
    <definedName name="IQ_PRETAX_INC_EST_DOWN_2MONTH_REUT" hidden="1">"c16957"</definedName>
    <definedName name="IQ_PRETAX_INC_EST_DOWN_3MONTH_REUT" hidden="1">"c16961"</definedName>
    <definedName name="IQ_PRETAX_INC_EST_DOWN_MONTH_REUT" hidden="1">"c16953"</definedName>
    <definedName name="IQ_PRETAX_INC_EST_NUM_ANALYSTS_2MONTH_REUT" hidden="1">"c16955"</definedName>
    <definedName name="IQ_PRETAX_INC_EST_NUM_ANALYSTS_3MONTH_REUT" hidden="1">"c16959"</definedName>
    <definedName name="IQ_PRETAX_INC_EST_NUM_ANALYSTS_MONTH_REUT" hidden="1">"c16951"</definedName>
    <definedName name="IQ_PRETAX_INC_EST_REUT">"c5347"</definedName>
    <definedName name="IQ_PRETAX_INC_EST_TOTAL_REVISED_2MONTH_REUT" hidden="1">"c16958"</definedName>
    <definedName name="IQ_PRETAX_INC_EST_TOTAL_REVISED_3MONTH_REUT" hidden="1">"c16962"</definedName>
    <definedName name="IQ_PRETAX_INC_EST_TOTAL_REVISED_MONTH_REUT" hidden="1">"c16954"</definedName>
    <definedName name="IQ_PRETAX_INC_EST_UP_2MONTH_REUT" hidden="1">"c16956"</definedName>
    <definedName name="IQ_PRETAX_INC_EST_UP_3MONTH_REUT" hidden="1">"c16960"</definedName>
    <definedName name="IQ_PRETAX_INC_EST_UP_MONTH_REUT" hidden="1">"c16952"</definedName>
    <definedName name="IQ_PRETAX_INC_HIGH_EST">"c1697"</definedName>
    <definedName name="IQ_PRETAX_INC_HIGH_EST_REUT">"c5349"</definedName>
    <definedName name="IQ_PRETAX_INC_LOW_EST">"c1698"</definedName>
    <definedName name="IQ_PRETAX_INC_LOW_EST_REUT">"c5350"</definedName>
    <definedName name="IQ_PRETAX_INC_MEDIAN_EST">"c1696"</definedName>
    <definedName name="IQ_PRETAX_INC_MEDIAN_EST_REUT">"c5348"</definedName>
    <definedName name="IQ_PRETAX_INC_NUM_EST">"c1699"</definedName>
    <definedName name="IQ_PRETAX_INC_NUM_EST_REUT">"c5351"</definedName>
    <definedName name="IQ_PRETAX_INC_STDDEV_EST">"c1700"</definedName>
    <definedName name="IQ_PRETAX_INC_STDDEV_EST_REUT">"c5352"</definedName>
    <definedName name="IQ_PRETAX_REPORT_INC_EST">"c1709"</definedName>
    <definedName name="IQ_PRETAX_REPORT_INC_EST_DOWN_2MONTH_REUT" hidden="1">"c16969"</definedName>
    <definedName name="IQ_PRETAX_REPORT_INC_EST_DOWN_3MONTH_REUT" hidden="1">"c16973"</definedName>
    <definedName name="IQ_PRETAX_REPORT_INC_EST_DOWN_MONTH_REUT" hidden="1">"c16965"</definedName>
    <definedName name="IQ_PRETAX_REPORT_INC_EST_NUM_ANALYSTS_2MONTH_REUT" hidden="1">"c16967"</definedName>
    <definedName name="IQ_PRETAX_REPORT_INC_EST_NUM_ANALYSTS_3MONTH_REUT" hidden="1">"c16971"</definedName>
    <definedName name="IQ_PRETAX_REPORT_INC_EST_NUM_ANALYSTS_MONTH_REUT" hidden="1">"c16963"</definedName>
    <definedName name="IQ_PRETAX_REPORT_INC_EST_REUT">"c5361"</definedName>
    <definedName name="IQ_PRETAX_REPORT_INC_EST_TOTAL_REVISED_2MONTH_REUT" hidden="1">"c16970"</definedName>
    <definedName name="IQ_PRETAX_REPORT_INC_EST_TOTAL_REVISED_3MONTH_REUT" hidden="1">"c16974"</definedName>
    <definedName name="IQ_PRETAX_REPORT_INC_EST_TOTAL_REVISED_MONTH_REUT" hidden="1">"c16966"</definedName>
    <definedName name="IQ_PRETAX_REPORT_INC_EST_UP_2MONTH_REUT" hidden="1">"c16968"</definedName>
    <definedName name="IQ_PRETAX_REPORT_INC_EST_UP_3MONTH_REUT" hidden="1">"c16972"</definedName>
    <definedName name="IQ_PRETAX_REPORT_INC_EST_UP_MONTH_REUT" hidden="1">"c16964"</definedName>
    <definedName name="IQ_PRETAX_REPORT_INC_HIGH_EST">"c1711"</definedName>
    <definedName name="IQ_PRETAX_REPORT_INC_HIGH_EST_REUT">"c5363"</definedName>
    <definedName name="IQ_PRETAX_REPORT_INC_LOW_EST">"c1712"</definedName>
    <definedName name="IQ_PRETAX_REPORT_INC_LOW_EST_REUT">"c5364"</definedName>
    <definedName name="IQ_PRETAX_REPORT_INC_MEDIAN_EST">"c1710"</definedName>
    <definedName name="IQ_PRETAX_REPORT_INC_MEDIAN_EST_REUT">"c5362"</definedName>
    <definedName name="IQ_PRETAX_REPORT_INC_NUM_EST">"c1713"</definedName>
    <definedName name="IQ_PRETAX_REPORT_INC_NUM_EST_REUT">"c5365"</definedName>
    <definedName name="IQ_PRETAX_REPORT_INC_STDDEV_EST">"c1714"</definedName>
    <definedName name="IQ_PRETAX_REPORT_INC_STDDEV_EST_REUT">"c5366"</definedName>
    <definedName name="IQ_PRETAX_RETURN_ASSETS_FDIC" hidden="1">"c6731"</definedName>
    <definedName name="IQ_PRICE_CFPS_FWD">"c2237"</definedName>
    <definedName name="IQ_PRICE_CFPS_FWD_REUT">"c4053"</definedName>
    <definedName name="IQ_PRICE_OVER_BVPS">"c1412"</definedName>
    <definedName name="IQ_PRICE_OVER_EPS_EST" hidden="1">"c174"</definedName>
    <definedName name="IQ_PRICE_OVER_EPS_EST_1" hidden="1">"c175"</definedName>
    <definedName name="IQ_PRICE_OVER_LTM_EPS">"c1413"</definedName>
    <definedName name="IQ_PRICE_TARGET">"c82"</definedName>
    <definedName name="IQ_PRICE_TARGET_BOTTOM_UP">"c5486"</definedName>
    <definedName name="IQ_PRICE_TARGET_BOTTOM_UP_REUT">"c5494"</definedName>
    <definedName name="IQ_PRICE_TARGET_REUT">"c3631"</definedName>
    <definedName name="IQ_PRICE_VOLATILITY_EST">"c4492"</definedName>
    <definedName name="IQ_PRICE_VOLATILITY_HIGH">"c4493"</definedName>
    <definedName name="IQ_PRICE_VOLATILITY_LOW">"c4494"</definedName>
    <definedName name="IQ_PRICE_VOLATILITY_MEDIAN">"c4495"</definedName>
    <definedName name="IQ_PRICE_VOLATILITY_NUM">"c4496"</definedName>
    <definedName name="IQ_PRICE_VOLATILITY_STDDEV">"c4497"</definedName>
    <definedName name="IQ_PRICEDATE">"c1069"</definedName>
    <definedName name="IQ_PRICEDATETIME" hidden="1">"IQ_PRICEDATETIME"</definedName>
    <definedName name="IQ_PRICING_DATE">"c1613"</definedName>
    <definedName name="IQ_PRIMARY_EPS_TYPE">"c4498"</definedName>
    <definedName name="IQ_PRIMARY_EPS_TYPE_REUT">"c5481"</definedName>
    <definedName name="IQ_PRIMARY_EPS_TYPE_THOM" hidden="1">"c5297"</definedName>
    <definedName name="IQ_PRIMARY_INDUSTRY">"c1070"</definedName>
    <definedName name="IQ_PRINCIPAL_AMT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>"c2483"</definedName>
    <definedName name="IQ_PUT_NOTIFICATION">"c2485"</definedName>
    <definedName name="IQ_PUT_PRICE_SCHEDULE">"c2484"</definedName>
    <definedName name="IQ_QTD" hidden="1">750000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>"c1093"</definedName>
    <definedName name="IQ_REAL_ESTATE_ASSETS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>"c4507"</definedName>
    <definedName name="IQ_RECURRING_PROFIT_EST">"c4499"</definedName>
    <definedName name="IQ_RECURRING_PROFIT_GUIDANCE">"c4500"</definedName>
    <definedName name="IQ_RECURRING_PROFIT_HIGH_EST">"c4501"</definedName>
    <definedName name="IQ_RECURRING_PROFIT_HIGH_GUIDANCE">"c4179"</definedName>
    <definedName name="IQ_RECURRING_PROFIT_LOW_EST">"c4502"</definedName>
    <definedName name="IQ_RECURRING_PROFIT_LOW_GUIDANCE">"c4219"</definedName>
    <definedName name="IQ_RECURRING_PROFIT_MEDIAN_EST">"c4503"</definedName>
    <definedName name="IQ_RECURRING_PROFIT_NUM_EST">"c4504"</definedName>
    <definedName name="IQ_RECURRING_PROFIT_SHARE_ACT_OR_EST">"c4508"</definedName>
    <definedName name="IQ_RECURRING_PROFIT_SHARE_EST">"c4506"</definedName>
    <definedName name="IQ_RECURRING_PROFIT_SHARE_GUIDANCE">"c4509"</definedName>
    <definedName name="IQ_RECURRING_PROFIT_SHARE_HIGH_EST">"c4510"</definedName>
    <definedName name="IQ_RECURRING_PROFIT_SHARE_HIGH_GUIDANCE">"c4200"</definedName>
    <definedName name="IQ_RECURRING_PROFIT_SHARE_LOW_EST">"c4511"</definedName>
    <definedName name="IQ_RECURRING_PROFIT_SHARE_LOW_GUIDANCE">"c4240"</definedName>
    <definedName name="IQ_RECURRING_PROFIT_SHARE_MEDIAN_EST">"c4512"</definedName>
    <definedName name="IQ_RECURRING_PROFIT_SHARE_NUM_EST">"c4513"</definedName>
    <definedName name="IQ_RECURRING_PROFIT_SHARE_STDDEV_EST">"c4514"</definedName>
    <definedName name="IQ_RECURRING_PROFIT_STDDEV_EST">"c4516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LATED_PLANS_FDIC" hidden="1">"c6320"</definedName>
    <definedName name="IQ_RENTAL_REV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>"c1419"</definedName>
    <definedName name="IQ_RESIDENTIAL_LOANS" hidden="1">"c1102"</definedName>
    <definedName name="IQ_RESTATEMENT_BS">"c1643"</definedName>
    <definedName name="IQ_RESTATEMENT_CF">"c1644"</definedName>
    <definedName name="IQ_RESTATEMENT_IS">"c1642"</definedName>
    <definedName name="IQ_RESTATEMENTS_NET_FDIC" hidden="1">"c6500"</definedName>
    <definedName name="IQ_RESTR_STOCK_COMP">"c3506"</definedName>
    <definedName name="IQ_RESTR_STOCK_COMP_PRETAX">"c3504"</definedName>
    <definedName name="IQ_RESTR_STOCK_COMP_TAX">"c3505"</definedName>
    <definedName name="IQ_RESTRICTED_CASH">"c1103"</definedName>
    <definedName name="IQ_RESTRUCTURE">"c1104"</definedName>
    <definedName name="IQ_RESTRUCTURE_BNK">"c1105"</definedName>
    <definedName name="IQ_RESTRUCTURE_BR" hidden="1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DEPOSITS_FDIC" hidden="1">"c6488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AINED_EARNINGS_AVERAGE_EQUITY_FDIC" hidden="1">"c6733"</definedName>
    <definedName name="IQ_RETURN_ASSETS">"c1113"</definedName>
    <definedName name="IQ_RETURN_ASSETS_ACT_OR_EST">"c3585"</definedName>
    <definedName name="IQ_RETURN_ASSETS_ACT_OR_EST_REUT">"c5475"</definedName>
    <definedName name="IQ_RETURN_ASSETS_BANK">"c1114"</definedName>
    <definedName name="IQ_RETURN_ASSETS_BROK" hidden="1">"c1115"</definedName>
    <definedName name="IQ_RETURN_ASSETS_EST">"c3529"</definedName>
    <definedName name="IQ_RETURN_ASSETS_EST_DOWN_2MONTH_REUT" hidden="1">"c17077"</definedName>
    <definedName name="IQ_RETURN_ASSETS_EST_DOWN_3MONTH_REUT" hidden="1">"c17081"</definedName>
    <definedName name="IQ_RETURN_ASSETS_EST_DOWN_MONTH_REUT" hidden="1">"c17073"</definedName>
    <definedName name="IQ_RETURN_ASSETS_EST_NUM_ANALYSTS_2MONTH_REUT" hidden="1">"c17075"</definedName>
    <definedName name="IQ_RETURN_ASSETS_EST_NUM_ANALYSTS_3MONTH_REUT" hidden="1">"c17079"</definedName>
    <definedName name="IQ_RETURN_ASSETS_EST_NUM_ANALYSTS_MONTH_REUT" hidden="1">"c17071"</definedName>
    <definedName name="IQ_RETURN_ASSETS_EST_REUT">"c3990"</definedName>
    <definedName name="IQ_RETURN_ASSETS_EST_TOTAL_REVISED_2MONTH_REUT" hidden="1">"c17078"</definedName>
    <definedName name="IQ_RETURN_ASSETS_EST_TOTAL_REVISED_3MONTH_REUT" hidden="1">"c17082"</definedName>
    <definedName name="IQ_RETURN_ASSETS_EST_TOTAL_REVISED_MONTH_REUT" hidden="1">"c17074"</definedName>
    <definedName name="IQ_RETURN_ASSETS_EST_UP_2MONTH_REUT" hidden="1">"c17076"</definedName>
    <definedName name="IQ_RETURN_ASSETS_EST_UP_3MONTH_REUT" hidden="1">"c17080"</definedName>
    <definedName name="IQ_RETURN_ASSETS_EST_UP_MONTH_REUT" hidden="1">"c17072"</definedName>
    <definedName name="IQ_RETURN_ASSETS_FDIC" hidden="1">"c6730"</definedName>
    <definedName name="IQ_RETURN_ASSETS_FS">"c1116"</definedName>
    <definedName name="IQ_RETURN_ASSETS_GUIDANCE">"c4517"</definedName>
    <definedName name="IQ_RETURN_ASSETS_HIGH_EST">"c3530"</definedName>
    <definedName name="IQ_RETURN_ASSETS_HIGH_EST_REUT">"c3992"</definedName>
    <definedName name="IQ_RETURN_ASSETS_HIGH_GUIDANCE">"c4183"</definedName>
    <definedName name="IQ_RETURN_ASSETS_LOW_EST">"c3531"</definedName>
    <definedName name="IQ_RETURN_ASSETS_LOW_EST_REUT">"c3993"</definedName>
    <definedName name="IQ_RETURN_ASSETS_LOW_GUIDANCE">"c4223"</definedName>
    <definedName name="IQ_RETURN_ASSETS_MEDIAN_EST">"c3532"</definedName>
    <definedName name="IQ_RETURN_ASSETS_MEDIAN_EST_REUT">"c3991"</definedName>
    <definedName name="IQ_RETURN_ASSETS_NUM_EST">"c3527"</definedName>
    <definedName name="IQ_RETURN_ASSETS_NUM_EST_REUT">"c3994"</definedName>
    <definedName name="IQ_RETURN_ASSETS_STDDEV_EST">"c3528"</definedName>
    <definedName name="IQ_RETURN_ASSETS_STDDEV_EST_REUT">"c3995"</definedName>
    <definedName name="IQ_RETURN_CAPITAL">"c1117"</definedName>
    <definedName name="IQ_RETURN_EQUITY">"c1118"</definedName>
    <definedName name="IQ_RETURN_EQUITY_ACT_OR_EST">"c3586"</definedName>
    <definedName name="IQ_RETURN_EQUITY_ACT_OR_EST_REUT">"c5476"</definedName>
    <definedName name="IQ_RETURN_EQUITY_BANK">"c1119"</definedName>
    <definedName name="IQ_RETURN_EQUITY_BROK" hidden="1">"c1120"</definedName>
    <definedName name="IQ_RETURN_EQUITY_EST">"c3535"</definedName>
    <definedName name="IQ_RETURN_EQUITY_EST_DOWN_2MONTH_REUT" hidden="1">"c17089"</definedName>
    <definedName name="IQ_RETURN_EQUITY_EST_DOWN_3MONTH_REUT" hidden="1">"c17093"</definedName>
    <definedName name="IQ_RETURN_EQUITY_EST_DOWN_MONTH_REUT" hidden="1">"c17085"</definedName>
    <definedName name="IQ_RETURN_EQUITY_EST_NUM_ANALYSTS_2MONTH_REUT" hidden="1">"c17087"</definedName>
    <definedName name="IQ_RETURN_EQUITY_EST_NUM_ANALYSTS_3MONTH_REUT" hidden="1">"c17091"</definedName>
    <definedName name="IQ_RETURN_EQUITY_EST_NUM_ANALYSTS_MONTH_REUT" hidden="1">"c17083"</definedName>
    <definedName name="IQ_RETURN_EQUITY_EST_REUT">"c3983"</definedName>
    <definedName name="IQ_RETURN_EQUITY_EST_TOTAL_REVISED_2MONTH_REUT" hidden="1">"c17090"</definedName>
    <definedName name="IQ_RETURN_EQUITY_EST_TOTAL_REVISED_3MONTH_REUT" hidden="1">"c17094"</definedName>
    <definedName name="IQ_RETURN_EQUITY_EST_TOTAL_REVISED_MONTH_REUT" hidden="1">"c17086"</definedName>
    <definedName name="IQ_RETURN_EQUITY_EST_UP_2MONTH_REUT" hidden="1">"c17088"</definedName>
    <definedName name="IQ_RETURN_EQUITY_EST_UP_3MONTH_REUT" hidden="1">"c17092"</definedName>
    <definedName name="IQ_RETURN_EQUITY_EST_UP_MONTH_REUT" hidden="1">"c17084"</definedName>
    <definedName name="IQ_RETURN_EQUITY_FDIC" hidden="1">"c6732"</definedName>
    <definedName name="IQ_RETURN_EQUITY_FS">"c1121"</definedName>
    <definedName name="IQ_RETURN_EQUITY_GUIDANCE">"c4518"</definedName>
    <definedName name="IQ_RETURN_EQUITY_HIGH_EST">"c3536"</definedName>
    <definedName name="IQ_RETURN_EQUITY_HIGH_EST_REUT">"c3985"</definedName>
    <definedName name="IQ_RETURN_EQUITY_HIGH_GUIDANCE">"c4182"</definedName>
    <definedName name="IQ_RETURN_EQUITY_LOW_EST">"c3537"</definedName>
    <definedName name="IQ_RETURN_EQUITY_LOW_EST_REUT">"c3986"</definedName>
    <definedName name="IQ_RETURN_EQUITY_LOW_GUIDANCE">"c4222"</definedName>
    <definedName name="IQ_RETURN_EQUITY_MEDIAN_EST">"c3538"</definedName>
    <definedName name="IQ_RETURN_EQUITY_MEDIAN_EST_REUT">"c3984"</definedName>
    <definedName name="IQ_RETURN_EQUITY_NUM_EST">"c3533"</definedName>
    <definedName name="IQ_RETURN_EQUITY_NUM_EST_REUT">"c3987"</definedName>
    <definedName name="IQ_RETURN_EQUITY_STDDEV_EST">"c3534"</definedName>
    <definedName name="IQ_RETURN_EQUITY_STDDEV_EST_REUT">"c3988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STDDEV_EST_REUT">"c3639"</definedName>
    <definedName name="IQ_REV_UTI">"c1125"</definedName>
    <definedName name="IQ_REVALUATION_GAINS_FDIC" hidden="1">"c6428"</definedName>
    <definedName name="IQ_REVALUATION_LOSSES_FDIC" hidden="1">"c6429"</definedName>
    <definedName name="IQ_REVENUE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>"c2214"</definedName>
    <definedName name="IQ_REVENUE_ACT_OR_EST_REUT">"c5461"</definedName>
    <definedName name="IQ_REVENUE_EST">"c1126"</definedName>
    <definedName name="IQ_REVENUE_EST_1" hidden="1">"c190"</definedName>
    <definedName name="IQ_REVENUE_EST_BOTTOM_UP">"c5488"</definedName>
    <definedName name="IQ_REVENUE_EST_BOTTOM_UP_REUT">"c5496"</definedName>
    <definedName name="IQ_REVENUE_EST_DOWN_2MONTH_REUT" hidden="1">"c16873"</definedName>
    <definedName name="IQ_REVENUE_EST_DOWN_3MONTH_REUT" hidden="1">"c16877"</definedName>
    <definedName name="IQ_REVENUE_EST_DOWN_MONTH_REUT" hidden="1">"c16869"</definedName>
    <definedName name="IQ_REVENUE_EST_NUM_ANALYSTS_2MONTH_REUT" hidden="1">"c16871"</definedName>
    <definedName name="IQ_REVENUE_EST_NUM_ANALYSTS_3MONTH_REUT" hidden="1">"c16875"</definedName>
    <definedName name="IQ_REVENUE_EST_NUM_ANALYSTS_MONTH_REUT" hidden="1">"c16867"</definedName>
    <definedName name="IQ_REVENUE_EST_REUT">"c3634"</definedName>
    <definedName name="IQ_REVENUE_EST_TOTAL_REVISED_2MONTH_REUT" hidden="1">"c16874"</definedName>
    <definedName name="IQ_REVENUE_EST_TOTAL_REVISED_3MONTH_REUT" hidden="1">"c16878"</definedName>
    <definedName name="IQ_REVENUE_EST_TOTAL_REVISED_MONTH_REUT" hidden="1">"c16870"</definedName>
    <definedName name="IQ_REVENUE_EST_UP_2MONTH_REUT" hidden="1">"c16872"</definedName>
    <definedName name="IQ_REVENUE_EST_UP_3MONTH_REUT" hidden="1">"c16876"</definedName>
    <definedName name="IQ_REVENUE_EST_UP_MONTH_REUT" hidden="1">"c16868"</definedName>
    <definedName name="IQ_REVENUE_GROWTH_1" hidden="1">"c155"</definedName>
    <definedName name="IQ_REVENUE_GROWTH_2" hidden="1">"c159"</definedName>
    <definedName name="IQ_REVENUE_GUIDANCE">"c4519"</definedName>
    <definedName name="IQ_REVENUE_HIGH_EST">"c1127"</definedName>
    <definedName name="IQ_REVENUE_HIGH_EST_REUT">"c3636"</definedName>
    <definedName name="IQ_REVENUE_HIGH_GUIDANCE">"c4169"</definedName>
    <definedName name="IQ_REVENUE_LOW_EST">"c1128"</definedName>
    <definedName name="IQ_REVENUE_LOW_EST_REUT">"c3637"</definedName>
    <definedName name="IQ_REVENUE_LOW_GUIDANCE">"c4209"</definedName>
    <definedName name="IQ_REVENUE_MEDIAN_EST">"c1662"</definedName>
    <definedName name="IQ_REVENUE_MEDIAN_EST_REUT">"c3635"</definedName>
    <definedName name="IQ_REVENUE_NO_EST" hidden="1">"c263"</definedName>
    <definedName name="IQ_REVENUE_NUM_EST">"c1129"</definedName>
    <definedName name="IQ_REVENUE_NUM_EST_REUT">"c3638"</definedName>
    <definedName name="IQ_REVISION_DATE" hidden="1">38938.4095486111</definedName>
    <definedName name="IQ_REVISION_DATE_">39122.6409837963</definedName>
    <definedName name="IQ_REVISION_DATE__1" hidden="1">38960.4042939815</definedName>
    <definedName name="IQ_Revision_date_2" hidden="1">38961.5214814815</definedName>
    <definedName name="IQ_REVISION_DATE_Flagler">39113.8943055556</definedName>
    <definedName name="IQ_REVOLVING_SECURED_1_–4_NON_ACCRUAL_FFIEC" hidden="1">"c15565"</definedName>
    <definedName name="IQ_RISK_ADJ_BANK_ASSETS">"c2670"</definedName>
    <definedName name="IQ_RISK_WEIGHTED_ASSETS_FDIC" hidden="1">"c6370"</definedName>
    <definedName name="IQ_ROYALTY_REVENUE_COAL">"c15932"</definedName>
    <definedName name="IQ_SALARY">"c1130"</definedName>
    <definedName name="IQ_SALARY_FDIC" hidden="1">"c6576"</definedName>
    <definedName name="IQ_SALE_CONVERSION_RETIREMENT_STOCK_FDIC" hidden="1">"c6661"</definedName>
    <definedName name="IQ_SALE_INTAN_CF">"c1131"</definedName>
    <definedName name="IQ_SALE_INTAN_CF_BNK">"c1132"</definedName>
    <definedName name="IQ_SALE_INTAN_CF_BR" hidden="1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 hidden="1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 hidden="1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_PURCHASED_RESELL">"c5513"</definedName>
    <definedName name="IQ_SECUR_RECEIV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>"c2546"</definedName>
    <definedName name="IQ_SECURED_DEBT_PCT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>"c1152"</definedName>
    <definedName name="IQ_SECURITY_LEVEL">"c2159"</definedName>
    <definedName name="IQ_SECURITY_NOTES">"c2202"</definedName>
    <definedName name="IQ_SECURITY_OWN">"c1153"</definedName>
    <definedName name="IQ_SECURITY_RESELL">"c1154"</definedName>
    <definedName name="IQ_SECURITY_TYPE">"c2158"</definedName>
    <definedName name="IQ_SEMI_BACKLOG_UNITS" hidden="1">"c10005"</definedName>
    <definedName name="IQ_SEMI_BOOKINGS_AVG_PRICE" hidden="1">"c10002"</definedName>
    <definedName name="IQ_SEMI_BOOKINGS_UNITS" hidden="1">"c10001"</definedName>
    <definedName name="IQ_SEMI_BOOKINGS_VALUE" hidden="1">"c10003"</definedName>
    <definedName name="IQ_SEMI_BOOKINGS_VALUE_CHANGE" hidden="1">"c10004"</definedName>
    <definedName name="IQ_SEPARATE_ACCT_ASSETS">"c1155"</definedName>
    <definedName name="IQ_SEPARATE_ACCT_LIAB">"c1156"</definedName>
    <definedName name="IQ_SERV_CHARGE_DEPOSITS">"c1157"</definedName>
    <definedName name="IQ_SERVICE_CHARGES_FDIC" hidden="1">"c6572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 hidden="1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INTEREST_VOLUME" hidden="1">"c228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" hidden="1">"c2171"</definedName>
    <definedName name="IQ_SP_DATE" hidden="1">"c2172"</definedName>
    <definedName name="IQ_SP_ISSUE_LC_ACTION" hidden="1">"c2644"</definedName>
    <definedName name="IQ_SP_ISSUE_LC_DATE" hidden="1">"c2643"</definedName>
    <definedName name="IQ_SP_ISSUE_LC_LT" hidden="1">"c2645"</definedName>
    <definedName name="IQ_SP_REASON" hidden="1">"c2174"</definedName>
    <definedName name="IQ_SP_STATUS" hidden="1">"c2173"</definedName>
    <definedName name="IQ_SPECIAL_DIV_CF">"c1169"</definedName>
    <definedName name="IQ_SPECIAL_DIV_CF_BNK">"c1170"</definedName>
    <definedName name="IQ_SPECIAL_DIV_CF_BR" hidden="1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 hidden="1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 hidden="1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 hidden="1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COGS_FIN" hidden="1">"c2998"</definedName>
    <definedName name="IQ_STOCK_BASED_COGS_UTIL" hidden="1">"c2997"</definedName>
    <definedName name="IQ_STOCK_BASED_COMP">"c3512"</definedName>
    <definedName name="IQ_STOCK_BASED_COMP_PRETAX">"c3510"</definedName>
    <definedName name="IQ_STOCK_BASED_COMP_TAX">"c3511"</definedName>
    <definedName name="IQ_STOCK_BASED_EST">"c4520"</definedName>
    <definedName name="IQ_STOCK_BASED_GA">"c2993"</definedName>
    <definedName name="IQ_STOCK_BASED_HIGH_EST">"c4521"</definedName>
    <definedName name="IQ_STOCK_BASED_LOW_EST">"c4522"</definedName>
    <definedName name="IQ_STOCK_BASED_MEDIAN_EST">"c4523"</definedName>
    <definedName name="IQ_STOCK_BASED_NUM_EST">"c4524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STDDEV_EST">"c4525"</definedName>
    <definedName name="IQ_STOCK_BASED_TOTAL">"c3040"</definedName>
    <definedName name="IQ_STOCK_OPTIONS_COMP">"c3509"</definedName>
    <definedName name="IQ_STOCK_OPTIONS_COMP_PRETAX">"c3507"</definedName>
    <definedName name="IQ_STOCK_OPTIONS_COMP_TAX">"c3508"</definedName>
    <definedName name="IQ_STRIKE_PRICE_ISSUED">"c1645"</definedName>
    <definedName name="IQ_STRIKE_PRICE_OS">"c1646"</definedName>
    <definedName name="IQ_STW">"c216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FDIC" hidden="1">"c6346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URPLUS_FDIC" hidden="1">"c6351"</definedName>
    <definedName name="IQ_SVA">"c1214"</definedName>
    <definedName name="IQ_TARGET_PRICE_LASTCLOSE" hidden="1">"c1855"</definedName>
    <definedName name="IQ_TARGET_PRICE_NUM">"c1653"</definedName>
    <definedName name="IQ_TARGET_PRICE_NUM_REUT">"c5319"</definedName>
    <definedName name="IQ_TARGET_PRICE_STDDEV">"c1654"</definedName>
    <definedName name="IQ_TARGET_PRICE_STDDEV_REUT">"c5320"</definedName>
    <definedName name="IQ_TAX_BENEFIT_CF_1YR">"c3483"</definedName>
    <definedName name="IQ_TAX_BENEFIT_CF_2YR">"c3484"</definedName>
    <definedName name="IQ_TAX_BENEFIT_CF_3YR">"c3485"</definedName>
    <definedName name="IQ_TAX_BENEFIT_CF_4YR">"c3486"</definedName>
    <definedName name="IQ_TAX_BENEFIT_CF_5YR">"c3487"</definedName>
    <definedName name="IQ_TAX_BENEFIT_CF_AFTER_FIVE">"c3488"</definedName>
    <definedName name="IQ_TAX_BENEFIT_CF_MAX_YEAR">"c3491"</definedName>
    <definedName name="IQ_TAX_BENEFIT_CF_NO_EXP">"c3489"</definedName>
    <definedName name="IQ_TAX_BENEFIT_CF_TOTAL">"c3490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_FWD_REUT">"c4054"</definedName>
    <definedName name="IQ_TEV_EBITDA">"c1222"</definedName>
    <definedName name="IQ_TEV_EBITDA_AVG">"c1223"</definedName>
    <definedName name="IQ_TEV_EBITDA_FWD">"c1224"</definedName>
    <definedName name="IQ_TEV_EBITDA_FWD_REUT">"c4050"</definedName>
    <definedName name="IQ_TEV_EMPLOYEE_AVG">"c1225"</definedName>
    <definedName name="IQ_TEV_EST">"c4526"</definedName>
    <definedName name="IQ_TEV_HIGH_EST">"c4527"</definedName>
    <definedName name="IQ_TEV_LOW_EST">"c4528"</definedName>
    <definedName name="IQ_TEV_MEDIAN_EST">"c4529"</definedName>
    <definedName name="IQ_TEV_NUM_EST">"c4530"</definedName>
    <definedName name="IQ_TEV_STDDEV_EST">"c4531"</definedName>
    <definedName name="IQ_TEV_TOTAL_REV">"c1226"</definedName>
    <definedName name="IQ_TEV_TOTAL_REV_AVG">"c1227"</definedName>
    <definedName name="IQ_TEV_TOTAL_REV_FWD">"c1228"</definedName>
    <definedName name="IQ_TEV_TOTAL_REV_FWD_REUT">"c4051"</definedName>
    <definedName name="IQ_TEV_UFCF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>"c2667"</definedName>
    <definedName name="IQ_TIER_ONE_FDIC" hidden="1">"c6369"</definedName>
    <definedName name="IQ_TIER_ONE_RATIO">"c1229"</definedName>
    <definedName name="IQ_TIER_TWO_CAPITAL">"c2669"</definedName>
    <definedName name="IQ_TIME_DEP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>"c1616"</definedName>
    <definedName name="IQ_TOTAL_AR_BR" hidden="1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SSETS_FDIC" hidden="1">"c6339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ARGE_OFFS_FDIC" hidden="1">"c6603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DUE" hidden="1">"c2509"</definedName>
    <definedName name="IQ_TOTAL_DEBT_EBITDA">"c1249"</definedName>
    <definedName name="IQ_TOTAL_DEBT_EBITDA_CAPEX">"c2948"</definedName>
    <definedName name="IQ_TOTAL_DEBT_EQUITY">"c1250"</definedName>
    <definedName name="IQ_TOTAL_DEBT_EST">"c4532"</definedName>
    <definedName name="IQ_TOTAL_DEBT_EXCL_FIN">"c2937"</definedName>
    <definedName name="IQ_TOTAL_DEBT_GUIDANCE">"c4533"</definedName>
    <definedName name="IQ_TOTAL_DEBT_HIGH_EST">"c4534"</definedName>
    <definedName name="IQ_TOTAL_DEBT_HIGH_GUIDANCE">"c4196"</definedName>
    <definedName name="IQ_TOTAL_DEBT_ISSUED">"c1251"</definedName>
    <definedName name="IQ_TOTAL_DEBT_ISSUED_BNK">"c1252"</definedName>
    <definedName name="IQ_TOTAL_DEBT_ISSUED_BR" hidden="1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LOW_EST">"c4535"</definedName>
    <definedName name="IQ_TOTAL_DEBT_LOW_GUIDANCE">"c4236"</definedName>
    <definedName name="IQ_TOTAL_DEBT_MEDIAN_EST">"c4536"</definedName>
    <definedName name="IQ_TOTAL_DEBT_NUM_EST">"c453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 hidden="1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BT_SECURITIES_FDIC" hidden="1">"c6410"</definedName>
    <definedName name="IQ_TOTAL_DEBT_STDDEV_EST">"c4538"</definedName>
    <definedName name="IQ_TOTAL_DEPOSITS">"c1265"</definedName>
    <definedName name="IQ_TOTAL_DEPOSITS_FDIC" hidden="1">"c6342"</definedName>
    <definedName name="IQ_TOTAL_DIV_PAID_CF">"c1266"</definedName>
    <definedName name="IQ_TOTAL_EMPLOYEE">"c2141"</definedName>
    <definedName name="IQ_TOTAL_EMPLOYEES">"c1522"</definedName>
    <definedName name="IQ_TOTAL_EMPLOYEES_FDIC" hidden="1">"c6355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 hidden="1">"c1278"</definedName>
    <definedName name="IQ_TOTAL_LIAB_EQUITY">"c1279"</definedName>
    <definedName name="IQ_TOTAL_LIAB_EQUITY_FDIC" hidden="1">"c6354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IABILITIES_FDIC" hidden="1">"c6348"</definedName>
    <definedName name="IQ_TOTAL_LONG_DEBT">"c1617"</definedName>
    <definedName name="IQ_TOTAL_NON_REC">"c1444"</definedName>
    <definedName name="IQ_TOTAL_OPER_EXP_BR" hidden="1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ENSION_OBLIGATION" hidden="1">"c1292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COVERIES_FDIC" hidden="1">"c6622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NK_FDIC" hidden="1">"c6786"</definedName>
    <definedName name="IQ_TOTAL_REV_BR" hidden="1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RISK_BASED_CAPITAL_RATIO_FDIC" hidden="1">"c6747"</definedName>
    <definedName name="IQ_TOTAL_SECURITIES_FDIC" hidden="1">"c630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>"c1508"</definedName>
    <definedName name="IQ_TOTAL_UNUSUAL_BNK">"c5516"</definedName>
    <definedName name="IQ_TOTAL_UNUSUAL_BR" hidden="1">"c5517"</definedName>
    <definedName name="IQ_TOTAL_UNUSUAL_FIN">"c5518"</definedName>
    <definedName name="IQ_TOTAL_UNUSUAL_INS">"c5519"</definedName>
    <definedName name="IQ_TOTAL_UNUSUAL_REIT">"c5520"</definedName>
    <definedName name="IQ_TOTAL_UNUSUAL_UTI">"c5521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_EQ_INC">"c3611"</definedName>
    <definedName name="IQ_TR_ACQ_EBITDA">"c2381"</definedName>
    <definedName name="IQ_TR_ACQ_EBITDA_EQ_INC">"c3610"</definedName>
    <definedName name="IQ_TR_ACQ_FILING_CURRENCY">"c3033"</definedName>
    <definedName name="IQ_TR_ACQ_FILINGDATE">"c3607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ERIODDATE">"c3606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ADVISORS" hidden="1">"c2387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INIT_FILED_DATE">"c3495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ADVISORS" hidden="1">"c2388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BDEBT" hidden="1">"c2370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ADVISORS" hidden="1">"c2386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_EQ_INC">"c3609"</definedName>
    <definedName name="IQ_TR_TARGET_EBITDA">"c2334"</definedName>
    <definedName name="IQ_TR_TARGET_EBITDA_EQ_INC">"c3608"</definedName>
    <definedName name="IQ_TR_TARGET_FILING_CURRENCY">"c3034"</definedName>
    <definedName name="IQ_TR_TARGET_FILINGDATE">"c3605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ERIODDATE">"c3604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CCOUNT_GAINS_FEES_FDIC" hidden="1">"c6573"</definedName>
    <definedName name="IQ_TRADING_ASSETS">"c1310"</definedName>
    <definedName name="IQ_TRADING_ASSETS_FDIC" hidden="1">"c6328"</definedName>
    <definedName name="IQ_TRADING_CURRENCY">"c2212"</definedName>
    <definedName name="IQ_TRADING_LIABILITIES_FDIC" hidden="1">"c6344"</definedName>
    <definedName name="IQ_TRANSACTION_ACCOUNTS_FDIC" hidden="1">"c6544"</definedName>
    <definedName name="IQ_TREASURY">"c1311"</definedName>
    <definedName name="IQ_TREASURY_OTHER_EQUITY">"c1312"</definedName>
    <definedName name="IQ_TREASURY_OTHER_EQUITY_BNK">"c1313"</definedName>
    <definedName name="IQ_TREASURY_OTHER_EQUITY_BR" hidden="1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EASURY_STOCK_TRANSACTIONS_FDIC" hidden="1">"c6501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TWELVE_MONTHS_FIXED_AND_FLOATING_FDIC" hidden="1">"c6420"</definedName>
    <definedName name="IQ_TWELVE_MONTHS_MORTGAGE_PASS_THROUGHS_FDIC" hidden="1">"c6412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LT_PARENT">"c3037"</definedName>
    <definedName name="IQ_ULT_PARENT_CIQID">"c3039"</definedName>
    <definedName name="IQ_ULT_PARENT_TICKER">"c3038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IVIDED_PROFITS_FDIC" hidden="1">"c635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 hidden="1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EARNED_INCOME_FDIC" hidden="1">"c6324"</definedName>
    <definedName name="IQ_UNEARNED_INCOME_FOREIGN_FDIC" hidden="1">"c6385"</definedName>
    <definedName name="IQ_UNLEVERED_FCF">"c1908"</definedName>
    <definedName name="IQ_UNPAID_CLAIMS">"c1330"</definedName>
    <definedName name="IQ_UNPROFITABLE_INSTITUTIONS_FDIC" hidden="1">"c6722"</definedName>
    <definedName name="IQ_UNREALIZED_GAIN">"c1619"</definedName>
    <definedName name="IQ_UNSECURED_DEBT">"c2548"</definedName>
    <definedName name="IQ_UNSECURED_DEBT_PCT">"c2549"</definedName>
    <definedName name="IQ_UNUSED_LOAN_COMMITMENTS_FDIC" hidden="1">"c6368"</definedName>
    <definedName name="IQ_UNUSUAL_EXP">"c1456"</definedName>
    <definedName name="IQ_US_BRANCHES_FOREIGN_BANK_LOANS_FDIC" hidden="1">"c6435"</definedName>
    <definedName name="IQ_US_BRANCHES_FOREIGN_BANKS_FDIC" hidden="1">"c6390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" hidden="1">"c293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" hidden="1">"c2932"</definedName>
    <definedName name="IQ_US_GAAP_CL_ADJ">"c2927"</definedName>
    <definedName name="IQ_US_GAAP_COST_REV" hidden="1">"c2965"</definedName>
    <definedName name="IQ_US_GAAP_COST_REV_ADJ">"c2951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" hidden="1">"c2973"</definedName>
    <definedName name="IQ_US_GAAP_DO_ADJ">"c2959"</definedName>
    <definedName name="IQ_US_GAAP_EXTRA_ACC_ITEMS" hidden="1">"c2972"</definedName>
    <definedName name="IQ_US_GAAP_EXTRA_ACC_ITEMS_ADJ">"c2958"</definedName>
    <definedName name="IQ_US_GAAP_INC_TAX" hidden="1">"c2975"</definedName>
    <definedName name="IQ_US_GAAP_INC_TAX_ADJ">"c2961"</definedName>
    <definedName name="IQ_US_GAAP_INTEREST_EXP" hidden="1">"c2971"</definedName>
    <definedName name="IQ_US_GAAP_INTEREST_EXP_ADJ">"c2957"</definedName>
    <definedName name="IQ_US_GAAP_LIAB_LT" hidden="1">"c2933"</definedName>
    <definedName name="IQ_US_GAAP_LIAB_LT_ADJ">"c2928"</definedName>
    <definedName name="IQ_US_GAAP_LIAB_TOTAL_LIAB">"c2933"</definedName>
    <definedName name="IQ_US_GAAP_MINORITY_INTEREST_IS" hidden="1">"c2974"</definedName>
    <definedName name="IQ_US_GAAP_MINORITY_INTEREST_IS_ADJ">"c2960"</definedName>
    <definedName name="IQ_US_GAAP_NCA" hidden="1">"c2931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EXCL" hidden="1">"c2977"</definedName>
    <definedName name="IQ_US_GAAP_NI_AVAIL_INCL">"c2978"</definedName>
    <definedName name="IQ_US_GAAP_OTHER_ADJ_ADJ">"c2962"</definedName>
    <definedName name="IQ_US_GAAP_OTHER_NON_OPER" hidden="1">"c2969"</definedName>
    <definedName name="IQ_US_GAAP_OTHER_NON_OPER_ADJ">"c2955"</definedName>
    <definedName name="IQ_US_GAAP_OTHER_OPER" hidden="1">"c2968"</definedName>
    <definedName name="IQ_US_GAAP_OTHER_OPER_ADJ">"c2954"</definedName>
    <definedName name="IQ_US_GAAP_RD" hidden="1">"c2967"</definedName>
    <definedName name="IQ_US_GAAP_RD_ADJ">"c2953"</definedName>
    <definedName name="IQ_US_GAAP_SGA" hidden="1">"c2966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" hidden="1">"c2964"</definedName>
    <definedName name="IQ_US_GAAP_TOTAL_REV_ADJ">"c2950"</definedName>
    <definedName name="IQ_US_GAAP_TOTAL_UNUSUAL" hidden="1">"c2970"</definedName>
    <definedName name="IQ_US_GAAP_TOTAL_UNUSUAL_ADJ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>"c1620"</definedName>
    <definedName name="IQ_UTIL_REV">"c2091"</definedName>
    <definedName name="IQ_UV_PENSION_LIAB">"c1332"</definedName>
    <definedName name="IQ_VALUATION_ALLOWANCES_FDIC" hidden="1">"c6400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C_REVENUE_FDIC" hidden="1">"c6667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ATILE_LIABILITIES_FDIC" hidden="1">"c6364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EK">50000</definedName>
    <definedName name="IQ_WEIGHTED_AVG_PRICE">"c1334"</definedName>
    <definedName name="IQ_WIP_INV">"c1335"</definedName>
    <definedName name="IQ_WORKING_CAP">"c3494"</definedName>
    <definedName name="IQ_WORKMEN_WRITTEN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YTDMONTH" hidden="1">130000</definedName>
    <definedName name="IQ_YTW">"c2163"</definedName>
    <definedName name="IQ_YTW_DATE">"c2164"</definedName>
    <definedName name="IQ_YTW_DATE_TYPE">"c2165"</definedName>
    <definedName name="IQ_Z_SCORE">"c1339"</definedName>
    <definedName name="IQB_BOOKMARK_COUNT" hidden="1">1</definedName>
    <definedName name="IQB_BOOKMARK_LOCATION_0" hidden="1">#REF!</definedName>
    <definedName name="IQB_BOOKMARK_LOCATION_1" hidden="1">#REF!</definedName>
    <definedName name="IQB_BOOKMARK_LOCATION_10" hidden="1">#REF!</definedName>
    <definedName name="IQB_BOOKMARK_LOCATION_12" hidden="1">#REF!</definedName>
    <definedName name="IQB_BOOKMARK_LOCATION_2" hidden="1">#REF!</definedName>
    <definedName name="IQB_BOOKMARK_LOCATION_3" hidden="1">#REF!</definedName>
    <definedName name="IQB_BOOKMARK_LOCATION_5" hidden="1">#REF!</definedName>
    <definedName name="IQB_BOOKMARK_LOCATION_6" hidden="1">#REF!</definedName>
    <definedName name="IQB_BOOKMARK_LOCATION_7" hidden="1">#REF!</definedName>
    <definedName name="IQB_BOOKMARK_LOCATION_8" hidden="1">#REF!</definedName>
    <definedName name="IQB_CURRENT_BOOKMARK" hidden="1">1</definedName>
    <definedName name="IQRA10" hidden="1">"$A$11:$A$262"</definedName>
    <definedName name="IQRA11" hidden="1">"$A$12:$A$264"</definedName>
    <definedName name="IQRA14" hidden="1">"$A$15"</definedName>
    <definedName name="IQRA6" hidden="1">"$A$7:$A$1723"</definedName>
    <definedName name="IQRA7" hidden="1">"$A$8:$A$11"</definedName>
    <definedName name="IQRA8" hidden="1">"$A$9:$A$282"</definedName>
    <definedName name="IQRAA14" hidden="1">"$AA$15:$AA$114"</definedName>
    <definedName name="IQRAC17" hidden="1">"$AC$18:$AC$271"</definedName>
    <definedName name="IQRAK17" hidden="1">"$AK$18:$AK$261"</definedName>
    <definedName name="IQRAS17" hidden="1">"$AS$18:$AS$273"</definedName>
    <definedName name="IQRAW207" hidden="1">"$AW$208:$AW$460"</definedName>
    <definedName name="IQRB14" hidden="1">"$B$15:$B$518"</definedName>
    <definedName name="IQRB15" hidden="1">"$B$16:$B$17"</definedName>
    <definedName name="IQRB16" hidden="1">"$B$17:$B$520"</definedName>
    <definedName name="IQRB17" hidden="1">"$B$18:$B$30"</definedName>
    <definedName name="IQRB18" hidden="1">"$B$19:$B$522"</definedName>
    <definedName name="IQRB19" hidden="1">"$B$20:$B$24"</definedName>
    <definedName name="IQRB2" hidden="1">"$B$3:$B$980"</definedName>
    <definedName name="IQRB20" hidden="1">"$B$21:$B$25"</definedName>
    <definedName name="IQRB21" hidden="1">"$B$22:$B$26"</definedName>
    <definedName name="IQRB22" hidden="1">"$B$23:$B$27"</definedName>
    <definedName name="IQRB23" hidden="1">"$B$24:$B$28"</definedName>
    <definedName name="IQRB24" hidden="1">"$B$25:$B$29"</definedName>
    <definedName name="IQRB30" hidden="1">"$B$31"</definedName>
    <definedName name="IQRB31" hidden="1">"$B$32"</definedName>
    <definedName name="IQRB32" hidden="1">"$B$33:$B$37"</definedName>
    <definedName name="IQRB33" hidden="1">"$B$34:$B$38"</definedName>
    <definedName name="IQRB34" hidden="1">"$B$35:$B$39"</definedName>
    <definedName name="IQRB35" hidden="1">"$B$36"</definedName>
    <definedName name="IQRB36" hidden="1">"$B$37"</definedName>
    <definedName name="IQRB37" hidden="1">"$B$38"</definedName>
    <definedName name="IQRB38" hidden="1">"$B$39:$B$292"</definedName>
    <definedName name="IQRB7" hidden="1">"$B$8:$B$11"</definedName>
    <definedName name="IQRB8" hidden="1">"$B$9:$B$282"</definedName>
    <definedName name="IQRBA17" hidden="1">"$BA$18:$BA$275"</definedName>
    <definedName name="IQRBA4" hidden="1">"$BA$5:$BA$9"</definedName>
    <definedName name="IQRBB17" hidden="1">"$BB$18:$BB$1299"</definedName>
    <definedName name="IQRBB4" hidden="1">"$BB$5:$BB$9"</definedName>
    <definedName name="IQRBB40" hidden="1">"$BB$41:$BB$45"</definedName>
    <definedName name="IQRBH4" hidden="1">"$BH$5:$BH$9"</definedName>
    <definedName name="IQRBI17" hidden="1">"$BI$18:$BI$275"</definedName>
    <definedName name="IQRBI4" hidden="1">"$BI$5:$BI$9"</definedName>
    <definedName name="IQRBQ17" hidden="1">"$BQ$18:$BQ$266"</definedName>
    <definedName name="IQRBY17" hidden="1">"$BY$18:$BY$270"</definedName>
    <definedName name="IQRC10" hidden="1">"$C$11:$C$264"</definedName>
    <definedName name="IQRC11" hidden="1">"$C$12:$C$263"</definedName>
    <definedName name="IQRC12" hidden="1">"$C$13"</definedName>
    <definedName name="IQRC13" hidden="1">"$C$14:$C$267"</definedName>
    <definedName name="IQRC14" hidden="1">"$C$15:$C$119"</definedName>
    <definedName name="IQRC15" hidden="1">"$C$16:$C$20"</definedName>
    <definedName name="IQRC16" hidden="1">"$C$17:$C$270"</definedName>
    <definedName name="IQRC17" hidden="1">"$C$18:$C$271"</definedName>
    <definedName name="IQRC18" hidden="1">"$C$19:$C$272"</definedName>
    <definedName name="IQRC19" hidden="1">"$C$20:$C$273"</definedName>
    <definedName name="IQRC2" hidden="1">"$C$3:$C$980"</definedName>
    <definedName name="IQRC20" hidden="1">"$C$21:$C$274"</definedName>
    <definedName name="IQRC21" hidden="1">"$C$22:$C$275"</definedName>
    <definedName name="IQRC22" hidden="1">"$C$23:$C$276"</definedName>
    <definedName name="IQRC23" hidden="1">"$C$24:$C$277"</definedName>
    <definedName name="IQRC24" hidden="1">"$C$25:$C$29"</definedName>
    <definedName name="IQRC25" hidden="1">"$C$26:$C$279"</definedName>
    <definedName name="IQRC26" hidden="1">"$C$27:$C$280"</definedName>
    <definedName name="IQRC27" hidden="1">"$C$28:$C$281"</definedName>
    <definedName name="IQRC28" hidden="1">"$C$29:$C$282"</definedName>
    <definedName name="IQRC29" hidden="1">"$C$30:$C$283"</definedName>
    <definedName name="IQRC30" hidden="1">"$C$31:$C$282"</definedName>
    <definedName name="IQRC5" hidden="1">"$C$6:$C$25"</definedName>
    <definedName name="IQRC7" hidden="1">"$C$8:$C$11"</definedName>
    <definedName name="IQRC8" hidden="1">"$C$9:$C$282"</definedName>
    <definedName name="IQRC9" hidden="1">"$C$10:$C$767"</definedName>
    <definedName name="IQRCapIQPullDK13" hidden="1">#REF!</definedName>
    <definedName name="IQRCapIQPullDK14" hidden="1">#REF!</definedName>
    <definedName name="IQRCapIQPullDK15" hidden="1">#REF!</definedName>
    <definedName name="IQRCapIQPullDK16" hidden="1">#REF!</definedName>
    <definedName name="IQRCapIQPullDK17" hidden="1">#REF!</definedName>
    <definedName name="IQRCapIQPullDK18" hidden="1">#REF!</definedName>
    <definedName name="IQRCapIQPullDK19" hidden="1">#REF!</definedName>
    <definedName name="IQRCapIQPullDK20" hidden="1">#REF!</definedName>
    <definedName name="IQRCG17" hidden="1">"$CG$18"</definedName>
    <definedName name="IQRCO17" hidden="1">"$CO$18"</definedName>
    <definedName name="IQRCW17" hidden="1">"$CW$18"</definedName>
    <definedName name="IQRD10" hidden="1">"$D$11:$D$12"</definedName>
    <definedName name="IQRD108" hidden="1">"$D$109"</definedName>
    <definedName name="IQRD11" hidden="1">"$D$12:$D$21"</definedName>
    <definedName name="IQRD110" hidden="1">"$D$111:$D$115"</definedName>
    <definedName name="IQRD135" hidden="1">"$D$136:$D$138"</definedName>
    <definedName name="IQRD14" hidden="1">"$D$15:$D$38"</definedName>
    <definedName name="IQRD15" hidden="1">"$D$16:$D$17"</definedName>
    <definedName name="IQRD17" hidden="1">"$D$18:$D$3142"</definedName>
    <definedName name="IQRD19" hidden="1">"$D$20:$D$275"</definedName>
    <definedName name="IQRD22" hidden="1">"$D$23:$D$25"</definedName>
    <definedName name="IQRD33" hidden="1">"$D$34:$D$39"</definedName>
    <definedName name="IQRD44" hidden="1">"$D$45:$D$48"</definedName>
    <definedName name="IQRD55" hidden="1">"$D$56"</definedName>
    <definedName name="IQRD66" hidden="1">"$D$67"</definedName>
    <definedName name="IQRD67" hidden="1">"$D$68:$D$77"</definedName>
    <definedName name="IQRD7" hidden="1">"$D$8:$D$11"</definedName>
    <definedName name="IQRD77" hidden="1">"$D$78"</definedName>
    <definedName name="IQRD78" hidden="1">"$D$79:$D$88"</definedName>
    <definedName name="IQRD8" hidden="1">"$D$9:$D$261"</definedName>
    <definedName name="IQRD88" hidden="1">"$D$89"</definedName>
    <definedName name="IQRD9" hidden="1">"$D$10:$D$262"</definedName>
    <definedName name="IQRD90" hidden="1">"$D$91"</definedName>
    <definedName name="IQRD99" hidden="1">"$D$100"</definedName>
    <definedName name="IQRDE17" hidden="1">"$DE$18"</definedName>
    <definedName name="IQRDebtWPD11" hidden="1">#REF!</definedName>
    <definedName name="IQRDebtWPD110" hidden="1">#REF!</definedName>
    <definedName name="IQRDebtWPD22" hidden="1">#REF!</definedName>
    <definedName name="IQRDebtWPD44" hidden="1">#REF!</definedName>
    <definedName name="IQRDebtWPD67" hidden="1">#REF!</definedName>
    <definedName name="IQRDebtWPD78" hidden="1">#REF!</definedName>
    <definedName name="IQRDebtWPD90" hidden="1">#REF!</definedName>
    <definedName name="IQRDM17" hidden="1">"$DM$18"</definedName>
    <definedName name="IQRDU17" hidden="1">"$DU$18"</definedName>
    <definedName name="IQRE14" hidden="1">"$E$15"</definedName>
    <definedName name="IQRE17" hidden="1">"$E$18:$E$275"</definedName>
    <definedName name="IQRE7" hidden="1">"$E$8:$E$11"</definedName>
    <definedName name="IQREC17" hidden="1">"$EC$18"</definedName>
    <definedName name="IQRF7" hidden="1">"$F$8:$F$11"</definedName>
    <definedName name="IQRF8" hidden="1">"$F$9:$F$260"</definedName>
    <definedName name="IQRG12" hidden="1">"$H$12:$L$12"</definedName>
    <definedName name="IQRG14" hidden="1">"$G$15:$G$114"</definedName>
    <definedName name="IQRG7" hidden="1">"$G$8:$G$11"</definedName>
    <definedName name="IQRG8" hidden="1">"$G$9:$G$260"</definedName>
    <definedName name="IQRH12" hidden="1">"$I$12:$M$12"</definedName>
    <definedName name="IQRH13" hidden="1">"$I$13:$M$13"</definedName>
    <definedName name="IQRH14" hidden="1">"$I$14:$M$14"</definedName>
    <definedName name="IQRH15" hidden="1">"$I$15:$M$15"</definedName>
    <definedName name="IQRH16" hidden="1">"$I$16:$M$16"</definedName>
    <definedName name="IQRH17" hidden="1">"$I$17:$M$17"</definedName>
    <definedName name="IQRH18" hidden="1">"$I$18:$M$18"</definedName>
    <definedName name="IQRH19" hidden="1">"$I$19:$M$19"</definedName>
    <definedName name="IQRH20" hidden="1">"$I$20:$M$20"</definedName>
    <definedName name="IQRH21" hidden="1">"$I$21:$M$21"</definedName>
    <definedName name="IQRH22" hidden="1">"$I$22:$M$22"</definedName>
    <definedName name="IQRH23" hidden="1">"$I$23"</definedName>
    <definedName name="IQRH24" hidden="1">"$I$24"</definedName>
    <definedName name="IQRH25" hidden="1">"$I$25"</definedName>
    <definedName name="IQRH26" hidden="1">"$I$26"</definedName>
    <definedName name="IQRH27" hidden="1">"$I$27"</definedName>
    <definedName name="IQRH28" hidden="1">"$I$28"</definedName>
    <definedName name="IQRH29" hidden="1">"$H$30:$H$786"</definedName>
    <definedName name="IQRH7" hidden="1">"$H$8:$H$11"</definedName>
    <definedName name="IQRH8" hidden="1">"$H$9:$H$260"</definedName>
    <definedName name="IQRI14" hidden="1">"$I$15:$I$114"</definedName>
    <definedName name="IQRI19" hidden="1">"$I$20:$I$271"</definedName>
    <definedName name="IQRI29" hidden="1">"$I$30:$I$661"</definedName>
    <definedName name="IQRI30" hidden="1">"$I$31:$I$1038"</definedName>
    <definedName name="IQRI7" hidden="1">"$I$8:$I$11"</definedName>
    <definedName name="IQRI8" hidden="1">"$I$9:$I$260"</definedName>
    <definedName name="IQRJ4" hidden="1">"$J$5:$J$258"</definedName>
    <definedName name="IQRJ7" hidden="1">"$J$8:$J$11"</definedName>
    <definedName name="IQRJ8" hidden="1">"$J$9"</definedName>
    <definedName name="IQRK14" hidden="1">"$K$15:$K$114"</definedName>
    <definedName name="IQRK7" hidden="1">"$K$8:$K$38"</definedName>
    <definedName name="IQRL10" hidden="1">"$L$11:$L$269"</definedName>
    <definedName name="IQRL11" hidden="1">"$L$12:$L$765"</definedName>
    <definedName name="IQRL12" hidden="1">"$L$13:$L$1271"</definedName>
    <definedName name="IQRL7" hidden="1">"$L$8:$L$642"</definedName>
    <definedName name="IQRL8" hidden="1">"$L$9:$L$643"</definedName>
    <definedName name="IQRL9" hidden="1">"$L$10:$L$644"</definedName>
    <definedName name="IQRM12" hidden="1">"$N$12:$R$12"</definedName>
    <definedName name="IQRM14" hidden="1">"$M$15:$M$114"</definedName>
    <definedName name="IQRM17" hidden="1">"$M$18:$M$265"</definedName>
    <definedName name="IQRM7" hidden="1">"$M$8:$M$765"</definedName>
    <definedName name="IQRM8" hidden="1">"$M$9:$M$261"</definedName>
    <definedName name="IQRM9" hidden="1">"$M$10:$M$262"</definedName>
    <definedName name="IQRMktCapsI1" hidden="1">#REF!</definedName>
    <definedName name="IQRN12" hidden="1">"$O$12:$S$12"</definedName>
    <definedName name="IQRN13" hidden="1">"$O$13:$S$13"</definedName>
    <definedName name="IQRN14" hidden="1">"$O$14:$S$14"</definedName>
    <definedName name="IQRN15" hidden="1">"$O$15:$S$15"</definedName>
    <definedName name="IQRN16" hidden="1">"$O$16:$S$16"</definedName>
    <definedName name="IQRN17" hidden="1">"$O$17:$S$17"</definedName>
    <definedName name="IQRN18" hidden="1">"$O$18:$S$18"</definedName>
    <definedName name="IQRN19" hidden="1">"$O$19:$S$19"</definedName>
    <definedName name="IQRN20" hidden="1">"$O$20:$S$20"</definedName>
    <definedName name="IQRN21" hidden="1">"$O$21:$S$21"</definedName>
    <definedName name="IQRN22" hidden="1">"$O$22:$S$22"</definedName>
    <definedName name="IQRN23" hidden="1">"$O$23"</definedName>
    <definedName name="IQRN24" hidden="1">"$O$24"</definedName>
    <definedName name="IQRN25" hidden="1">"$O$25"</definedName>
    <definedName name="IQRN26" hidden="1">"$O$26"</definedName>
    <definedName name="IQRN27" hidden="1">"$O$27"</definedName>
    <definedName name="IQRN28" hidden="1">"$O$28"</definedName>
    <definedName name="IQRN4" hidden="1">"$N$5:$N$258"</definedName>
    <definedName name="IQRN9" hidden="1">"$N$10:$N$262"</definedName>
    <definedName name="IQRNasdaqGSINTCG145" hidden="1">#REF!</definedName>
    <definedName name="IQRNasdaqGSINTCH145" hidden="1">#REF!</definedName>
    <definedName name="IQRO14" hidden="1">"$O$15:$O$114"</definedName>
    <definedName name="IQRPasteInN9" hidden="1">#REF!</definedName>
    <definedName name="IQRQ14" hidden="1">"$Q$15:$Q$114"</definedName>
    <definedName name="IQRQ7" hidden="1">"$Q$8:$Q$22"</definedName>
    <definedName name="IQRR43" hidden="1">"$R$44:$R$296"</definedName>
    <definedName name="IQRR44" hidden="1">"$R$45:$R$297"</definedName>
    <definedName name="IQRR45" hidden="1">"$R$46:$R$298"</definedName>
    <definedName name="IQRR46" hidden="1">"$R$47:$R$299"</definedName>
    <definedName name="IQRR47" hidden="1">"$R$48:$R$300"</definedName>
    <definedName name="IQRR48" hidden="1">"$R$49:$R$301"</definedName>
    <definedName name="IQRR55" hidden="1">"$R$56:$R$308"</definedName>
    <definedName name="IQRR56" hidden="1">"$R$57:$R$309"</definedName>
    <definedName name="IQRR7" hidden="1">"$R$8:$R$22"</definedName>
    <definedName name="IQRS14" hidden="1">"$S$15:$S$114"</definedName>
    <definedName name="IQRT3" hidden="1">"$T$4:$T$640"</definedName>
    <definedName name="IQRU14" hidden="1">"$U$15:$U$266"</definedName>
    <definedName name="IQRU17" hidden="1">"$U$18:$U$270"</definedName>
    <definedName name="IQRU3" hidden="1">"$U$4:$U$654"</definedName>
    <definedName name="IQRW11" hidden="1">"$W$12:$W$16"</definedName>
    <definedName name="IQRW12" hidden="1">"$W$13:$W$17"</definedName>
    <definedName name="IQRW13" hidden="1">"$W$14:$W$18"</definedName>
    <definedName name="IQRW14" hidden="1">"$W$15:$W$23"</definedName>
    <definedName name="IQRW15" hidden="1">"$W$16:$W$23"</definedName>
    <definedName name="IQRW16" hidden="1">"$W$17"</definedName>
    <definedName name="IQRX11" hidden="1">"$X$12"</definedName>
    <definedName name="IQRX3" hidden="1">"$X$4:$X$759"</definedName>
    <definedName name="IQRY14" hidden="1">"$Y$15:$Y$114"</definedName>
    <definedName name="IQRY3" hidden="1">"$Y$4:$Y$654"</definedName>
    <definedName name="iQShowHideColumns" hidden="1">"iQShowAll"</definedName>
    <definedName name="IQSIPOsB23" hidden="1">#REF!</definedName>
    <definedName name="IQSKey2012IPOsB27" hidden="1">"$B$28:$B$46"</definedName>
    <definedName name="IQSSheet1A1" hidden="1">#REF!</definedName>
    <definedName name="IQSSheet1B2" hidden="1">"$B$3:$B$1682"</definedName>
    <definedName name="IR2_0D_Transponders">#REF!</definedName>
    <definedName name="IR2_1W_Transponders">#REF!</definedName>
    <definedName name="IR2_300_0D">#REF!</definedName>
    <definedName name="IR2_300_1W">#REF!</definedName>
    <definedName name="irass">#REF!</definedName>
    <definedName name="Irbe" localSheetId="0" hidden="1">{#N/A,#N/A,FALSE,"Pharm";#N/A,#N/A,FALSE,"WWCM"}</definedName>
    <definedName name="Irbe" localSheetId="2" hidden="1">{#N/A,#N/A,FALSE,"Pharm";#N/A,#N/A,FALSE,"WWCM"}</definedName>
    <definedName name="Irbe" hidden="1">{#N/A,#N/A,FALSE,"Pharm";#N/A,#N/A,FALSE,"WWCM"}</definedName>
    <definedName name="Ireland_EDW">#REF!</definedName>
    <definedName name="Ireland_IS">#REF!</definedName>
    <definedName name="irkr" localSheetId="0" hidden="1">{"Units A",#N/A,FALSE,"FY95SLS";"Units B",#N/A,FALSE,"FY95SLS"}</definedName>
    <definedName name="irkr" localSheetId="2" hidden="1">{"Units A",#N/A,FALSE,"FY95SLS";"Units B",#N/A,FALSE,"FY95SLS"}</definedName>
    <definedName name="irkr" hidden="1">{"Units A",#N/A,FALSE,"FY95SLS";"Units B",#N/A,FALSE,"FY95SLS"}</definedName>
    <definedName name="IRPJ_tax">#REF!</definedName>
    <definedName name="IRRCALC">#REF!</definedName>
    <definedName name="IRRDIFF">#REF!</definedName>
    <definedName name="IS">#REF!</definedName>
    <definedName name="IS_ByCounterparty_EDW">#REF!</definedName>
    <definedName name="IS_COGS">#REF!</definedName>
    <definedName name="is_cons_pcs">#REF!</definedName>
    <definedName name="IS_Consolidated_EDW">#REF!</definedName>
    <definedName name="IS_convprefdiv">#REF!</definedName>
    <definedName name="IS_deprec">#REF!</definedName>
    <definedName name="IS_eps">#REF!</definedName>
    <definedName name="IS_goodwill">#REF!</definedName>
    <definedName name="IS_inctaxes">#REF!</definedName>
    <definedName name="IS_intangamort">#REF!</definedName>
    <definedName name="IS_intconvert">#REF!</definedName>
    <definedName name="IS_intexisting">#REF!</definedName>
    <definedName name="IS_intincome">#REF!</definedName>
    <definedName name="IS_intrevolver">#REF!</definedName>
    <definedName name="is_may">#REF!</definedName>
    <definedName name="IS_minority">#REF!</definedName>
    <definedName name="IS_othernonopexp">#REF!</definedName>
    <definedName name="IS_otheropexp">#REF!</definedName>
    <definedName name="IS_revenues">#REF!</definedName>
    <definedName name="IS_SGA">#REF!</definedName>
    <definedName name="IS_straightprefdiv">#REF!</definedName>
    <definedName name="IS_Summary_EDW">#REF!</definedName>
    <definedName name="ISCol">#REF!</definedName>
    <definedName name="IsColHidden" hidden="1">FALSE</definedName>
    <definedName name="ishideend" hidden="1">#REF!</definedName>
    <definedName name="ishidestart" hidden="1">#REF!</definedName>
    <definedName name="islr" localSheetId="0" hidden="1">{#N/A,#N/A,FALSE,"OUT  AREC"}</definedName>
    <definedName name="islr" localSheetId="2" hidden="1">{#N/A,#N/A,FALSE,"OUT  AREC"}</definedName>
    <definedName name="islr" hidden="1">{#N/A,#N/A,FALSE,"OUT  AREC"}</definedName>
    <definedName name="IsLTMColHidden" hidden="1">FALSE</definedName>
    <definedName name="ISO_QUANTITY">#REF!</definedName>
    <definedName name="ISO_QUANTITY_FACTOR">#REF!</definedName>
    <definedName name="ISORENTAL">#REF!</definedName>
    <definedName name="ISORENTAL_DAY">#REF!</definedName>
    <definedName name="ISQrt" localSheetId="0" hidden="1">{"GLA Actual",#N/A,FALSE,"GLA Input";"GLB Actual",#N/A,FALSE,"GLB Input";"GGM Actual",#N/A,FALSE,"GGM Input";"SurFin Actual",#N/A,FALSE,"SurFin Input";"CBC Actual",#N/A,FALSE,"CBC Input";"DTVI Actual",#N/A,FALSE,"DTVI Input";"Elim Actual",#N/A,FALSE,"Elim Input";"Other Actual",#N/A,FALSE,"Other Input"}</definedName>
    <definedName name="ISQrt" localSheetId="2" hidden="1">{"GLA Actual",#N/A,FALSE,"GLA Input";"GLB Actual",#N/A,FALSE,"GLB Input";"GGM Actual",#N/A,FALSE,"GGM Input";"SurFin Actual",#N/A,FALSE,"SurFin Input";"CBC Actual",#N/A,FALSE,"CBC Input";"DTVI Actual",#N/A,FALSE,"DTVI Input";"Elim Actual",#N/A,FALSE,"Elim Input";"Other Actual",#N/A,FALSE,"Other Input"}</definedName>
    <definedName name="ISQrt" hidden="1">{"GLA Actual",#N/A,FALSE,"GLA Input";"GLB Actual",#N/A,FALSE,"GLB Input";"GGM Actual",#N/A,FALSE,"GGM Input";"SurFin Actual",#N/A,FALSE,"SurFin Input";"CBC Actual",#N/A,FALSE,"CBC Input";"DTVI Actual",#N/A,FALSE,"DTVI Input";"Elim Actual",#N/A,FALSE,"Elim Input";"Other Actual",#N/A,FALSE,"Other Input"}</definedName>
    <definedName name="ISRow">#REF!</definedName>
    <definedName name="ISS_DEBT_NET" hidden="1">"ISS_DEBT_NET"</definedName>
    <definedName name="ISS_STOCK_NET" hidden="1">"ISS_STOCK_NET"</definedName>
    <definedName name="IT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T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T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T_2009_Base">#REF!</definedName>
    <definedName name="ITL">#REF!</definedName>
    <definedName name="itz" localSheetId="0" hidden="1">{#N/A,#N/A,FALSE,"Op-BS";#N/A,#N/A,FALSE,"Assum";#N/A,#N/A,FALSE,"IS";#N/A,#N/A,FALSE,"Syn+Elim";#N/A,#N/A,FALSE,"BSCF";#N/A,#N/A,FALSE,"Blue_IS";#N/A,#N/A,FALSE,"Blue_BSCF";#N/A,#N/A,FALSE,"Ratings"}</definedName>
    <definedName name="itz" localSheetId="2" hidden="1">{#N/A,#N/A,FALSE,"Op-BS";#N/A,#N/A,FALSE,"Assum";#N/A,#N/A,FALSE,"IS";#N/A,#N/A,FALSE,"Syn+Elim";#N/A,#N/A,FALSE,"BSCF";#N/A,#N/A,FALSE,"Blue_IS";#N/A,#N/A,FALSE,"Blue_BSCF";#N/A,#N/A,FALSE,"Ratings"}</definedName>
    <definedName name="itz" hidden="1">{#N/A,#N/A,FALSE,"Op-BS";#N/A,#N/A,FALSE,"Assum";#N/A,#N/A,FALSE,"IS";#N/A,#N/A,FALSE,"Syn+Elim";#N/A,#N/A,FALSE,"BSCF";#N/A,#N/A,FALSE,"Blue_IS";#N/A,#N/A,FALSE,"Blue_BSCF";#N/A,#N/A,FALSE,"Ratings"}</definedName>
    <definedName name="IT수정" localSheetId="0" hidden="1">{"'Sheet1'!$A$1:$H$36"}</definedName>
    <definedName name="IT수정" localSheetId="2" hidden="1">{"'Sheet1'!$A$1:$H$36"}</definedName>
    <definedName name="IT수정" hidden="1">{"'Sheet1'!$A$1:$H$36"}</definedName>
    <definedName name="IU" localSheetId="0" hidden="1">{#N/A,#N/A,FALSE,"Calculator"}</definedName>
    <definedName name="IU" localSheetId="2" hidden="1">{#N/A,#N/A,FALSE,"Calculator"}</definedName>
    <definedName name="IU" hidden="1">{#N/A,#N/A,FALSE,"Calculator"}</definedName>
    <definedName name="iugoiñ" localSheetId="0" hidden="1">{#N/A,#N/A,FALSE,"Aging Summary";#N/A,#N/A,FALSE,"Ratio Analysis";#N/A,#N/A,FALSE,"Test 120 Day Accts";#N/A,#N/A,FALSE,"Tickmarks"}</definedName>
    <definedName name="iugoiñ" localSheetId="2" hidden="1">{#N/A,#N/A,FALSE,"Aging Summary";#N/A,#N/A,FALSE,"Ratio Analysis";#N/A,#N/A,FALSE,"Test 120 Day Accts";#N/A,#N/A,FALSE,"Tickmarks"}</definedName>
    <definedName name="iugoiñ" hidden="1">{#N/A,#N/A,FALSE,"Aging Summary";#N/A,#N/A,FALSE,"Ratio Analysis";#N/A,#N/A,FALSE,"Test 120 Day Accts";#N/A,#N/A,FALSE,"Tickmarks"}</definedName>
    <definedName name="IUH" localSheetId="0">{"Client Name or Project Name"}</definedName>
    <definedName name="IUH" localSheetId="2">{"Client Name or Project Name"}</definedName>
    <definedName name="IUH">{"Client Name or Project Name"}</definedName>
    <definedName name="iultuio" localSheetId="0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iultuio" localSheetId="2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iultuio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IUY" localSheetId="0" hidden="1">{#N/A,#N/A,FALSE,"Calculator"}</definedName>
    <definedName name="IUY" localSheetId="2" hidden="1">{#N/A,#N/A,FALSE,"Calculator"}</definedName>
    <definedName name="IUY" hidden="1">{#N/A,#N/A,FALSE,"Calculator"}</definedName>
    <definedName name="iyuidt" localSheetId="0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iyuidt" localSheetId="2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iyuidt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J" localSheetId="0" hidden="1">{#N/A,#N/A,FALSE,"Calculator"}</definedName>
    <definedName name="J" localSheetId="2" hidden="1">{#N/A,#N/A,FALSE,"Calculator"}</definedName>
    <definedName name="J" hidden="1">{#N/A,#N/A,FALSE,"Calculator"}</definedName>
    <definedName name="J12_">#REF!</definedName>
    <definedName name="J12_K_L_P">#REF!</definedName>
    <definedName name="ja" localSheetId="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ja" localSheetId="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ja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Jagual">#REF!</definedName>
    <definedName name="jaje">#REF!</definedName>
    <definedName name="jajjks" localSheetId="0" hidden="1">{#N/A,#N/A,FALSE,"Total";#N/A,#N/A,FALSE,"ASNS";#N/A,#N/A,FALSE,"PNCNS";#N/A,#N/A,FALSE,"DSNS";#N/A,#N/A,FALSE,"TNS"}</definedName>
    <definedName name="jajjks" localSheetId="2" hidden="1">{#N/A,#N/A,FALSE,"Total";#N/A,#N/A,FALSE,"ASNS";#N/A,#N/A,FALSE,"PNCNS";#N/A,#N/A,FALSE,"DSNS";#N/A,#N/A,FALSE,"TNS"}</definedName>
    <definedName name="jajjks" hidden="1">{#N/A,#N/A,FALSE,"Total";#N/A,#N/A,FALSE,"ASNS";#N/A,#N/A,FALSE,"PNCNS";#N/A,#N/A,FALSE,"DSNS";#N/A,#N/A,FALSE,"TNS"}</definedName>
    <definedName name="jam" localSheetId="0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jam" localSheetId="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jam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Jamalco_EDW">#REF!</definedName>
    <definedName name="JamalcoSum">#REF!</definedName>
    <definedName name="James" localSheetId="0" hidden="1">{#N/A,#N/A,FALSE,"Aging Summary";#N/A,#N/A,FALSE,"Ratio Analysis";#N/A,#N/A,FALSE,"Test 120 Day Accts";#N/A,#N/A,FALSE,"Tickmarks"}</definedName>
    <definedName name="James" localSheetId="2" hidden="1">{#N/A,#N/A,FALSE,"Aging Summary";#N/A,#N/A,FALSE,"Ratio Analysis";#N/A,#N/A,FALSE,"Test 120 Day Accts";#N/A,#N/A,FALSE,"Tickmarks"}</definedName>
    <definedName name="James" hidden="1">{#N/A,#N/A,FALSE,"Aging Summary";#N/A,#N/A,FALSE,"Ratio Analysis";#N/A,#N/A,FALSE,"Test 120 Day Accts";#N/A,#N/A,FALSE,"Tickmarks"}</definedName>
    <definedName name="jan">#REF!</definedName>
    <definedName name="janeiro1" localSheetId="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janeiro1" localSheetId="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janeiro1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janeiro1_1" localSheetId="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janeiro1_1" localSheetId="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janeiro1_1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janeiro1_2" localSheetId="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janeiro1_2" localSheetId="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janeiro1_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janeiro1_3" localSheetId="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janeiro1_3" localSheetId="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janeiro1_3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janeiro1_4" localSheetId="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janeiro1_4" localSheetId="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janeiro1_4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janeiro1_5" localSheetId="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janeiro1_5" localSheetId="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janeiro1_5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Janitorial">#REF!</definedName>
    <definedName name="Janitorial_Exp">#REF!</definedName>
    <definedName name="jazz" localSheetId="0" hidden="1">{#N/A,#N/A,FALSE,"Spain MKT";#N/A,#N/A,FALSE,"Assumptions";#N/A,#N/A,FALSE,"Adve";#N/A,#N/A,FALSE,"E-Commerce";#N/A,#N/A,FALSE,"Opex";#N/A,#N/A,FALSE,"P&amp;L";#N/A,#N/A,FALSE,"FCF &amp; DCF"}</definedName>
    <definedName name="jazz" localSheetId="2" hidden="1">{#N/A,#N/A,FALSE,"Spain MKT";#N/A,#N/A,FALSE,"Assumptions";#N/A,#N/A,FALSE,"Adve";#N/A,#N/A,FALSE,"E-Commerce";#N/A,#N/A,FALSE,"Opex";#N/A,#N/A,FALSE,"P&amp;L";#N/A,#N/A,FALSE,"FCF &amp; DCF"}</definedName>
    <definedName name="jazz" hidden="1">{#N/A,#N/A,FALSE,"Spain MKT";#N/A,#N/A,FALSE,"Assumptions";#N/A,#N/A,FALSE,"Adve";#N/A,#N/A,FALSE,"E-Commerce";#N/A,#N/A,FALSE,"Opex";#N/A,#N/A,FALSE,"P&amp;L";#N/A,#N/A,FALSE,"FCF &amp; DCF"}</definedName>
    <definedName name="jazz2" localSheetId="0" hidden="1">{#N/A,#N/A,FALSE,"Spain MKT";#N/A,#N/A,FALSE,"Assumptions";#N/A,#N/A,FALSE,"Adve";#N/A,#N/A,FALSE,"E-Commerce";#N/A,#N/A,FALSE,"Opex";#N/A,#N/A,FALSE,"P&amp;L";#N/A,#N/A,FALSE,"FCF &amp; DCF"}</definedName>
    <definedName name="jazz2" localSheetId="2" hidden="1">{#N/A,#N/A,FALSE,"Spain MKT";#N/A,#N/A,FALSE,"Assumptions";#N/A,#N/A,FALSE,"Adve";#N/A,#N/A,FALSE,"E-Commerce";#N/A,#N/A,FALSE,"Opex";#N/A,#N/A,FALSE,"P&amp;L";#N/A,#N/A,FALSE,"FCF &amp; DCF"}</definedName>
    <definedName name="jazz2" hidden="1">{#N/A,#N/A,FALSE,"Spain MKT";#N/A,#N/A,FALSE,"Assumptions";#N/A,#N/A,FALSE,"Adve";#N/A,#N/A,FALSE,"E-Commerce";#N/A,#N/A,FALSE,"Opex";#N/A,#N/A,FALSE,"P&amp;L";#N/A,#N/A,FALSE,"FCF &amp; DCF"}</definedName>
    <definedName name="jb" localSheetId="0" hidden="1">{#N/A,#N/A,FALSE,"USD Front page";#N/A,#N/A,FALSE,"USD Financiel overview AOP";#N/A,#N/A,FALSE,"USD Operating P&amp;L AOP";#N/A,#N/A,FALSE,"USD Revenue by product";#N/A,#N/A,FALSE,"USD Revenue &amp; STD Marign Prod.";#N/A,#N/A,FALSE,"USD Std. Margin";#N/A,#N/A,FALSE,"USD Employees by Function";#N/A,#N/A,FALSE,"USD R&amp;D Costs";#N/A,#N/A,FALSE,"USD Inventory";#N/A,#N/A,FALSE,"USD Order Intake by Area";#N/A,#N/A,FALSE,"USD Backlog by area";#N/A,#N/A,FALSE,"USD Backlog by customer";#N/A,#N/A,FALSE,"USD Revenue by Area";#N/A,#N/A,FALSE,"GRAPH  4"}</definedName>
    <definedName name="jb" localSheetId="2" hidden="1">{#N/A,#N/A,FALSE,"USD Front page";#N/A,#N/A,FALSE,"USD Financiel overview AOP";#N/A,#N/A,FALSE,"USD Operating P&amp;L AOP";#N/A,#N/A,FALSE,"USD Revenue by product";#N/A,#N/A,FALSE,"USD Revenue &amp; STD Marign Prod.";#N/A,#N/A,FALSE,"USD Std. Margin";#N/A,#N/A,FALSE,"USD Employees by Function";#N/A,#N/A,FALSE,"USD R&amp;D Costs";#N/A,#N/A,FALSE,"USD Inventory";#N/A,#N/A,FALSE,"USD Order Intake by Area";#N/A,#N/A,FALSE,"USD Backlog by area";#N/A,#N/A,FALSE,"USD Backlog by customer";#N/A,#N/A,FALSE,"USD Revenue by Area";#N/A,#N/A,FALSE,"GRAPH  4"}</definedName>
    <definedName name="jb" hidden="1">{#N/A,#N/A,FALSE,"USD Front page";#N/A,#N/A,FALSE,"USD Financiel overview AOP";#N/A,#N/A,FALSE,"USD Operating P&amp;L AOP";#N/A,#N/A,FALSE,"USD Revenue by product";#N/A,#N/A,FALSE,"USD Revenue &amp; STD Marign Prod.";#N/A,#N/A,FALSE,"USD Std. Margin";#N/A,#N/A,FALSE,"USD Employees by Function";#N/A,#N/A,FALSE,"USD R&amp;D Costs";#N/A,#N/A,FALSE,"USD Inventory";#N/A,#N/A,FALSE,"USD Order Intake by Area";#N/A,#N/A,FALSE,"USD Backlog by area";#N/A,#N/A,FALSE,"USD Backlog by customer";#N/A,#N/A,FALSE,"USD Revenue by Area";#N/A,#N/A,FALSE,"GRAPH  4"}</definedName>
    <definedName name="JCC1_">#REF!</definedName>
    <definedName name="JCC1_Work_Segment">#REF!</definedName>
    <definedName name="JCC2_">#REF!</definedName>
    <definedName name="JCC2_Element_Summary">#REF!</definedName>
    <definedName name="JCC3_">#REF!</definedName>
    <definedName name="JCC3_Element_Category">#REF!</definedName>
    <definedName name="JCC4_">#REF!</definedName>
    <definedName name="JCC4_Element_Sub_Category">#REF!</definedName>
    <definedName name="JCC5_">#REF!</definedName>
    <definedName name="JCP_switch">#REF!</definedName>
    <definedName name="jd">#REF!</definedName>
    <definedName name="jdghjdyt" localSheetId="0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jdghjdyt" localSheetId="2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jdghjdyt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jdsf" localSheetId="0" hidden="1">{#N/A,#N/A,FALSE,"FAB VENDORS";"BUD SUM",#N/A,FALSE,"BUD SUM WO TEX"}</definedName>
    <definedName name="jdsf" localSheetId="2" hidden="1">{#N/A,#N/A,FALSE,"FAB VENDORS";"BUD SUM",#N/A,FALSE,"BUD SUM WO TEX"}</definedName>
    <definedName name="jdsf" hidden="1">{#N/A,#N/A,FALSE,"FAB VENDORS";"BUD SUM",#N/A,FALSE,"BUD SUM WO TEX"}</definedName>
    <definedName name="jeins1">#REF!</definedName>
    <definedName name="jen" hidden="1">#REF!</definedName>
    <definedName name="jera" localSheetId="0" hidden="1">{#N/A,#N/A,FALSE,"OUT  AREC"}</definedName>
    <definedName name="jera" localSheetId="2" hidden="1">{#N/A,#N/A,FALSE,"OUT  AREC"}</definedName>
    <definedName name="jera" hidden="1">{#N/A,#N/A,FALSE,"OUT  AREC"}</definedName>
    <definedName name="jesse">#REF!</definedName>
    <definedName name="jf.augflsh" localSheetId="0" hidden="1">{"PG1",#N/A,FALSE,"AugFlashTemplate";"PG2",#N/A,FALSE,"AugFlashTemplate"}</definedName>
    <definedName name="jf.augflsh" localSheetId="2" hidden="1">{"PG1",#N/A,FALSE,"AugFlashTemplate";"PG2",#N/A,FALSE,"AugFlashTemplate"}</definedName>
    <definedName name="jf.augflsh" hidden="1">{"PG1",#N/A,FALSE,"AugFlashTemplate";"PG2",#N/A,FALSE,"AugFlashTemplate"}</definedName>
    <definedName name="jfalkf" localSheetId="0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gjfgj" localSheetId="0" hidden="1">{"Units A",#N/A,FALSE,"FY95SLS";"Units B",#N/A,FALSE,"FY95SLS"}</definedName>
    <definedName name="jfgjfgj" localSheetId="2" hidden="1">{"Units A",#N/A,FALSE,"FY95SLS";"Units B",#N/A,FALSE,"FY95SLS"}</definedName>
    <definedName name="jfgjfgj" hidden="1">{"Units A",#N/A,FALSE,"FY95SLS";"Units B",#N/A,FALSE,"FY95SLS"}</definedName>
    <definedName name="jfkdjk" hidden="1">#REF!</definedName>
    <definedName name="jgfhtr" localSheetId="0" hidden="1">{"Units A",#N/A,FALSE,"FY95SLS";"Units B",#N/A,FALSE,"FY95SLS"}</definedName>
    <definedName name="jgfhtr" localSheetId="2" hidden="1">{"Units A",#N/A,FALSE,"FY95SLS";"Units B",#N/A,FALSE,"FY95SLS"}</definedName>
    <definedName name="jgfhtr" hidden="1">{"Units A",#N/A,FALSE,"FY95SLS";"Units B",#N/A,FALSE,"FY95SLS"}</definedName>
    <definedName name="jgfjgfj" localSheetId="0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jgfjgfj" localSheetId="2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jgfjgfj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jgfjghj" hidden="1">#REF!</definedName>
    <definedName name="jgh" localSheetId="0" hidden="1">{"Units A",#N/A,FALSE,"FY95SLS";"Units B",#N/A,FALSE,"FY95SLS"}</definedName>
    <definedName name="jgh" localSheetId="2" hidden="1">{"Units A",#N/A,FALSE,"FY95SLS";"Units B",#N/A,FALSE,"FY95SLS"}</definedName>
    <definedName name="jgh" hidden="1">{"Units A",#N/A,FALSE,"FY95SLS";"Units B",#N/A,FALSE,"FY95SLS"}</definedName>
    <definedName name="jghjgajd" localSheetId="0" hidden="1">{#N/A,#N/A,FALSE,"1321";#N/A,#N/A,FALSE,"1324";#N/A,#N/A,FALSE,"1333";#N/A,#N/A,FALSE,"1371"}</definedName>
    <definedName name="jghjgajd" localSheetId="2" hidden="1">{#N/A,#N/A,FALSE,"1321";#N/A,#N/A,FALSE,"1324";#N/A,#N/A,FALSE,"1333";#N/A,#N/A,FALSE,"1371"}</definedName>
    <definedName name="jghjgajd" hidden="1">{#N/A,#N/A,FALSE,"1321";#N/A,#N/A,FALSE,"1324";#N/A,#N/A,FALSE,"1333";#N/A,#N/A,FALSE,"1371"}</definedName>
    <definedName name="jghjghjhg" localSheetId="0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jghjghjhg" localSheetId="2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jghjghjhg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jghjudtyu" localSheetId="0" hidden="1">{"Units A",#N/A,FALSE,"FY95SLS";"Units B",#N/A,FALSE,"FY95SLS"}</definedName>
    <definedName name="jghjudtyu" localSheetId="2" hidden="1">{"Units A",#N/A,FALSE,"FY95SLS";"Units B",#N/A,FALSE,"FY95SLS"}</definedName>
    <definedName name="jghjudtyu" hidden="1">{"Units A",#N/A,FALSE,"FY95SLS";"Units B",#N/A,FALSE,"FY95SLS"}</definedName>
    <definedName name="jgj" localSheetId="0" hidden="1">{"Pound Sterling",#N/A,TRUE,"PPD";"Pound Sterling",#N/A,TRUE,"Anaquest";"Pound Sterling",#N/A,TRUE,"Delta";"Pound Sterling",#N/A,TRUE,"INO"}</definedName>
    <definedName name="jgj" localSheetId="2" hidden="1">{"Pound Sterling",#N/A,TRUE,"PPD";"Pound Sterling",#N/A,TRUE,"Anaquest";"Pound Sterling",#N/A,TRUE,"Delta";"Pound Sterling",#N/A,TRUE,"INO"}</definedName>
    <definedName name="jgj" hidden="1">{"Pound Sterling",#N/A,TRUE,"PPD";"Pound Sterling",#N/A,TRUE,"Anaquest";"Pound Sterling",#N/A,TRUE,"Delta";"Pound Sterling",#N/A,TRUE,"INO"}</definedName>
    <definedName name="jgkjkhk" localSheetId="0" hidden="1">{#N/A,#N/A,FALSE,"Cover";"DailyEstimate",#N/A,FALSE,"Estimate";"DailyEstimate",#N/A,FALSE,"Variance";#N/A,#N/A,FALSE,"AnalystvsEstimate"}</definedName>
    <definedName name="jgkjkhk" localSheetId="2" hidden="1">{#N/A,#N/A,FALSE,"Cover";"DailyEstimate",#N/A,FALSE,"Estimate";"DailyEstimate",#N/A,FALSE,"Variance";#N/A,#N/A,FALSE,"AnalystvsEstimate"}</definedName>
    <definedName name="jgkjkhk" hidden="1">{#N/A,#N/A,FALSE,"Cover";"DailyEstimate",#N/A,FALSE,"Estimate";"DailyEstimate",#N/A,FALSE,"Variance";#N/A,#N/A,FALSE,"AnalystvsEstimate"}</definedName>
    <definedName name="jh" localSheetId="0" hidden="1">{#N/A,#N/A,FALSE,"Sheet1";#N/A,#N/A,FALSE,"Sheet2";#N/A,#N/A,FALSE,"Sheet3";#N/A,#N/A,FALSE,"Sheet4";#N/A,#N/A,FALSE,"Sheet5";#N/A,#N/A,FALSE,"Sheet6"}</definedName>
    <definedName name="jh" localSheetId="2" hidden="1">{#N/A,#N/A,FALSE,"Sheet1";#N/A,#N/A,FALSE,"Sheet2";#N/A,#N/A,FALSE,"Sheet3";#N/A,#N/A,FALSE,"Sheet4";#N/A,#N/A,FALSE,"Sheet5";#N/A,#N/A,FALSE,"Sheet6"}</definedName>
    <definedName name="jh" hidden="1">{#N/A,#N/A,FALSE,"Sheet1";#N/A,#N/A,FALSE,"Sheet2";#N/A,#N/A,FALSE,"Sheet3";#N/A,#N/A,FALSE,"Sheet4";#N/A,#N/A,FALSE,"Sheet5";#N/A,#N/A,FALSE,"Sheet6"}</definedName>
    <definedName name="jhe" localSheetId="0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jhe" localSheetId="2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jhe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jhg" localSheetId="0" hidden="1">{#N/A,#N/A,FALSE,"Aging Summary";#N/A,#N/A,FALSE,"Ratio Analysis";#N/A,#N/A,FALSE,"Test 120 Day Accts";#N/A,#N/A,FALSE,"Tickmarks"}</definedName>
    <definedName name="jhg" localSheetId="2" hidden="1">{#N/A,#N/A,FALSE,"Aging Summary";#N/A,#N/A,FALSE,"Ratio Analysis";#N/A,#N/A,FALSE,"Test 120 Day Accts";#N/A,#N/A,FALSE,"Tickmarks"}</definedName>
    <definedName name="jhg" hidden="1">{#N/A,#N/A,FALSE,"Aging Summary";#N/A,#N/A,FALSE,"Ratio Analysis";#N/A,#N/A,FALSE,"Test 120 Day Accts";#N/A,#N/A,FALSE,"Tickmarks"}</definedName>
    <definedName name="JHGFDSTG" localSheetId="0" hidden="1">{#N/A,#N/A,FALSE,"Report 2";#N/A,#N/A,FALSE,"Report 3";#N/A,#N/A,FALSE,"Report 4";#N/A,#N/A,FALSE,"Actual-Budget (per)";#N/A,#N/A,FALSE,"Actual-Budget (kum)";#N/A,#N/A,FALSE,"Comparison YTD";#N/A,#N/A,FALSE,"Summary";#N/A,#N/A,FALSE,"Aktiv";#N/A,#N/A,FALSE,"Passiv";#N/A,#N/A,FALSE,"peiodisch1";#N/A,#N/A,FALSE,"periodisch2";#N/A,#N/A,FALSE,"Finale1";#N/A,#N/A,FALSE,"Finale2";#N/A,#N/A,FALSE,"D-Bestand";#N/A,#N/A,FALSE,"D-Zins";#N/A,#N/A,FALSE,"Fil_A_Bestand";#N/A,#N/A,FALSE,"Fil_A_D-Zins";#N/A,#N/A,FALSE,"Fil_A_Zins";#N/A,#N/A,FALSE,"Fil_P_Bestand";#N/A,#N/A,FALSE,"Fil_P_Neu";#N/A,#N/A,FALSE,"Fil_P_Zins";#N/A,#N/A,FALSE,"Report 5";#N/A,#N/A,FALSE,"EWB-2";#N/A,#N/A,FALSE,"EWB";#N/A,#N/A,FALSE,"Headcount";#N/A,#N/A,FALSE,"Headcount2";#N/A,#N/A,FALSE,"Investitionsgüter"}</definedName>
    <definedName name="JHGFDSTG" localSheetId="2" hidden="1">{#N/A,#N/A,FALSE,"Report 2";#N/A,#N/A,FALSE,"Report 3";#N/A,#N/A,FALSE,"Report 4";#N/A,#N/A,FALSE,"Actual-Budget (per)";#N/A,#N/A,FALSE,"Actual-Budget (kum)";#N/A,#N/A,FALSE,"Comparison YTD";#N/A,#N/A,FALSE,"Summary";#N/A,#N/A,FALSE,"Aktiv";#N/A,#N/A,FALSE,"Passiv";#N/A,#N/A,FALSE,"peiodisch1";#N/A,#N/A,FALSE,"periodisch2";#N/A,#N/A,FALSE,"Finale1";#N/A,#N/A,FALSE,"Finale2";#N/A,#N/A,FALSE,"D-Bestand";#N/A,#N/A,FALSE,"D-Zins";#N/A,#N/A,FALSE,"Fil_A_Bestand";#N/A,#N/A,FALSE,"Fil_A_D-Zins";#N/A,#N/A,FALSE,"Fil_A_Zins";#N/A,#N/A,FALSE,"Fil_P_Bestand";#N/A,#N/A,FALSE,"Fil_P_Neu";#N/A,#N/A,FALSE,"Fil_P_Zins";#N/A,#N/A,FALSE,"Report 5";#N/A,#N/A,FALSE,"EWB-2";#N/A,#N/A,FALSE,"EWB";#N/A,#N/A,FALSE,"Headcount";#N/A,#N/A,FALSE,"Headcount2";#N/A,#N/A,FALSE,"Investitionsgüter"}</definedName>
    <definedName name="JHGFDSTG" hidden="1">{#N/A,#N/A,FALSE,"Report 2";#N/A,#N/A,FALSE,"Report 3";#N/A,#N/A,FALSE,"Report 4";#N/A,#N/A,FALSE,"Actual-Budget (per)";#N/A,#N/A,FALSE,"Actual-Budget (kum)";#N/A,#N/A,FALSE,"Comparison YTD";#N/A,#N/A,FALSE,"Summary";#N/A,#N/A,FALSE,"Aktiv";#N/A,#N/A,FALSE,"Passiv";#N/A,#N/A,FALSE,"peiodisch1";#N/A,#N/A,FALSE,"periodisch2";#N/A,#N/A,FALSE,"Finale1";#N/A,#N/A,FALSE,"Finale2";#N/A,#N/A,FALSE,"D-Bestand";#N/A,#N/A,FALSE,"D-Zins";#N/A,#N/A,FALSE,"Fil_A_Bestand";#N/A,#N/A,FALSE,"Fil_A_D-Zins";#N/A,#N/A,FALSE,"Fil_A_Zins";#N/A,#N/A,FALSE,"Fil_P_Bestand";#N/A,#N/A,FALSE,"Fil_P_Neu";#N/A,#N/A,FALSE,"Fil_P_Zins";#N/A,#N/A,FALSE,"Report 5";#N/A,#N/A,FALSE,"EWB-2";#N/A,#N/A,FALSE,"EWB";#N/A,#N/A,FALSE,"Headcount";#N/A,#N/A,FALSE,"Headcount2";#N/A,#N/A,FALSE,"Investitionsgüter"}</definedName>
    <definedName name="jhnhgg" localSheetId="0" hidden="1">{#N/A,#N/A,FALSE,"Aging Summary";#N/A,#N/A,FALSE,"Ratio Analysis";#N/A,#N/A,FALSE,"Test 120 Day Accts";#N/A,#N/A,FALSE,"Tickmarks"}</definedName>
    <definedName name="jhnhgg" localSheetId="2" hidden="1">{#N/A,#N/A,FALSE,"Aging Summary";#N/A,#N/A,FALSE,"Ratio Analysis";#N/A,#N/A,FALSE,"Test 120 Day Accts";#N/A,#N/A,FALSE,"Tickmarks"}</definedName>
    <definedName name="jhnhgg" hidden="1">{#N/A,#N/A,FALSE,"Aging Summary";#N/A,#N/A,FALSE,"Ratio Analysis";#N/A,#N/A,FALSE,"Test 120 Day Accts";#N/A,#N/A,FALSE,"Tickmarks"}</definedName>
    <definedName name="jhnhgga" localSheetId="0" hidden="1">{#N/A,#N/A,FALSE,"Aging Summary";#N/A,#N/A,FALSE,"Ratio Analysis";#N/A,#N/A,FALSE,"Test 120 Day Accts";#N/A,#N/A,FALSE,"Tickmarks"}</definedName>
    <definedName name="jhnhgga" localSheetId="2" hidden="1">{#N/A,#N/A,FALSE,"Aging Summary";#N/A,#N/A,FALSE,"Ratio Analysis";#N/A,#N/A,FALSE,"Test 120 Day Accts";#N/A,#N/A,FALSE,"Tickmarks"}</definedName>
    <definedName name="jhnhgga" hidden="1">{#N/A,#N/A,FALSE,"Aging Summary";#N/A,#N/A,FALSE,"Ratio Analysis";#N/A,#N/A,FALSE,"Test 120 Day Accts";#N/A,#N/A,FALSE,"Tickmarks"}</definedName>
    <definedName name="jhsfhj" localSheetId="0" hidden="1">{"Pound Sterling",#N/A,TRUE,"PPD";"Pound Sterling",#N/A,TRUE,"Anaquest";"Pound Sterling",#N/A,TRUE,"Delta";"Pound Sterling",#N/A,TRUE,"INO"}</definedName>
    <definedName name="jhsfhj" localSheetId="2" hidden="1">{"Pound Sterling",#N/A,TRUE,"PPD";"Pound Sterling",#N/A,TRUE,"Anaquest";"Pound Sterling",#N/A,TRUE,"Delta";"Pound Sterling",#N/A,TRUE,"INO"}</definedName>
    <definedName name="jhsfhj" hidden="1">{"Pound Sterling",#N/A,TRUE,"PPD";"Pound Sterling",#N/A,TRUE,"Anaquest";"Pound Sterling",#N/A,TRUE,"Delta";"Pound Sterling",#N/A,TRUE,"INO"}</definedName>
    <definedName name="JHUIO" localSheetId="0" hidden="1">{#N/A,#N/A,FALSE,"Aging Summary";#N/A,#N/A,FALSE,"Ratio Analysis";#N/A,#N/A,FALSE,"Test 120 Day Accts";#N/A,#N/A,FALSE,"Tickmarks"}</definedName>
    <definedName name="JHUIO" localSheetId="2" hidden="1">{#N/A,#N/A,FALSE,"Aging Summary";#N/A,#N/A,FALSE,"Ratio Analysis";#N/A,#N/A,FALSE,"Test 120 Day Accts";#N/A,#N/A,FALSE,"Tickmarks"}</definedName>
    <definedName name="JHUIO" hidden="1">{#N/A,#N/A,FALSE,"Aging Summary";#N/A,#N/A,FALSE,"Ratio Analysis";#N/A,#N/A,FALSE,"Test 120 Day Accts";#N/A,#N/A,FALSE,"Tickmarks"}</definedName>
    <definedName name="jig">#REF!</definedName>
    <definedName name="jil" localSheetId="0" hidden="1">{#N/A,#N/A,TRUE,"index";#N/A,#N/A,TRUE,"Summary";#N/A,#N/A,TRUE,"Continuing Business";#N/A,#N/A,TRUE,"Disposals";#N/A,#N/A,TRUE,"Acquisitions";#N/A,#N/A,TRUE,"Actual &amp; Plan Reconciliation"}</definedName>
    <definedName name="jil" localSheetId="2" hidden="1">{#N/A,#N/A,TRUE,"index";#N/A,#N/A,TRUE,"Summary";#N/A,#N/A,TRUE,"Continuing Business";#N/A,#N/A,TRUE,"Disposals";#N/A,#N/A,TRUE,"Acquisitions";#N/A,#N/A,TRUE,"Actual &amp; Plan Reconciliation"}</definedName>
    <definedName name="jil" hidden="1">{#N/A,#N/A,TRUE,"index";#N/A,#N/A,TRUE,"Summary";#N/A,#N/A,TRUE,"Continuing Business";#N/A,#N/A,TRUE,"Disposals";#N/A,#N/A,TRUE,"Acquisitions";#N/A,#N/A,TRUE,"Actual &amp; Plan Reconciliation"}</definedName>
    <definedName name="Jim" localSheetId="0" hidden="1">{#N/A,#N/A,FALSE,"L&amp;M Performance";#N/A,#N/A,FALSE,"Brand Performance";#N/A,#N/A,FALSE,"Marlboro Performance"}</definedName>
    <definedName name="Jim" localSheetId="2" hidden="1">{#N/A,#N/A,FALSE,"L&amp;M Performance";#N/A,#N/A,FALSE,"Brand Performance";#N/A,#N/A,FALSE,"Marlboro Performance"}</definedName>
    <definedName name="Jim" hidden="1">{#N/A,#N/A,FALSE,"L&amp;M Performance";#N/A,#N/A,FALSE,"Brand Performance";#N/A,#N/A,FALSE,"Marlboro Performance"}</definedName>
    <definedName name="jimm" localSheetId="0" hidden="1">{#N/A,#N/A,TRUE,"index";#N/A,#N/A,TRUE,"Summary";#N/A,#N/A,TRUE,"Continuing Business";#N/A,#N/A,TRUE,"Disposals";#N/A,#N/A,TRUE,"Acquisitions";#N/A,#N/A,TRUE,"Actual &amp; Plan Reconciliation"}</definedName>
    <definedName name="jimm" localSheetId="2" hidden="1">{#N/A,#N/A,TRUE,"index";#N/A,#N/A,TRUE,"Summary";#N/A,#N/A,TRUE,"Continuing Business";#N/A,#N/A,TRUE,"Disposals";#N/A,#N/A,TRUE,"Acquisitions";#N/A,#N/A,TRUE,"Actual &amp; Plan Reconciliation"}</definedName>
    <definedName name="jimm" hidden="1">{#N/A,#N/A,TRUE,"index";#N/A,#N/A,TRUE,"Summary";#N/A,#N/A,TRUE,"Continuing Business";#N/A,#N/A,TRUE,"Disposals";#N/A,#N/A,TRUE,"Acquisitions";#N/A,#N/A,TRUE,"Actual &amp; Plan Reconciliation"}</definedName>
    <definedName name="jimmmn" localSheetId="0" hidden="1">{#N/A,#N/A,TRUE,"index";#N/A,#N/A,TRUE,"Summary";#N/A,#N/A,TRUE,"Continuing Business";#N/A,#N/A,TRUE,"Disposals";#N/A,#N/A,TRUE,"Acquisitions";#N/A,#N/A,TRUE,"Actual &amp; Plan Reconciliation"}</definedName>
    <definedName name="jimmmn" localSheetId="2" hidden="1">{#N/A,#N/A,TRUE,"index";#N/A,#N/A,TRUE,"Summary";#N/A,#N/A,TRUE,"Continuing Business";#N/A,#N/A,TRUE,"Disposals";#N/A,#N/A,TRUE,"Acquisitions";#N/A,#N/A,TRUE,"Actual &amp; Plan Reconciliation"}</definedName>
    <definedName name="jimmmn" hidden="1">{#N/A,#N/A,TRUE,"index";#N/A,#N/A,TRUE,"Summary";#N/A,#N/A,TRUE,"Continuing Business";#N/A,#N/A,TRUE,"Disposals";#N/A,#N/A,TRUE,"Acquisitions";#N/A,#N/A,TRUE,"Actual &amp; Plan Reconciliation"}</definedName>
    <definedName name="jimmy" localSheetId="0" hidden="1">{#N/A,#N/A,FALSE,"L&amp;M Performance";#N/A,#N/A,FALSE,"Brand Performance";#N/A,#N/A,FALSE,"Marlboro Performance"}</definedName>
    <definedName name="jimmy" localSheetId="2" hidden="1">{#N/A,#N/A,FALSE,"L&amp;M Performance";#N/A,#N/A,FALSE,"Brand Performance";#N/A,#N/A,FALSE,"Marlboro Performance"}</definedName>
    <definedName name="jimmy" hidden="1">{#N/A,#N/A,FALSE,"L&amp;M Performance";#N/A,#N/A,FALSE,"Brand Performance";#N/A,#N/A,FALSE,"Marlboro Performance"}</definedName>
    <definedName name="jj" localSheetId="0" hidden="1">{"'표지'!$B$5"}</definedName>
    <definedName name="jj" localSheetId="2" hidden="1">{"'표지'!$B$5"}</definedName>
    <definedName name="jj" hidden="1">{"'표지'!$B$5"}</definedName>
    <definedName name="jjj" localSheetId="0" hidden="1">{"CSheet",#N/A,FALSE,"C";"SmCap",#N/A,FALSE,"VAL1";"GulfCoast",#N/A,FALSE,"VAL1";"nav",#N/A,FALSE,"NAV";"Summary",#N/A,FALSE,"NAV"}</definedName>
    <definedName name="jjj" localSheetId="2" hidden="1">{"CSheet",#N/A,FALSE,"C";"SmCap",#N/A,FALSE,"VAL1";"GulfCoast",#N/A,FALSE,"VAL1";"nav",#N/A,FALSE,"NAV";"Summary",#N/A,FALSE,"NAV"}</definedName>
    <definedName name="jjj" hidden="1">{"CSheet",#N/A,FALSE,"C";"SmCap",#N/A,FALSE,"VAL1";"GulfCoast",#N/A,FALSE,"VAL1";"nav",#N/A,FALSE,"NAV";"Summary",#N/A,FALSE,"NAV"}</definedName>
    <definedName name="JJJBBB" localSheetId="0" hidden="1">{#N/A,#N/A,FALSE,"Financiel overview AOP";#N/A,#N/A,FALSE,"Operating P&amp;L AOP";#N/A,#N/A,FALSE,"Revenue by product";#N/A,#N/A,FALSE,"Revenue &amp; STD Marign Prod.";#N/A,#N/A,FALSE,"Std. Margin";#N/A,#N/A,FALSE,"Employees by Function";#N/A,#N/A,FALSE,"R&amp;D Costs";#N/A,#N/A,FALSE,"Inventory";#N/A,#N/A,FALSE,"Order Intake by Area";#N/A,#N/A,FALSE,"Backlog by area";#N/A,#N/A,FALSE,"Backlog by customer";#N/A,#N/A,FALSE,"Revenue by Area"}</definedName>
    <definedName name="JJJBBB" localSheetId="2" hidden="1">{#N/A,#N/A,FALSE,"Financiel overview AOP";#N/A,#N/A,FALSE,"Operating P&amp;L AOP";#N/A,#N/A,FALSE,"Revenue by product";#N/A,#N/A,FALSE,"Revenue &amp; STD Marign Prod.";#N/A,#N/A,FALSE,"Std. Margin";#N/A,#N/A,FALSE,"Employees by Function";#N/A,#N/A,FALSE,"R&amp;D Costs";#N/A,#N/A,FALSE,"Inventory";#N/A,#N/A,FALSE,"Order Intake by Area";#N/A,#N/A,FALSE,"Backlog by area";#N/A,#N/A,FALSE,"Backlog by customer";#N/A,#N/A,FALSE,"Revenue by Area"}</definedName>
    <definedName name="JJJBBB" hidden="1">{#N/A,#N/A,FALSE,"Financiel overview AOP";#N/A,#N/A,FALSE,"Operating P&amp;L AOP";#N/A,#N/A,FALSE,"Revenue by product";#N/A,#N/A,FALSE,"Revenue &amp; STD Marign Prod.";#N/A,#N/A,FALSE,"Std. Margin";#N/A,#N/A,FALSE,"Employees by Function";#N/A,#N/A,FALSE,"R&amp;D Costs";#N/A,#N/A,FALSE,"Inventory";#N/A,#N/A,FALSE,"Order Intake by Area";#N/A,#N/A,FALSE,"Backlog by area";#N/A,#N/A,FALSE,"Backlog by customer";#N/A,#N/A,FALSE,"Revenue by Area"}</definedName>
    <definedName name="jjjj" localSheetId="0" hidden="1">#REF!</definedName>
    <definedName name="JJJJ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JJJJ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jjjjj" localSheetId="0" hidden="1">{"Total",#N/A,FALSE,"Total Proved + Probable";"PDP",#N/A,FALSE,"Total Proved + Probable";"PNP",#N/A,FALSE,"Total Proved + Probable";"PUD",#N/A,FALSE,"Total Proved + Probable";"Prob",#N/A,FALSE,"Total Proved + Probable"}</definedName>
    <definedName name="jjjjj" localSheetId="2" hidden="1">{"Total",#N/A,FALSE,"Total Proved + Probable";"PDP",#N/A,FALSE,"Total Proved + Probable";"PNP",#N/A,FALSE,"Total Proved + Probable";"PUD",#N/A,FALSE,"Total Proved + Probable";"Prob",#N/A,FALSE,"Total Proved + Probable"}</definedName>
    <definedName name="jjjjj" hidden="1">{"Total",#N/A,FALSE,"Total Proved + Probable";"PDP",#N/A,FALSE,"Total Proved + Probable";"PNP",#N/A,FALSE,"Total Proved + Probable";"PUD",#N/A,FALSE,"Total Proved + Probable";"Prob",#N/A,FALSE,"Total Proved + Probable"}</definedName>
    <definedName name="jjjjjj" localSheetId="0" hidden="1">{"trademark1",#N/A,FALSE,"Trademark(s) and Trade Name(s)"}</definedName>
    <definedName name="jjjjjj" localSheetId="2" hidden="1">{"trademark1",#N/A,FALSE,"Trademark(s) and Trade Name(s)"}</definedName>
    <definedName name="jjjjjj" hidden="1">{"trademark1",#N/A,FALSE,"Trademark(s) and Trade Name(s)"}</definedName>
    <definedName name="jjjjjjj" localSheetId="0" hidden="1">{"histincome",#N/A,FALSE,"hyfins";"closing balance",#N/A,FALSE,"hyfins"}</definedName>
    <definedName name="jjjjjjj" localSheetId="2" hidden="1">{"histincome",#N/A,FALSE,"hyfins";"closing balance",#N/A,FALSE,"hyfins"}</definedName>
    <definedName name="jjjjjjj" hidden="1">{"histincome",#N/A,FALSE,"hyfins";"closing balance",#N/A,FALSE,"hyfins"}</definedName>
    <definedName name="jjjjjjjj" localSheetId="0" hidden="1">OFFSET(CompRange1Main,9,0,COUNTA(CompRange1Main)-COUNTA(#REF!),1)</definedName>
    <definedName name="jjjjjjjj" localSheetId="2" hidden="1">OFFSET(CompRange1Main,9,0,COUNTA(CompRange1Main)-COUNTA(#REF!),1)</definedName>
    <definedName name="jjjjjjjj" hidden="1">OFFSET(CompRange1Main,9,0,COUNTA(CompRange1Main)-COUNTA(#REF!),1)</definedName>
    <definedName name="JJJJJJJJJ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JJ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J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jjjj" localSheetId="0" hidden="1">#REF!</definedName>
    <definedName name="jjjjjjjjjjj" hidden="1">#REF!</definedName>
    <definedName name="JJJJJJJJJJJGGGG">#REF!</definedName>
    <definedName name="jjjk" localSheetId="0" hidden="1">{#N/A,#N/A,FALSE,"Aging Summary";#N/A,#N/A,FALSE,"Ratio Analysis";#N/A,#N/A,FALSE,"Test 120 Day Accts";#N/A,#N/A,FALSE,"Tickmarks"}</definedName>
    <definedName name="jjjk" localSheetId="2" hidden="1">{#N/A,#N/A,FALSE,"Aging Summary";#N/A,#N/A,FALSE,"Ratio Analysis";#N/A,#N/A,FALSE,"Test 120 Day Accts";#N/A,#N/A,FALSE,"Tickmarks"}</definedName>
    <definedName name="jjjk" hidden="1">{#N/A,#N/A,FALSE,"Aging Summary";#N/A,#N/A,FALSE,"Ratio Analysis";#N/A,#N/A,FALSE,"Test 120 Day Accts";#N/A,#N/A,FALSE,"Tickmarks"}</definedName>
    <definedName name="jjk" localSheetId="0" hidden="1">{#N/A,#N/A,FALSE,"Aging Summary";#N/A,#N/A,FALSE,"Ratio Analysis";#N/A,#N/A,FALSE,"Test 120 Day Accts";#N/A,#N/A,FALSE,"Tickmarks"}</definedName>
    <definedName name="jjk" localSheetId="2" hidden="1">{#N/A,#N/A,FALSE,"Aging Summary";#N/A,#N/A,FALSE,"Ratio Analysis";#N/A,#N/A,FALSE,"Test 120 Day Accts";#N/A,#N/A,FALSE,"Tickmarks"}</definedName>
    <definedName name="jjk" hidden="1">{#N/A,#N/A,FALSE,"Aging Summary";#N/A,#N/A,FALSE,"Ratio Analysis";#N/A,#N/A,FALSE,"Test 120 Day Accts";#N/A,#N/A,FALSE,"Tickmarks"}</definedName>
    <definedName name="jjl" localSheetId="0" hidden="1">{"'표지'!$B$5"}</definedName>
    <definedName name="jjl" localSheetId="2" hidden="1">{"'표지'!$B$5"}</definedName>
    <definedName name="jjl" hidden="1">{"'표지'!$B$5"}</definedName>
    <definedName name="jjv" localSheetId="0" hidden="1">{#N/A,#N/A,FALSE,"Bank List";#N/A,#N/A,FALSE,"Entity List";#N/A,#N/A,FALSE,"Rate List"}</definedName>
    <definedName name="jjv" localSheetId="2" hidden="1">{#N/A,#N/A,FALSE,"Bank List";#N/A,#N/A,FALSE,"Entity List";#N/A,#N/A,FALSE,"Rate List"}</definedName>
    <definedName name="jjv" hidden="1">{#N/A,#N/A,FALSE,"Bank List";#N/A,#N/A,FALSE,"Entity List";#N/A,#N/A,FALSE,"Rate List"}</definedName>
    <definedName name="jk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jk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jk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jkfjk" localSheetId="0" hidden="1">{"'Demand Units'!$Z$2:$AF$53"}</definedName>
    <definedName name="jkfjk" localSheetId="2" hidden="1">{"'Demand Units'!$Z$2:$AF$53"}</definedName>
    <definedName name="jkfjk" hidden="1">{"'Demand Units'!$Z$2:$AF$53"}</definedName>
    <definedName name="jkhjhjk" localSheetId="0" hidden="1">{"Units A",#N/A,FALSE,"FY95SLS";"Units B",#N/A,FALSE,"FY95SLS"}</definedName>
    <definedName name="jkhjhjk" localSheetId="2" hidden="1">{"Units A",#N/A,FALSE,"FY95SLS";"Units B",#N/A,FALSE,"FY95SLS"}</definedName>
    <definedName name="jkhjhjk" hidden="1">{"Units A",#N/A,FALSE,"FY95SLS";"Units B",#N/A,FALSE,"FY95SLS"}</definedName>
    <definedName name="jkhjkhlkj" localSheetId="0" hidden="1">{"Units A",#N/A,FALSE,"FY95SLS";"Units B",#N/A,FALSE,"FY95SLS"}</definedName>
    <definedName name="jkhjkhlkj" localSheetId="2" hidden="1">{"Units A",#N/A,FALSE,"FY95SLS";"Units B",#N/A,FALSE,"FY95SLS"}</definedName>
    <definedName name="jkhjkhlkj" hidden="1">{"Units A",#N/A,FALSE,"FY95SLS";"Units B",#N/A,FALSE,"FY95SLS"}</definedName>
    <definedName name="jkjk" localSheetId="0" hidden="1">#REF!</definedName>
    <definedName name="jkjk" hidden="1">#REF!</definedName>
    <definedName name="jkjklj" localSheetId="0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jkjklj" localSheetId="2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jkjklj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jkjkljkljlk" localSheetId="0" hidden="1">{"Units A",#N/A,FALSE,"FY95SLS";"Units B",#N/A,FALSE,"FY95SLS"}</definedName>
    <definedName name="jkjkljkljlk" localSheetId="2" hidden="1">{"Units A",#N/A,FALSE,"FY95SLS";"Units B",#N/A,FALSE,"FY95SLS"}</definedName>
    <definedName name="jkjkljkljlk" hidden="1">{"Units A",#N/A,FALSE,"FY95SLS";"Units B",#N/A,FALSE,"FY95SLS"}</definedName>
    <definedName name="jkjlk" localSheetId="0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jkjlk" localSheetId="2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jkjlk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jkjlkj" localSheetId="0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jkjlkj" localSheetId="2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jkjlkj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jkkjkljlkj" localSheetId="0" hidden="1">{"US Dollars",#N/A,TRUE,"PPD";"US Dollar",#N/A,TRUE,"Anaquest";"US Dollar",#N/A,TRUE,"Delta";"US Dollar",#N/A,TRUE,"INO"}</definedName>
    <definedName name="jkkjkljlkj" localSheetId="2" hidden="1">{"US Dollars",#N/A,TRUE,"PPD";"US Dollar",#N/A,TRUE,"Anaquest";"US Dollar",#N/A,TRUE,"Delta";"US Dollar",#N/A,TRUE,"INO"}</definedName>
    <definedName name="jkkjkljlkj" hidden="1">{"US Dollars",#N/A,TRUE,"PPD";"US Dollar",#N/A,TRUE,"Anaquest";"US Dollar",#N/A,TRUE,"Delta";"US Dollar",#N/A,TRUE,"INO"}</definedName>
    <definedName name="jkl" localSheetId="0" hidden="1">{#N/A,#N/A,FALSE,"Aging Summary";#N/A,#N/A,FALSE,"Ratio Analysis";#N/A,#N/A,FALSE,"Test 120 Day Accts";#N/A,#N/A,FALSE,"Tickmarks"}</definedName>
    <definedName name="jkl" localSheetId="2" hidden="1">{#N/A,#N/A,FALSE,"Aging Summary";#N/A,#N/A,FALSE,"Ratio Analysis";#N/A,#N/A,FALSE,"Test 120 Day Accts";#N/A,#N/A,FALSE,"Tickmarks"}</definedName>
    <definedName name="jkl" hidden="1">{#N/A,#N/A,FALSE,"Aging Summary";#N/A,#N/A,FALSE,"Ratio Analysis";#N/A,#N/A,FALSE,"Test 120 Day Accts";#N/A,#N/A,FALSE,"Tickmarks"}</definedName>
    <definedName name="jklj" localSheetId="0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jklj" localSheetId="2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jklj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jklji" localSheetId="0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jklji" localSheetId="2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jklji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jkljkl" localSheetId="0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jkljkl" localSheetId="2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jkljkl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jkljklj" localSheetId="0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jkljklj" localSheetId="2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jkljklj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jkljl" localSheetId="0" hidden="1">{"Units A",#N/A,FALSE,"FY95SLS";"Units B",#N/A,FALSE,"FY95SLS"}</definedName>
    <definedName name="jkljl" localSheetId="2" hidden="1">{"Units A",#N/A,FALSE,"FY95SLS";"Units B",#N/A,FALSE,"FY95SLS"}</definedName>
    <definedName name="jkljl" hidden="1">{"Units A",#N/A,FALSE,"FY95SLS";"Units B",#N/A,FALSE,"FY95SLS"}</definedName>
    <definedName name="jkljli" localSheetId="0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jkljli" localSheetId="2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jkljli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jkljljlk" localSheetId="0" hidden="1">{"Monthly6Q",#N/A,FALSE,"0614ESL"}</definedName>
    <definedName name="jkljljlk" localSheetId="2" hidden="1">{"Monthly6Q",#N/A,FALSE,"0614ESL"}</definedName>
    <definedName name="jkljljlk" hidden="1">{"Monthly6Q",#N/A,FALSE,"0614ESL"}</definedName>
    <definedName name="jkljlk" localSheetId="0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jkljlk" localSheetId="2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jkljlk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jkljlkj" localSheetId="0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jkljlkj" localSheetId="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jkljlkj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jklki" localSheetId="0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jklki" localSheetId="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jklki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jklkj" localSheetId="0" hidden="1">{"Units A",#N/A,FALSE,"FY95SLS";"Units B",#N/A,FALSE,"FY95SLS"}</definedName>
    <definedName name="jklkj" localSheetId="2" hidden="1">{"Units A",#N/A,FALSE,"FY95SLS";"Units B",#N/A,FALSE,"FY95SLS"}</definedName>
    <definedName name="jklkj" hidden="1">{"Units A",#N/A,FALSE,"FY95SLS";"Units B",#N/A,FALSE,"FY95SLS"}</definedName>
    <definedName name="jklkjkj" localSheetId="0" hidden="1">{"Units A",#N/A,FALSE,"FY95SLS";"Units B",#N/A,FALSE,"FY95SLS"}</definedName>
    <definedName name="jklkjkj" localSheetId="2" hidden="1">{"Units A",#N/A,FALSE,"FY95SLS";"Units B",#N/A,FALSE,"FY95SLS"}</definedName>
    <definedName name="jklkjkj" hidden="1">{"Units A",#N/A,FALSE,"FY95SLS";"Units B",#N/A,FALSE,"FY95SLS"}</definedName>
    <definedName name="jkllj" localSheetId="0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jkllj" localSheetId="2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jkllj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jklñ" localSheetId="0" hidden="1">{"DetallexDep",#N/A,FALSE,"Giovanna (x DEPT)"}</definedName>
    <definedName name="jklñ" localSheetId="2" hidden="1">{"DetallexDep",#N/A,FALSE,"Giovanna (x DEPT)"}</definedName>
    <definedName name="jklñ" hidden="1">{"DetallexDep",#N/A,FALSE,"Giovanna (x DEPT)"}</definedName>
    <definedName name="jkq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jkq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jkq" hidden="1">{#N/A,#N/A,FALSE,"LLAVE";#N/A,#N/A,FALSE,"EERR";#N/A,#N/A,FALSE,"ESP";#N/A,#N/A,FALSE,"EOAF";#N/A,#N/A,FALSE,"CASH";#N/A,#N/A,FALSE,"FINANZAS";#N/A,#N/A,FALSE,"DEUDA";#N/A,#N/A,FALSE,"INVERSION";#N/A,#N/A,FALSE,"PERSONAL"}</definedName>
    <definedName name="jkri" localSheetId="0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jkri" localSheetId="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jkri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jks" localSheetId="0" hidden="1">{#N/A,#N/A,FALSE,"Aging Summary";#N/A,#N/A,FALSE,"Ratio Analysis";#N/A,#N/A,FALSE,"Test 120 Day Accts";#N/A,#N/A,FALSE,"Tickmarks"}</definedName>
    <definedName name="jks" localSheetId="2" hidden="1">{#N/A,#N/A,FALSE,"Aging Summary";#N/A,#N/A,FALSE,"Ratio Analysis";#N/A,#N/A,FALSE,"Test 120 Day Accts";#N/A,#N/A,FALSE,"Tickmarks"}</definedName>
    <definedName name="jks" hidden="1">{#N/A,#N/A,FALSE,"Aging Summary";#N/A,#N/A,FALSE,"Ratio Analysis";#N/A,#N/A,FALSE,"Test 120 Day Accts";#N/A,#N/A,FALSE,"Tickmarks"}</definedName>
    <definedName name="jljlkj" localSheetId="0" hidden="1">{"Pound Sterling",#N/A,TRUE,"PPD";"Pound Sterling",#N/A,TRUE,"Anaquest";"Pound Sterling",#N/A,TRUE,"Delta";"Pound Sterling",#N/A,TRUE,"INO"}</definedName>
    <definedName name="jljlkj" localSheetId="2" hidden="1">{"Pound Sterling",#N/A,TRUE,"PPD";"Pound Sterling",#N/A,TRUE,"Anaquest";"Pound Sterling",#N/A,TRUE,"Delta";"Pound Sterling",#N/A,TRUE,"INO"}</definedName>
    <definedName name="jljlkj" hidden="1">{"Pound Sterling",#N/A,TRUE,"PPD";"Pound Sterling",#N/A,TRUE,"Anaquest";"Pound Sterling",#N/A,TRUE,"Delta";"Pound Sterling",#N/A,TRUE,"INO"}</definedName>
    <definedName name="jlkjkjl" localSheetId="0" hidden="1">{"Units A",#N/A,FALSE,"FY95SLS";"Units B",#N/A,FALSE,"FY95SLS"}</definedName>
    <definedName name="jlkjkjl" localSheetId="2" hidden="1">{"Units A",#N/A,FALSE,"FY95SLS";"Units B",#N/A,FALSE,"FY95SLS"}</definedName>
    <definedName name="jlkjkjl" hidden="1">{"Units A",#N/A,FALSE,"FY95SLS";"Units B",#N/A,FALSE,"FY95SLS"}</definedName>
    <definedName name="JMLSDGMLSQ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MLSDGMLSQ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MLSDGMLSQ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n" localSheetId="0" hidden="1">{#N/A,#N/A,FALSE,"Global by BU";#N/A,#N/A,FALSE,"U.S. by BU";#N/A,#N/A,FALSE,"Canada by BU";#N/A,#N/A,FALSE,"Europe by BU";#N/A,#N/A,FALSE,"Asia by BU";#N/A,#N/A,FALSE,"Cala by BU"}</definedName>
    <definedName name="jn" localSheetId="2" hidden="1">{#N/A,#N/A,FALSE,"Global by BU";#N/A,#N/A,FALSE,"U.S. by BU";#N/A,#N/A,FALSE,"Canada by BU";#N/A,#N/A,FALSE,"Europe by BU";#N/A,#N/A,FALSE,"Asia by BU";#N/A,#N/A,FALSE,"Cala by BU"}</definedName>
    <definedName name="jn" hidden="1">{#N/A,#N/A,FALSE,"Global by BU";#N/A,#N/A,FALSE,"U.S. by BU";#N/A,#N/A,FALSE,"Canada by BU";#N/A,#N/A,FALSE,"Europe by BU";#N/A,#N/A,FALSE,"Asia by BU";#N/A,#N/A,FALSE,"Cala by BU"}</definedName>
    <definedName name="jnkvcnklvcxlñkflkfdioerkjfioerw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nkvcnklvcxlñkflkfdioerkjfioerw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nkvcnklvcxlñkflkfdioerkjfioerw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o" localSheetId="0" hidden="1">{#N/A,#N/A,FALSE,"Calculator"}</definedName>
    <definedName name="jo" localSheetId="2" hidden="1">{#N/A,#N/A,FALSE,"Calculator"}</definedName>
    <definedName name="jo" hidden="1">{#N/A,#N/A,FALSE,"Calculator"}</definedName>
    <definedName name="jo_1" localSheetId="0" hidden="1">{#N/A,#N/A,FALSE,"Calculator"}</definedName>
    <definedName name="jo_1" localSheetId="2" hidden="1">{#N/A,#N/A,FALSE,"Calculator"}</definedName>
    <definedName name="jo_1" hidden="1">{#N/A,#N/A,FALSE,"Calculator"}</definedName>
    <definedName name="jo_2" localSheetId="0" hidden="1">{#N/A,#N/A,FALSE,"Calculator"}</definedName>
    <definedName name="jo_2" localSheetId="2" hidden="1">{#N/A,#N/A,FALSE,"Calculator"}</definedName>
    <definedName name="jo_2" hidden="1">{#N/A,#N/A,FALSE,"Calculator"}</definedName>
    <definedName name="jo_3" localSheetId="0" hidden="1">{#N/A,#N/A,FALSE,"Calculator"}</definedName>
    <definedName name="jo_3" localSheetId="2" hidden="1">{#N/A,#N/A,FALSE,"Calculator"}</definedName>
    <definedName name="jo_3" hidden="1">{#N/A,#N/A,FALSE,"Calculator"}</definedName>
    <definedName name="jo_4" localSheetId="0" hidden="1">{#N/A,#N/A,FALSE,"Calculator"}</definedName>
    <definedName name="jo_4" localSheetId="2" hidden="1">{#N/A,#N/A,FALSE,"Calculator"}</definedName>
    <definedName name="jo_4" hidden="1">{#N/A,#N/A,FALSE,"Calculator"}</definedName>
    <definedName name="jo_5" localSheetId="0" hidden="1">{#N/A,#N/A,FALSE,"Calculator"}</definedName>
    <definedName name="jo_5" localSheetId="2" hidden="1">{#N/A,#N/A,FALSE,"Calculator"}</definedName>
    <definedName name="jo_5" hidden="1">{#N/A,#N/A,FALSE,"Calculator"}</definedName>
    <definedName name="jo1a" localSheetId="0" hidden="1">{#N/A,#N/A,FALSE,"Calculator"}</definedName>
    <definedName name="jo1a" localSheetId="2" hidden="1">{#N/A,#N/A,FALSE,"Calculator"}</definedName>
    <definedName name="jo1a" hidden="1">{#N/A,#N/A,FALSE,"Calculator"}</definedName>
    <definedName name="jo1a_1" localSheetId="0" hidden="1">{#N/A,#N/A,FALSE,"Calculator"}</definedName>
    <definedName name="jo1a_1" localSheetId="2" hidden="1">{#N/A,#N/A,FALSE,"Calculator"}</definedName>
    <definedName name="jo1a_1" hidden="1">{#N/A,#N/A,FALSE,"Calculator"}</definedName>
    <definedName name="jo1a_2" localSheetId="0" hidden="1">{#N/A,#N/A,FALSE,"Calculator"}</definedName>
    <definedName name="jo1a_2" localSheetId="2" hidden="1">{#N/A,#N/A,FALSE,"Calculator"}</definedName>
    <definedName name="jo1a_2" hidden="1">{#N/A,#N/A,FALSE,"Calculator"}</definedName>
    <definedName name="jo1a_3" localSheetId="0" hidden="1">{#N/A,#N/A,FALSE,"Calculator"}</definedName>
    <definedName name="jo1a_3" localSheetId="2" hidden="1">{#N/A,#N/A,FALSE,"Calculator"}</definedName>
    <definedName name="jo1a_3" hidden="1">{#N/A,#N/A,FALSE,"Calculator"}</definedName>
    <definedName name="jo1a_4" localSheetId="0" hidden="1">{#N/A,#N/A,FALSE,"Calculator"}</definedName>
    <definedName name="jo1a_4" localSheetId="2" hidden="1">{#N/A,#N/A,FALSE,"Calculator"}</definedName>
    <definedName name="jo1a_4" hidden="1">{#N/A,#N/A,FALSE,"Calculator"}</definedName>
    <definedName name="jo1a_5" localSheetId="0" hidden="1">{#N/A,#N/A,FALSE,"Calculator"}</definedName>
    <definedName name="jo1a_5" localSheetId="2" hidden="1">{#N/A,#N/A,FALSE,"Calculator"}</definedName>
    <definedName name="jo1a_5" hidden="1">{#N/A,#N/A,FALSE,"Calculator"}</definedName>
    <definedName name="joa" localSheetId="0" hidden="1">{#N/A,#N/A,FALSE,"Calculator"}</definedName>
    <definedName name="joa" localSheetId="2" hidden="1">{#N/A,#N/A,FALSE,"Calculator"}</definedName>
    <definedName name="joa" hidden="1">{#N/A,#N/A,FALSE,"Calculator"}</definedName>
    <definedName name="joa_1" localSheetId="0" hidden="1">{#N/A,#N/A,FALSE,"Calculator"}</definedName>
    <definedName name="joa_1" localSheetId="2" hidden="1">{#N/A,#N/A,FALSE,"Calculator"}</definedName>
    <definedName name="joa_1" hidden="1">{#N/A,#N/A,FALSE,"Calculator"}</definedName>
    <definedName name="joa_2" localSheetId="0" hidden="1">{#N/A,#N/A,FALSE,"Calculator"}</definedName>
    <definedName name="joa_2" localSheetId="2" hidden="1">{#N/A,#N/A,FALSE,"Calculator"}</definedName>
    <definedName name="joa_2" hidden="1">{#N/A,#N/A,FALSE,"Calculator"}</definedName>
    <definedName name="joa_3" localSheetId="0" hidden="1">{#N/A,#N/A,FALSE,"Calculator"}</definedName>
    <definedName name="joa_3" localSheetId="2" hidden="1">{#N/A,#N/A,FALSE,"Calculator"}</definedName>
    <definedName name="joa_3" hidden="1">{#N/A,#N/A,FALSE,"Calculator"}</definedName>
    <definedName name="joa_4" localSheetId="0" hidden="1">{#N/A,#N/A,FALSE,"Calculator"}</definedName>
    <definedName name="joa_4" localSheetId="2" hidden="1">{#N/A,#N/A,FALSE,"Calculator"}</definedName>
    <definedName name="joa_4" hidden="1">{#N/A,#N/A,FALSE,"Calculator"}</definedName>
    <definedName name="joa_5" localSheetId="0" hidden="1">{#N/A,#N/A,FALSE,"Calculator"}</definedName>
    <definedName name="joa_5" localSheetId="2" hidden="1">{#N/A,#N/A,FALSE,"Calculator"}</definedName>
    <definedName name="joa_5" hidden="1">{#N/A,#N/A,FALSE,"Calculator"}</definedName>
    <definedName name="Job">#REF!</definedName>
    <definedName name="Job_Number">#REF!</definedName>
    <definedName name="JobID">#REF!</definedName>
    <definedName name="JobTotal_ColumnC">#REF!</definedName>
    <definedName name="JobTotal_ColumnD">#REF!</definedName>
    <definedName name="JobTotal_ColumnE">#REF!</definedName>
    <definedName name="JobTotal_ColumnH">#REF!</definedName>
    <definedName name="JobTotal_ColumnI">#REF!</definedName>
    <definedName name="JobTotal_ColumnJ">#REF!</definedName>
    <definedName name="JobTotal_ColumnK">#REF!</definedName>
    <definedName name="JobTotal_ColumnM">#REF!</definedName>
    <definedName name="JobType.pid">#REF!</definedName>
    <definedName name="joe" localSheetId="0" hidden="1">{#N/A,#N/A,FALSE,"Calculator"}</definedName>
    <definedName name="joe" localSheetId="2" hidden="1">{#N/A,#N/A,FALSE,"Calculator"}</definedName>
    <definedName name="joe" hidden="1">{#N/A,#N/A,FALSE,"Calculator"}</definedName>
    <definedName name="joe_1" localSheetId="0" hidden="1">{#N/A,#N/A,FALSE,"Calculator"}</definedName>
    <definedName name="joe_1" localSheetId="2" hidden="1">{#N/A,#N/A,FALSE,"Calculator"}</definedName>
    <definedName name="joe_1" hidden="1">{#N/A,#N/A,FALSE,"Calculator"}</definedName>
    <definedName name="joe_2" localSheetId="0" hidden="1">{#N/A,#N/A,FALSE,"Calculator"}</definedName>
    <definedName name="joe_2" localSheetId="2" hidden="1">{#N/A,#N/A,FALSE,"Calculator"}</definedName>
    <definedName name="joe_2" hidden="1">{#N/A,#N/A,FALSE,"Calculator"}</definedName>
    <definedName name="joe_3" localSheetId="0" hidden="1">{#N/A,#N/A,FALSE,"Calculator"}</definedName>
    <definedName name="joe_3" localSheetId="2" hidden="1">{#N/A,#N/A,FALSE,"Calculator"}</definedName>
    <definedName name="joe_3" hidden="1">{#N/A,#N/A,FALSE,"Calculator"}</definedName>
    <definedName name="john" localSheetId="0" hidden="1">{"'Inventory &amp; Anal-Cur Wkbk'!$A$7:$AP$71"}</definedName>
    <definedName name="john" localSheetId="2" hidden="1">{"'Inventory &amp; Anal-Cur Wkbk'!$A$7:$AP$71"}</definedName>
    <definedName name="john" hidden="1">{"'Inventory &amp; Anal-Cur Wkbk'!$A$7:$AP$71"}</definedName>
    <definedName name="jon" localSheetId="0" hidden="1">{#N/A,#N/A,TRUE,"COVER-PRINT";#N/A,#N/A,TRUE,"IS Statement-PRINT";#N/A,#N/A,TRUE,"Departmental IS-PRINT";#N/A,#N/A,TRUE,"BU Income Statement-PRINT";#N/A,#N/A,TRUE,"Staff Cost Analysis -PRINT";#N/A,#N/A,TRUE,"Commentaries - Staff-PRINT";#N/A,#N/A,TRUE,"Commentaries - Non Staff-PRINT";#N/A,#N/A,TRUE,"TOTAL CO ANALYSIS - MONTH-PRINT";#N/A,#N/A,TRUE,"TOTAL CO ANALYSIS - YTD-PRINT";#N/A,#N/A,TRUE,"MOBILE_SERVICES";#N/A,#N/A,TRUE,"CORPORATE";#N/A,#N/A,TRUE,"RESIDENTIAL";#N/A,#N/A,TRUE,"CARRIER";#N/A,#N/A,TRUE,"BROADBAND";#N/A,#N/A,TRUE,"JDI_OPEX";#N/A,#N/A,TRUE,"OPEX_FINANCE";#N/A,#N/A,TRUE,"IT";#N/A,#N/A,TRUE,"OPERATIONS - ADMIN.";#N/A,#N/A,TRUE,"CUSTOMER SERVICES";#N/A,#N/A,TRUE,"CUSTOMER SUPPORT";#N/A,#N/A,TRUE,"NETWORK OPERATIONS";#N/A,#N/A,TRUE,"NETWORK PLANNING";#N/A,#N/A,TRUE,"MOBILE NETWORKS";#N/A,#N/A,TRUE,"LEGAL";#N/A,#N/A,TRUE,"HR";#N/A,#N/A,TRUE,"MARKETING";#N/A,#N/A,TRUE,"PRESIDENT";#N/A,#N/A,TRUE,"REGIONAL-IT";#N/A,#N/A,TRUE,"REGIONAL-MOBILE";#N/A,#N/A,TRUE,"REGIONAL - MARKETING";#N/A,#N/A,TRUE,"REGIONAL - OTHER"}</definedName>
    <definedName name="jon" localSheetId="2" hidden="1">{#N/A,#N/A,TRUE,"COVER-PRINT";#N/A,#N/A,TRUE,"IS Statement-PRINT";#N/A,#N/A,TRUE,"Departmental IS-PRINT";#N/A,#N/A,TRUE,"BU Income Statement-PRINT";#N/A,#N/A,TRUE,"Staff Cost Analysis -PRINT";#N/A,#N/A,TRUE,"Commentaries - Staff-PRINT";#N/A,#N/A,TRUE,"Commentaries - Non Staff-PRINT";#N/A,#N/A,TRUE,"TOTAL CO ANALYSIS - MONTH-PRINT";#N/A,#N/A,TRUE,"TOTAL CO ANALYSIS - YTD-PRINT";#N/A,#N/A,TRUE,"MOBILE_SERVICES";#N/A,#N/A,TRUE,"CORPORATE";#N/A,#N/A,TRUE,"RESIDENTIAL";#N/A,#N/A,TRUE,"CARRIER";#N/A,#N/A,TRUE,"BROADBAND";#N/A,#N/A,TRUE,"JDI_OPEX";#N/A,#N/A,TRUE,"OPEX_FINANCE";#N/A,#N/A,TRUE,"IT";#N/A,#N/A,TRUE,"OPERATIONS - ADMIN.";#N/A,#N/A,TRUE,"CUSTOMER SERVICES";#N/A,#N/A,TRUE,"CUSTOMER SUPPORT";#N/A,#N/A,TRUE,"NETWORK OPERATIONS";#N/A,#N/A,TRUE,"NETWORK PLANNING";#N/A,#N/A,TRUE,"MOBILE NETWORKS";#N/A,#N/A,TRUE,"LEGAL";#N/A,#N/A,TRUE,"HR";#N/A,#N/A,TRUE,"MARKETING";#N/A,#N/A,TRUE,"PRESIDENT";#N/A,#N/A,TRUE,"REGIONAL-IT";#N/A,#N/A,TRUE,"REGIONAL-MOBILE";#N/A,#N/A,TRUE,"REGIONAL - MARKETING";#N/A,#N/A,TRUE,"REGIONAL - OTHER"}</definedName>
    <definedName name="jon" hidden="1">{#N/A,#N/A,TRUE,"COVER-PRINT";#N/A,#N/A,TRUE,"IS Statement-PRINT";#N/A,#N/A,TRUE,"Departmental IS-PRINT";#N/A,#N/A,TRUE,"BU Income Statement-PRINT";#N/A,#N/A,TRUE,"Staff Cost Analysis -PRINT";#N/A,#N/A,TRUE,"Commentaries - Staff-PRINT";#N/A,#N/A,TRUE,"Commentaries - Non Staff-PRINT";#N/A,#N/A,TRUE,"TOTAL CO ANALYSIS - MONTH-PRINT";#N/A,#N/A,TRUE,"TOTAL CO ANALYSIS - YTD-PRINT";#N/A,#N/A,TRUE,"MOBILE_SERVICES";#N/A,#N/A,TRUE,"CORPORATE";#N/A,#N/A,TRUE,"RESIDENTIAL";#N/A,#N/A,TRUE,"CARRIER";#N/A,#N/A,TRUE,"BROADBAND";#N/A,#N/A,TRUE,"JDI_OPEX";#N/A,#N/A,TRUE,"OPEX_FINANCE";#N/A,#N/A,TRUE,"IT";#N/A,#N/A,TRUE,"OPERATIONS - ADMIN.";#N/A,#N/A,TRUE,"CUSTOMER SERVICES";#N/A,#N/A,TRUE,"CUSTOMER SUPPORT";#N/A,#N/A,TRUE,"NETWORK OPERATIONS";#N/A,#N/A,TRUE,"NETWORK PLANNING";#N/A,#N/A,TRUE,"MOBILE NETWORKS";#N/A,#N/A,TRUE,"LEGAL";#N/A,#N/A,TRUE,"HR";#N/A,#N/A,TRUE,"MARKETING";#N/A,#N/A,TRUE,"PRESIDENT";#N/A,#N/A,TRUE,"REGIONAL-IT";#N/A,#N/A,TRUE,"REGIONAL-MOBILE";#N/A,#N/A,TRUE,"REGIONAL - MARKETING";#N/A,#N/A,TRUE,"REGIONAL - OTHER"}</definedName>
    <definedName name="jop" localSheetId="0" hidden="1">{#N/A,#N/A,FALSE,"Calculator"}</definedName>
    <definedName name="jop" localSheetId="2" hidden="1">{#N/A,#N/A,FALSE,"Calculator"}</definedName>
    <definedName name="jop" hidden="1">{#N/A,#N/A,FALSE,"Calculator"}</definedName>
    <definedName name="jop_1" localSheetId="0" hidden="1">{#N/A,#N/A,FALSE,"Calculator"}</definedName>
    <definedName name="jop_1" localSheetId="2" hidden="1">{#N/A,#N/A,FALSE,"Calculator"}</definedName>
    <definedName name="jop_1" hidden="1">{#N/A,#N/A,FALSE,"Calculator"}</definedName>
    <definedName name="jop_2" localSheetId="0" hidden="1">{#N/A,#N/A,FALSE,"Calculator"}</definedName>
    <definedName name="jop_2" localSheetId="2" hidden="1">{#N/A,#N/A,FALSE,"Calculator"}</definedName>
    <definedName name="jop_2" hidden="1">{#N/A,#N/A,FALSE,"Calculator"}</definedName>
    <definedName name="jop_3" localSheetId="0" hidden="1">{#N/A,#N/A,FALSE,"Calculator"}</definedName>
    <definedName name="jop_3" localSheetId="2" hidden="1">{#N/A,#N/A,FALSE,"Calculator"}</definedName>
    <definedName name="jop_3" hidden="1">{#N/A,#N/A,FALSE,"Calculator"}</definedName>
    <definedName name="jop_4" localSheetId="0" hidden="1">{#N/A,#N/A,FALSE,"Calculator"}</definedName>
    <definedName name="jop_4" localSheetId="2" hidden="1">{#N/A,#N/A,FALSE,"Calculator"}</definedName>
    <definedName name="jop_4" hidden="1">{#N/A,#N/A,FALSE,"Calculator"}</definedName>
    <definedName name="jop_5" localSheetId="0" hidden="1">{#N/A,#N/A,FALSE,"Calculator"}</definedName>
    <definedName name="jop_5" localSheetId="2" hidden="1">{#N/A,#N/A,FALSE,"Calculator"}</definedName>
    <definedName name="jop_5" hidden="1">{#N/A,#N/A,FALSE,"Calculator"}</definedName>
    <definedName name="jopa" localSheetId="0" hidden="1">{#N/A,#N/A,FALSE,"Calculator"}</definedName>
    <definedName name="jopa" localSheetId="2" hidden="1">{#N/A,#N/A,FALSE,"Calculator"}</definedName>
    <definedName name="jopa" hidden="1">{#N/A,#N/A,FALSE,"Calculator"}</definedName>
    <definedName name="jopa_1" localSheetId="0" hidden="1">{#N/A,#N/A,FALSE,"Calculator"}</definedName>
    <definedName name="jopa_1" localSheetId="2" hidden="1">{#N/A,#N/A,FALSE,"Calculator"}</definedName>
    <definedName name="jopa_1" hidden="1">{#N/A,#N/A,FALSE,"Calculator"}</definedName>
    <definedName name="jopa_2" localSheetId="0" hidden="1">{#N/A,#N/A,FALSE,"Calculator"}</definedName>
    <definedName name="jopa_2" localSheetId="2" hidden="1">{#N/A,#N/A,FALSE,"Calculator"}</definedName>
    <definedName name="jopa_2" hidden="1">{#N/A,#N/A,FALSE,"Calculator"}</definedName>
    <definedName name="jopa_3" localSheetId="0" hidden="1">{#N/A,#N/A,FALSE,"Calculator"}</definedName>
    <definedName name="jopa_3" localSheetId="2" hidden="1">{#N/A,#N/A,FALSE,"Calculator"}</definedName>
    <definedName name="jopa_3" hidden="1">{#N/A,#N/A,FALSE,"Calculator"}</definedName>
    <definedName name="jopa_4" localSheetId="0" hidden="1">{#N/A,#N/A,FALSE,"Calculator"}</definedName>
    <definedName name="jopa_4" localSheetId="2" hidden="1">{#N/A,#N/A,FALSE,"Calculator"}</definedName>
    <definedName name="jopa_4" hidden="1">{#N/A,#N/A,FALSE,"Calculator"}</definedName>
    <definedName name="jopa_5" localSheetId="0" hidden="1">{#N/A,#N/A,FALSE,"Calculator"}</definedName>
    <definedName name="jopa_5" localSheetId="2" hidden="1">{#N/A,#N/A,FALSE,"Calculator"}</definedName>
    <definedName name="jopa_5" hidden="1">{#N/A,#N/A,FALSE,"Calculator"}</definedName>
    <definedName name="jorge" localSheetId="0" hidden="1">{#N/A,#N/A,TRUE,"GRAND TOTAL";#N/A,#N/A,TRUE,"SAM'S";#N/A,#N/A,TRUE,"SUPERCENTER";#N/A,#N/A,TRUE,"MEXICO";#N/A,#N/A,TRUE,"FOOD";#N/A,#N/A,TRUE,"TOTAL WITHOUT CIFRA TAB"}</definedName>
    <definedName name="jorge" localSheetId="2" hidden="1">{#N/A,#N/A,TRUE,"GRAND TOTAL";#N/A,#N/A,TRUE,"SAM'S";#N/A,#N/A,TRUE,"SUPERCENTER";#N/A,#N/A,TRUE,"MEXICO";#N/A,#N/A,TRUE,"FOOD";#N/A,#N/A,TRUE,"TOTAL WITHOUT CIFRA TAB"}</definedName>
    <definedName name="jorge" hidden="1">{#N/A,#N/A,TRUE,"GRAND TOTAL";#N/A,#N/A,TRUE,"SAM'S";#N/A,#N/A,TRUE,"SUPERCENTER";#N/A,#N/A,TRUE,"MEXICO";#N/A,#N/A,TRUE,"FOOD";#N/A,#N/A,TRUE,"TOTAL WITHOUT CIFRA TAB"}</definedName>
    <definedName name="jpcy1">#REF!</definedName>
    <definedName name="jpfx1">#REF!</definedName>
    <definedName name="JRNL">#REF!</definedName>
    <definedName name="jrtrte" localSheetId="0" hidden="1">{#N/A,#N/A,FALSE,"Aging Summary";#N/A,#N/A,FALSE,"Ratio Analysis";#N/A,#N/A,FALSE,"Test 120 Day Accts";#N/A,#N/A,FALSE,"Tickmarks"}</definedName>
    <definedName name="jrtrte" localSheetId="2" hidden="1">{#N/A,#N/A,FALSE,"Aging Summary";#N/A,#N/A,FALSE,"Ratio Analysis";#N/A,#N/A,FALSE,"Test 120 Day Accts";#N/A,#N/A,FALSE,"Tickmarks"}</definedName>
    <definedName name="jrtrte" hidden="1">{#N/A,#N/A,FALSE,"Aging Summary";#N/A,#N/A,FALSE,"Ratio Analysis";#N/A,#N/A,FALSE,"Test 120 Day Accts";#N/A,#N/A,FALSE,"Tickmarks"}</definedName>
    <definedName name="JSHSDJH" localSheetId="0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JSHSDJH" localSheetId="2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JSHSDJH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JSHSDJH_1" localSheetId="0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JSHSDJH_1" localSheetId="2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JSHSDJH_1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jskljsljslk" localSheetId="0" hidden="1">TextRefCopy1</definedName>
    <definedName name="jskljsljslk" localSheetId="2" hidden="1">TextRefCopy1</definedName>
    <definedName name="jskljsljslk" hidden="1">TextRefCopy1</definedName>
    <definedName name="JSS_EDW">#REF!</definedName>
    <definedName name="jtj" localSheetId="0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jtj" localSheetId="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jtj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jtrhtrht" localSheetId="0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jtrhtrht" localSheetId="2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jtrhtrht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jtrhyt" localSheetId="0" hidden="1">{"US Dollars",#N/A,TRUE,"PPD";"US Dollar",#N/A,TRUE,"Anaquest";"US Dollar",#N/A,TRUE,"Delta";"US Dollar",#N/A,TRUE,"INO"}</definedName>
    <definedName name="jtrhyt" localSheetId="2" hidden="1">{"US Dollars",#N/A,TRUE,"PPD";"US Dollar",#N/A,TRUE,"Anaquest";"US Dollar",#N/A,TRUE,"Delta";"US Dollar",#N/A,TRUE,"INO"}</definedName>
    <definedName name="jtrhyt" hidden="1">{"US Dollars",#N/A,TRUE,"PPD";"US Dollar",#N/A,TRUE,"Anaquest";"US Dollar",#N/A,TRUE,"Delta";"US Dollar",#N/A,TRUE,"INO"}</definedName>
    <definedName name="jtrjtrh" localSheetId="0" hidden="1">{"Pound Sterling",#N/A,TRUE,"PPD";"Pound Sterling",#N/A,TRUE,"Anaquest";"Pound Sterling",#N/A,TRUE,"Delta";"Pound Sterling",#N/A,TRUE,"INO"}</definedName>
    <definedName name="jtrjtrh" localSheetId="2" hidden="1">{"Pound Sterling",#N/A,TRUE,"PPD";"Pound Sterling",#N/A,TRUE,"Anaquest";"Pound Sterling",#N/A,TRUE,"Delta";"Pound Sterling",#N/A,TRUE,"INO"}</definedName>
    <definedName name="jtrjtrh" hidden="1">{"Pound Sterling",#N/A,TRUE,"PPD";"Pound Sterling",#N/A,TRUE,"Anaquest";"Pound Sterling",#N/A,TRUE,"Delta";"Pound Sterling",#N/A,TRUE,"INO"}</definedName>
    <definedName name="jtrjtw" localSheetId="0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jtrjtw" localSheetId="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jtrjtw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jtryw" localSheetId="0" hidden="1">{"Pound Sterling",#N/A,TRUE,"PPD";"Pound Sterling",#N/A,TRUE,"Anaquest";"Pound Sterling",#N/A,TRUE,"Delta";"Pound Sterling",#N/A,TRUE,"INO"}</definedName>
    <definedName name="jtryw" localSheetId="2" hidden="1">{"Pound Sterling",#N/A,TRUE,"PPD";"Pound Sterling",#N/A,TRUE,"Anaquest";"Pound Sterling",#N/A,TRUE,"Delta";"Pound Sterling",#N/A,TRUE,"INO"}</definedName>
    <definedName name="jtryw" hidden="1">{"Pound Sterling",#N/A,TRUE,"PPD";"Pound Sterling",#N/A,TRUE,"Anaquest";"Pound Sterling",#N/A,TRUE,"Delta";"Pound Sterling",#N/A,TRUE,"INO"}</definedName>
    <definedName name="jtu" localSheetId="0" hidden="1">{"Pound Sterling",#N/A,TRUE,"PPD";"Pound Sterling",#N/A,TRUE,"Anaquest";"Pound Sterling",#N/A,TRUE,"Delta";"Pound Sterling",#N/A,TRUE,"INO"}</definedName>
    <definedName name="jtu" localSheetId="2" hidden="1">{"Pound Sterling",#N/A,TRUE,"PPD";"Pound Sterling",#N/A,TRUE,"Anaquest";"Pound Sterling",#N/A,TRUE,"Delta";"Pound Sterling",#N/A,TRUE,"INO"}</definedName>
    <definedName name="jtu" hidden="1">{"Pound Sterling",#N/A,TRUE,"PPD";"Pound Sterling",#N/A,TRUE,"Anaquest";"Pound Sterling",#N/A,TRUE,"Delta";"Pound Sterling",#N/A,TRUE,"INO"}</definedName>
    <definedName name="jtwhrtywe" localSheetId="0" hidden="1">{"Pound Sterling",#N/A,TRUE,"PPD";"Pound Sterling",#N/A,TRUE,"Anaquest";"Pound Sterling",#N/A,TRUE,"Delta";"Pound Sterling",#N/A,TRUE,"INO"}</definedName>
    <definedName name="jtwhrtywe" localSheetId="2" hidden="1">{"Pound Sterling",#N/A,TRUE,"PPD";"Pound Sterling",#N/A,TRUE,"Anaquest";"Pound Sterling",#N/A,TRUE,"Delta";"Pound Sterling",#N/A,TRUE,"INO"}</definedName>
    <definedName name="jtwhrtywe" hidden="1">{"Pound Sterling",#N/A,TRUE,"PPD";"Pound Sterling",#N/A,TRUE,"Anaquest";"Pound Sterling",#N/A,TRUE,"Delta";"Pound Sterling",#N/A,TRUE,"INO"}</definedName>
    <definedName name="jtyj" localSheetId="0" hidden="1">{"Units A",#N/A,FALSE,"FY95SLS";"Units B",#N/A,FALSE,"FY95SLS"}</definedName>
    <definedName name="jtyj" localSheetId="2" hidden="1">{"Units A",#N/A,FALSE,"FY95SLS";"Units B",#N/A,FALSE,"FY95SLS"}</definedName>
    <definedName name="jtyj" hidden="1">{"Units A",#N/A,FALSE,"FY95SLS";"Units B",#N/A,FALSE,"FY95SLS"}</definedName>
    <definedName name="jtyjtjutr" localSheetId="0" hidden="1">{"Units A",#N/A,FALSE,"FY95SLS";"Units B",#N/A,FALSE,"FY95SLS"}</definedName>
    <definedName name="jtyjtjutr" localSheetId="2" hidden="1">{"Units A",#N/A,FALSE,"FY95SLS";"Units B",#N/A,FALSE,"FY95SLS"}</definedName>
    <definedName name="jtyjtjutr" hidden="1">{"Units A",#N/A,FALSE,"FY95SLS";"Units B",#N/A,FALSE,"FY95SLS"}</definedName>
    <definedName name="jtyjue" localSheetId="0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jtyjue" localSheetId="2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jtyjue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jtyjwryj" localSheetId="0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jtyjwryj" localSheetId="2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jtyjwryj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JU_CKREQ">#REF!</definedName>
    <definedName name="JU_SCHED">#REF!</definedName>
    <definedName name="Juan" localSheetId="0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Juan" localSheetId="2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Juan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juan1" localSheetId="0" hidden="1">{#N/A,#N/A,FALSE,"Cover";#N/A,#N/A,FALSE,"Content";#N/A,#N/A,FALSE,"Cover - Key Fin";#N/A,#N/A,FALSE,"Summary - PER";#N/A,#N/A,FALSE,"Summary - YTD";#N/A,#N/A,FALSE,"Summary Comparison";#N/A,#N/A,FALSE,"KeyFin Variances - Revenue";#N/A,#N/A,FALSE,"KeyFin Variances  - OCF";#N/A,#N/A,FALSE,"KeyFin Variances  - Capex";#N/A,#N/A,FALSE,"Variances - Business Line";#N/A,#N/A,FALSE,"Variances - Country";#N/A,#N/A,FALSE,"WC";#N/A,#N/A,FALSE,"EBITDA YTD";#N/A,#N/A,FALSE,"Cust Inv-Fin PER";#N/A,#N/A,FALSE,"Capex YTD";#N/A,#N/A,FALSE,"Cover - Cash Flow";#N/A,#N/A,FALSE,"CF Divisional";#N/A,#N/A,FALSE,"CF Bank Group by Country";#N/A,#N/A,FALSE,"Cust Inv-Fin YTD";#N/A,#N/A,FALSE,"Cover - P&amp;L Account";#N/A,#N/A,FALSE,"P&amp;L";#N/A,#N/A,FALSE,"Depreciation";#N/A,#N/A,FALSE,"Amortisation";#N/A,#N/A,FALSE,"Interest Income ";#N/A,#N/A,FALSE,"Interest Expense";#N/A,#N/A,FALSE,"Foreign Exchange";#N/A,#N/A,FALSE,"Other Business Income";#N/A,#N/A,FALSE,"OtherP&amp;L items";#N/A,#N/A,FALSE,"P&amp;L Cost Acc";#N/A,#N/A,FALSE,"Cover - IC";#N/A,#N/A,FALSE,"IC AR AP";#N/A,#N/A,FALSE,"IC BS Match";#N/A,#N/A,FALSE,"Cover - BS";#N/A,#N/A,FALSE,"BS Assets Diff";#N/A,#N/A,FALSE,"BS Asset Movements";#N/A,#N/A,FALSE,"Cash";#N/A,#N/A,FALSE,"Restr Cash";#N/A,#N/A,FALSE,"Restr Cash Detail";#N/A,#N/A,FALSE,"Receivables";#N/A,#N/A,FALSE,"Ageing";#N/A,#N/A,FALSE,"Trend Analysis";#N/A,#N/A,FALSE,"Rec Affiliated";#N/A,#N/A,FALSE,"Sundry Debtors D";#N/A,#N/A,FALSE,"Prepaid Detail";#N/A,#N/A,FALSE,"Prepaid D";#N/A,#N/A,FALSE,"Tax Assets";#N/A,#N/A,FALSE,"Other ST Assets";#N/A,#N/A,FALSE,"Investments";#N/A,#N/A,FALSE,"Inventory D (2)";#N/A,#N/A,FALSE,"Tangibles";#N/A,#N/A,FALSE,"Intangibles- summary";#N/A,#N/A,FALSE,"Def Der Asset";#N/A,#N/A,FALSE,"Other Fin Assets";#N/A,#N/A,FALSE,"Cover - BS Liab";#N/A,#N/A,FALSE,"BS Liab Eq";#N/A,#N/A,FALSE,"BS Liab Eq Movements";#N/A,#N/A,FALSE,"Payables";#N/A,#N/A,FALSE,"Payables D";#N/A,#N/A,FALSE,"Tax Liab ";#N/A,#N/A,FALSE,"Accrued Liabilities";#N/A,#N/A,FALSE,"Accrued Other D";#N/A,#N/A,FALSE,"Debt 1";#N/A,#N/A,FALSE,"Pension, Restructuring &amp; Other";#N/A,#N/A,FALSE,"Minority Int"}</definedName>
    <definedName name="juan1" localSheetId="2" hidden="1">{#N/A,#N/A,FALSE,"Cover";#N/A,#N/A,FALSE,"Content";#N/A,#N/A,FALSE,"Cover - Key Fin";#N/A,#N/A,FALSE,"Summary - PER";#N/A,#N/A,FALSE,"Summary - YTD";#N/A,#N/A,FALSE,"Summary Comparison";#N/A,#N/A,FALSE,"KeyFin Variances - Revenue";#N/A,#N/A,FALSE,"KeyFin Variances  - OCF";#N/A,#N/A,FALSE,"KeyFin Variances  - Capex";#N/A,#N/A,FALSE,"Variances - Business Line";#N/A,#N/A,FALSE,"Variances - Country";#N/A,#N/A,FALSE,"WC";#N/A,#N/A,FALSE,"EBITDA YTD";#N/A,#N/A,FALSE,"Cust Inv-Fin PER";#N/A,#N/A,FALSE,"Capex YTD";#N/A,#N/A,FALSE,"Cover - Cash Flow";#N/A,#N/A,FALSE,"CF Divisional";#N/A,#N/A,FALSE,"CF Bank Group by Country";#N/A,#N/A,FALSE,"Cust Inv-Fin YTD";#N/A,#N/A,FALSE,"Cover - P&amp;L Account";#N/A,#N/A,FALSE,"P&amp;L";#N/A,#N/A,FALSE,"Depreciation";#N/A,#N/A,FALSE,"Amortisation";#N/A,#N/A,FALSE,"Interest Income ";#N/A,#N/A,FALSE,"Interest Expense";#N/A,#N/A,FALSE,"Foreign Exchange";#N/A,#N/A,FALSE,"Other Business Income";#N/A,#N/A,FALSE,"OtherP&amp;L items";#N/A,#N/A,FALSE,"P&amp;L Cost Acc";#N/A,#N/A,FALSE,"Cover - IC";#N/A,#N/A,FALSE,"IC AR AP";#N/A,#N/A,FALSE,"IC BS Match";#N/A,#N/A,FALSE,"Cover - BS";#N/A,#N/A,FALSE,"BS Assets Diff";#N/A,#N/A,FALSE,"BS Asset Movements";#N/A,#N/A,FALSE,"Cash";#N/A,#N/A,FALSE,"Restr Cash";#N/A,#N/A,FALSE,"Restr Cash Detail";#N/A,#N/A,FALSE,"Receivables";#N/A,#N/A,FALSE,"Ageing";#N/A,#N/A,FALSE,"Trend Analysis";#N/A,#N/A,FALSE,"Rec Affiliated";#N/A,#N/A,FALSE,"Sundry Debtors D";#N/A,#N/A,FALSE,"Prepaid Detail";#N/A,#N/A,FALSE,"Prepaid D";#N/A,#N/A,FALSE,"Tax Assets";#N/A,#N/A,FALSE,"Other ST Assets";#N/A,#N/A,FALSE,"Investments";#N/A,#N/A,FALSE,"Inventory D (2)";#N/A,#N/A,FALSE,"Tangibles";#N/A,#N/A,FALSE,"Intangibles- summary";#N/A,#N/A,FALSE,"Def Der Asset";#N/A,#N/A,FALSE,"Other Fin Assets";#N/A,#N/A,FALSE,"Cover - BS Liab";#N/A,#N/A,FALSE,"BS Liab Eq";#N/A,#N/A,FALSE,"BS Liab Eq Movements";#N/A,#N/A,FALSE,"Payables";#N/A,#N/A,FALSE,"Payables D";#N/A,#N/A,FALSE,"Tax Liab ";#N/A,#N/A,FALSE,"Accrued Liabilities";#N/A,#N/A,FALSE,"Accrued Other D";#N/A,#N/A,FALSE,"Debt 1";#N/A,#N/A,FALSE,"Pension, Restructuring &amp; Other";#N/A,#N/A,FALSE,"Minority Int"}</definedName>
    <definedName name="juan1" hidden="1">{#N/A,#N/A,FALSE,"Cover";#N/A,#N/A,FALSE,"Content";#N/A,#N/A,FALSE,"Cover - Key Fin";#N/A,#N/A,FALSE,"Summary - PER";#N/A,#N/A,FALSE,"Summary - YTD";#N/A,#N/A,FALSE,"Summary Comparison";#N/A,#N/A,FALSE,"KeyFin Variances - Revenue";#N/A,#N/A,FALSE,"KeyFin Variances  - OCF";#N/A,#N/A,FALSE,"KeyFin Variances  - Capex";#N/A,#N/A,FALSE,"Variances - Business Line";#N/A,#N/A,FALSE,"Variances - Country";#N/A,#N/A,FALSE,"WC";#N/A,#N/A,FALSE,"EBITDA YTD";#N/A,#N/A,FALSE,"Cust Inv-Fin PER";#N/A,#N/A,FALSE,"Capex YTD";#N/A,#N/A,FALSE,"Cover - Cash Flow";#N/A,#N/A,FALSE,"CF Divisional";#N/A,#N/A,FALSE,"CF Bank Group by Country";#N/A,#N/A,FALSE,"Cust Inv-Fin YTD";#N/A,#N/A,FALSE,"Cover - P&amp;L Account";#N/A,#N/A,FALSE,"P&amp;L";#N/A,#N/A,FALSE,"Depreciation";#N/A,#N/A,FALSE,"Amortisation";#N/A,#N/A,FALSE,"Interest Income ";#N/A,#N/A,FALSE,"Interest Expense";#N/A,#N/A,FALSE,"Foreign Exchange";#N/A,#N/A,FALSE,"Other Business Income";#N/A,#N/A,FALSE,"OtherP&amp;L items";#N/A,#N/A,FALSE,"P&amp;L Cost Acc";#N/A,#N/A,FALSE,"Cover - IC";#N/A,#N/A,FALSE,"IC AR AP";#N/A,#N/A,FALSE,"IC BS Match";#N/A,#N/A,FALSE,"Cover - BS";#N/A,#N/A,FALSE,"BS Assets Diff";#N/A,#N/A,FALSE,"BS Asset Movements";#N/A,#N/A,FALSE,"Cash";#N/A,#N/A,FALSE,"Restr Cash";#N/A,#N/A,FALSE,"Restr Cash Detail";#N/A,#N/A,FALSE,"Receivables";#N/A,#N/A,FALSE,"Ageing";#N/A,#N/A,FALSE,"Trend Analysis";#N/A,#N/A,FALSE,"Rec Affiliated";#N/A,#N/A,FALSE,"Sundry Debtors D";#N/A,#N/A,FALSE,"Prepaid Detail";#N/A,#N/A,FALSE,"Prepaid D";#N/A,#N/A,FALSE,"Tax Assets";#N/A,#N/A,FALSE,"Other ST Assets";#N/A,#N/A,FALSE,"Investments";#N/A,#N/A,FALSE,"Inventory D (2)";#N/A,#N/A,FALSE,"Tangibles";#N/A,#N/A,FALSE,"Intangibles- summary";#N/A,#N/A,FALSE,"Def Der Asset";#N/A,#N/A,FALSE,"Other Fin Assets";#N/A,#N/A,FALSE,"Cover - BS Liab";#N/A,#N/A,FALSE,"BS Liab Eq";#N/A,#N/A,FALSE,"BS Liab Eq Movements";#N/A,#N/A,FALSE,"Payables";#N/A,#N/A,FALSE,"Payables D";#N/A,#N/A,FALSE,"Tax Liab ";#N/A,#N/A,FALSE,"Accrued Liabilities";#N/A,#N/A,FALSE,"Accrued Other D";#N/A,#N/A,FALSE,"Debt 1";#N/A,#N/A,FALSE,"Pension, Restructuring &amp; Other";#N/A,#N/A,FALSE,"Minority Int"}</definedName>
    <definedName name="juan2" localSheetId="0" hidden="1">{#N/A,#N/A,FALSE,"Summary - PER";#N/A,#N/A,FALSE,"Summary - YTD";#N/A,#N/A,FALSE,"Summary Comparison";#N/A,#N/A,FALSE,"KeyFin Variances - Revenue";#N/A,#N/A,FALSE,"KeyFin Variances  - OCF";#N/A,#N/A,FALSE,"KeyFin Variances  - Capex";#N/A,#N/A,FALSE,"CF Divisional";#N/A,#N/A,FALSE,"CF Bank Group by Country";#N/A,#N/A,FALSE,"Cust Inv-Fin PER";#N/A,#N/A,FALSE,"Cust Inv-Fin YTD";#N/A,#N/A,FALSE,"P&amp;L";#N/A,#N/A,FALSE,"P&amp;L Cost Acc";#N/A,#N/A,FALSE,"BS Asset Movements";#N/A,#N/A,FALSE,"BS Liab Eq Movements";#N/A,#N/A,FALSE,"Debt 1"}</definedName>
    <definedName name="juan2" localSheetId="2" hidden="1">{#N/A,#N/A,FALSE,"Summary - PER";#N/A,#N/A,FALSE,"Summary - YTD";#N/A,#N/A,FALSE,"Summary Comparison";#N/A,#N/A,FALSE,"KeyFin Variances - Revenue";#N/A,#N/A,FALSE,"KeyFin Variances  - OCF";#N/A,#N/A,FALSE,"KeyFin Variances  - Capex";#N/A,#N/A,FALSE,"CF Divisional";#N/A,#N/A,FALSE,"CF Bank Group by Country";#N/A,#N/A,FALSE,"Cust Inv-Fin PER";#N/A,#N/A,FALSE,"Cust Inv-Fin YTD";#N/A,#N/A,FALSE,"P&amp;L";#N/A,#N/A,FALSE,"P&amp;L Cost Acc";#N/A,#N/A,FALSE,"BS Asset Movements";#N/A,#N/A,FALSE,"BS Liab Eq Movements";#N/A,#N/A,FALSE,"Debt 1"}</definedName>
    <definedName name="juan2" hidden="1">{#N/A,#N/A,FALSE,"Summary - PER";#N/A,#N/A,FALSE,"Summary - YTD";#N/A,#N/A,FALSE,"Summary Comparison";#N/A,#N/A,FALSE,"KeyFin Variances - Revenue";#N/A,#N/A,FALSE,"KeyFin Variances  - OCF";#N/A,#N/A,FALSE,"KeyFin Variances  - Capex";#N/A,#N/A,FALSE,"CF Divisional";#N/A,#N/A,FALSE,"CF Bank Group by Country";#N/A,#N/A,FALSE,"Cust Inv-Fin PER";#N/A,#N/A,FALSE,"Cust Inv-Fin YTD";#N/A,#N/A,FALSE,"P&amp;L";#N/A,#N/A,FALSE,"P&amp;L Cost Acc";#N/A,#N/A,FALSE,"BS Asset Movements";#N/A,#N/A,FALSE,"BS Liab Eq Movements";#N/A,#N/A,FALSE,"Debt 1"}</definedName>
    <definedName name="juan4" localSheetId="0" hidden="1">{#N/A,#N/A,FALSE,"Cover";#N/A,#N/A,FALSE,"Content";#N/A,#N/A,FALSE,"Cover - Key Fin";#N/A,#N/A,FALSE,"Summary - PER";#N/A,#N/A,FALSE,"Summary - YTD";#N/A,#N/A,FALSE,"Summary Comparison";#N/A,#N/A,FALSE,"KeyFin Variances - Revenue";#N/A,#N/A,FALSE,"KeyFin Variances  - OCF";#N/A,#N/A,FALSE,"KeyFin Variances  - Capex";#N/A,#N/A,FALSE,"Variances - Business Line";#N/A,#N/A,FALSE,"Variances - Country";#N/A,#N/A,FALSE,"WC";#N/A,#N/A,FALSE,"EBITDA YTD";#N/A,#N/A,FALSE,"Cust Inv-Fin PER";#N/A,#N/A,FALSE,"Capex YTD";#N/A,#N/A,FALSE,"Cover - Cash Flow";#N/A,#N/A,FALSE,"CF Divisional";#N/A,#N/A,FALSE,"CF Bank Group by Country";#N/A,#N/A,FALSE,"Cust Inv-Fin YTD";#N/A,#N/A,FALSE,"Cover - P&amp;L Account";#N/A,#N/A,FALSE,"P&amp;L";#N/A,#N/A,FALSE,"Depreciation";#N/A,#N/A,FALSE,"Amortisation";#N/A,#N/A,FALSE,"Interest Income ";#N/A,#N/A,FALSE,"Interest Expense";#N/A,#N/A,FALSE,"Foreign Exchange";#N/A,#N/A,FALSE,"Other Business Income";#N/A,#N/A,FALSE,"OtherP&amp;L items";#N/A,#N/A,FALSE,"P&amp;L Cost Acc";#N/A,#N/A,FALSE,"Cover - IC";#N/A,#N/A,FALSE,"IC AR AP";#N/A,#N/A,FALSE,"IC BS Match";#N/A,#N/A,FALSE,"Cover - BS";#N/A,#N/A,FALSE,"BS Assets Diff";#N/A,#N/A,FALSE,"BS Asset Movements";#N/A,#N/A,FALSE,"Cash";#N/A,#N/A,FALSE,"Restr Cash";#N/A,#N/A,FALSE,"Restr Cash Detail";#N/A,#N/A,FALSE,"Receivables";#N/A,#N/A,FALSE,"Ageing";#N/A,#N/A,FALSE,"Trend Analysis";#N/A,#N/A,FALSE,"Rec Affiliated";#N/A,#N/A,FALSE,"Sundry Debtors D";#N/A,#N/A,FALSE,"Prepaid Detail";#N/A,#N/A,FALSE,"Prepaid D";#N/A,#N/A,FALSE,"Tax Assets";#N/A,#N/A,FALSE,"Other ST Assets";#N/A,#N/A,FALSE,"Investments";#N/A,#N/A,FALSE,"Inventory D (2)";#N/A,#N/A,FALSE,"Tangibles";#N/A,#N/A,FALSE,"Intangibles- summary";#N/A,#N/A,FALSE,"Def Der Asset";#N/A,#N/A,FALSE,"Other Fin Assets";#N/A,#N/A,FALSE,"Cover - BS Liab";#N/A,#N/A,FALSE,"BS Liab Eq";#N/A,#N/A,FALSE,"BS Liab Eq Movements";#N/A,#N/A,FALSE,"Payables";#N/A,#N/A,FALSE,"Payables D";#N/A,#N/A,FALSE,"Tax Liab ";#N/A,#N/A,FALSE,"Accrued Liabilities";#N/A,#N/A,FALSE,"Accrued Other D";#N/A,#N/A,FALSE,"Debt 1";#N/A,#N/A,FALSE,"Pension, Restructuring &amp; Other";#N/A,#N/A,FALSE,"Minority Int"}</definedName>
    <definedName name="juan4" localSheetId="2" hidden="1">{#N/A,#N/A,FALSE,"Cover";#N/A,#N/A,FALSE,"Content";#N/A,#N/A,FALSE,"Cover - Key Fin";#N/A,#N/A,FALSE,"Summary - PER";#N/A,#N/A,FALSE,"Summary - YTD";#N/A,#N/A,FALSE,"Summary Comparison";#N/A,#N/A,FALSE,"KeyFin Variances - Revenue";#N/A,#N/A,FALSE,"KeyFin Variances  - OCF";#N/A,#N/A,FALSE,"KeyFin Variances  - Capex";#N/A,#N/A,FALSE,"Variances - Business Line";#N/A,#N/A,FALSE,"Variances - Country";#N/A,#N/A,FALSE,"WC";#N/A,#N/A,FALSE,"EBITDA YTD";#N/A,#N/A,FALSE,"Cust Inv-Fin PER";#N/A,#N/A,FALSE,"Capex YTD";#N/A,#N/A,FALSE,"Cover - Cash Flow";#N/A,#N/A,FALSE,"CF Divisional";#N/A,#N/A,FALSE,"CF Bank Group by Country";#N/A,#N/A,FALSE,"Cust Inv-Fin YTD";#N/A,#N/A,FALSE,"Cover - P&amp;L Account";#N/A,#N/A,FALSE,"P&amp;L";#N/A,#N/A,FALSE,"Depreciation";#N/A,#N/A,FALSE,"Amortisation";#N/A,#N/A,FALSE,"Interest Income ";#N/A,#N/A,FALSE,"Interest Expense";#N/A,#N/A,FALSE,"Foreign Exchange";#N/A,#N/A,FALSE,"Other Business Income";#N/A,#N/A,FALSE,"OtherP&amp;L items";#N/A,#N/A,FALSE,"P&amp;L Cost Acc";#N/A,#N/A,FALSE,"Cover - IC";#N/A,#N/A,FALSE,"IC AR AP";#N/A,#N/A,FALSE,"IC BS Match";#N/A,#N/A,FALSE,"Cover - BS";#N/A,#N/A,FALSE,"BS Assets Diff";#N/A,#N/A,FALSE,"BS Asset Movements";#N/A,#N/A,FALSE,"Cash";#N/A,#N/A,FALSE,"Restr Cash";#N/A,#N/A,FALSE,"Restr Cash Detail";#N/A,#N/A,FALSE,"Receivables";#N/A,#N/A,FALSE,"Ageing";#N/A,#N/A,FALSE,"Trend Analysis";#N/A,#N/A,FALSE,"Rec Affiliated";#N/A,#N/A,FALSE,"Sundry Debtors D";#N/A,#N/A,FALSE,"Prepaid Detail";#N/A,#N/A,FALSE,"Prepaid D";#N/A,#N/A,FALSE,"Tax Assets";#N/A,#N/A,FALSE,"Other ST Assets";#N/A,#N/A,FALSE,"Investments";#N/A,#N/A,FALSE,"Inventory D (2)";#N/A,#N/A,FALSE,"Tangibles";#N/A,#N/A,FALSE,"Intangibles- summary";#N/A,#N/A,FALSE,"Def Der Asset";#N/A,#N/A,FALSE,"Other Fin Assets";#N/A,#N/A,FALSE,"Cover - BS Liab";#N/A,#N/A,FALSE,"BS Liab Eq";#N/A,#N/A,FALSE,"BS Liab Eq Movements";#N/A,#N/A,FALSE,"Payables";#N/A,#N/A,FALSE,"Payables D";#N/A,#N/A,FALSE,"Tax Liab ";#N/A,#N/A,FALSE,"Accrued Liabilities";#N/A,#N/A,FALSE,"Accrued Other D";#N/A,#N/A,FALSE,"Debt 1";#N/A,#N/A,FALSE,"Pension, Restructuring &amp; Other";#N/A,#N/A,FALSE,"Minority Int"}</definedName>
    <definedName name="juan4" hidden="1">{#N/A,#N/A,FALSE,"Cover";#N/A,#N/A,FALSE,"Content";#N/A,#N/A,FALSE,"Cover - Key Fin";#N/A,#N/A,FALSE,"Summary - PER";#N/A,#N/A,FALSE,"Summary - YTD";#N/A,#N/A,FALSE,"Summary Comparison";#N/A,#N/A,FALSE,"KeyFin Variances - Revenue";#N/A,#N/A,FALSE,"KeyFin Variances  - OCF";#N/A,#N/A,FALSE,"KeyFin Variances  - Capex";#N/A,#N/A,FALSE,"Variances - Business Line";#N/A,#N/A,FALSE,"Variances - Country";#N/A,#N/A,FALSE,"WC";#N/A,#N/A,FALSE,"EBITDA YTD";#N/A,#N/A,FALSE,"Cust Inv-Fin PER";#N/A,#N/A,FALSE,"Capex YTD";#N/A,#N/A,FALSE,"Cover - Cash Flow";#N/A,#N/A,FALSE,"CF Divisional";#N/A,#N/A,FALSE,"CF Bank Group by Country";#N/A,#N/A,FALSE,"Cust Inv-Fin YTD";#N/A,#N/A,FALSE,"Cover - P&amp;L Account";#N/A,#N/A,FALSE,"P&amp;L";#N/A,#N/A,FALSE,"Depreciation";#N/A,#N/A,FALSE,"Amortisation";#N/A,#N/A,FALSE,"Interest Income ";#N/A,#N/A,FALSE,"Interest Expense";#N/A,#N/A,FALSE,"Foreign Exchange";#N/A,#N/A,FALSE,"Other Business Income";#N/A,#N/A,FALSE,"OtherP&amp;L items";#N/A,#N/A,FALSE,"P&amp;L Cost Acc";#N/A,#N/A,FALSE,"Cover - IC";#N/A,#N/A,FALSE,"IC AR AP";#N/A,#N/A,FALSE,"IC BS Match";#N/A,#N/A,FALSE,"Cover - BS";#N/A,#N/A,FALSE,"BS Assets Diff";#N/A,#N/A,FALSE,"BS Asset Movements";#N/A,#N/A,FALSE,"Cash";#N/A,#N/A,FALSE,"Restr Cash";#N/A,#N/A,FALSE,"Restr Cash Detail";#N/A,#N/A,FALSE,"Receivables";#N/A,#N/A,FALSE,"Ageing";#N/A,#N/A,FALSE,"Trend Analysis";#N/A,#N/A,FALSE,"Rec Affiliated";#N/A,#N/A,FALSE,"Sundry Debtors D";#N/A,#N/A,FALSE,"Prepaid Detail";#N/A,#N/A,FALSE,"Prepaid D";#N/A,#N/A,FALSE,"Tax Assets";#N/A,#N/A,FALSE,"Other ST Assets";#N/A,#N/A,FALSE,"Investments";#N/A,#N/A,FALSE,"Inventory D (2)";#N/A,#N/A,FALSE,"Tangibles";#N/A,#N/A,FALSE,"Intangibles- summary";#N/A,#N/A,FALSE,"Def Der Asset";#N/A,#N/A,FALSE,"Other Fin Assets";#N/A,#N/A,FALSE,"Cover - BS Liab";#N/A,#N/A,FALSE,"BS Liab Eq";#N/A,#N/A,FALSE,"BS Liab Eq Movements";#N/A,#N/A,FALSE,"Payables";#N/A,#N/A,FALSE,"Payables D";#N/A,#N/A,FALSE,"Tax Liab ";#N/A,#N/A,FALSE,"Accrued Liabilities";#N/A,#N/A,FALSE,"Accrued Other D";#N/A,#N/A,FALSE,"Debt 1";#N/A,#N/A,FALSE,"Pension, Restructuring &amp; Other";#N/A,#N/A,FALSE,"Minority Int"}</definedName>
    <definedName name="juan5" localSheetId="0" hidden="1">{#N/A,#N/A,FALSE,"Summary - PER";#N/A,#N/A,FALSE,"Summary - YTD";#N/A,#N/A,FALSE,"Summary Comparison";#N/A,#N/A,FALSE,"KeyFin Variances - Revenue";#N/A,#N/A,FALSE,"KeyFin Variances  - OCF";#N/A,#N/A,FALSE,"KeyFin Variances  - Capex";#N/A,#N/A,FALSE,"CF Divisional";#N/A,#N/A,FALSE,"CF Bank Group by Country";#N/A,#N/A,FALSE,"Cust Inv-Fin PER";#N/A,#N/A,FALSE,"Cust Inv-Fin YTD";#N/A,#N/A,FALSE,"P&amp;L";#N/A,#N/A,FALSE,"P&amp;L Cost Acc";#N/A,#N/A,FALSE,"BS Asset Movements";#N/A,#N/A,FALSE,"BS Liab Eq Movements";#N/A,#N/A,FALSE,"Debt 1"}</definedName>
    <definedName name="juan5" localSheetId="2" hidden="1">{#N/A,#N/A,FALSE,"Summary - PER";#N/A,#N/A,FALSE,"Summary - YTD";#N/A,#N/A,FALSE,"Summary Comparison";#N/A,#N/A,FALSE,"KeyFin Variances - Revenue";#N/A,#N/A,FALSE,"KeyFin Variances  - OCF";#N/A,#N/A,FALSE,"KeyFin Variances  - Capex";#N/A,#N/A,FALSE,"CF Divisional";#N/A,#N/A,FALSE,"CF Bank Group by Country";#N/A,#N/A,FALSE,"Cust Inv-Fin PER";#N/A,#N/A,FALSE,"Cust Inv-Fin YTD";#N/A,#N/A,FALSE,"P&amp;L";#N/A,#N/A,FALSE,"P&amp;L Cost Acc";#N/A,#N/A,FALSE,"BS Asset Movements";#N/A,#N/A,FALSE,"BS Liab Eq Movements";#N/A,#N/A,FALSE,"Debt 1"}</definedName>
    <definedName name="juan5" hidden="1">{#N/A,#N/A,FALSE,"Summary - PER";#N/A,#N/A,FALSE,"Summary - YTD";#N/A,#N/A,FALSE,"Summary Comparison";#N/A,#N/A,FALSE,"KeyFin Variances - Revenue";#N/A,#N/A,FALSE,"KeyFin Variances  - OCF";#N/A,#N/A,FALSE,"KeyFin Variances  - Capex";#N/A,#N/A,FALSE,"CF Divisional";#N/A,#N/A,FALSE,"CF Bank Group by Country";#N/A,#N/A,FALSE,"Cust Inv-Fin PER";#N/A,#N/A,FALSE,"Cust Inv-Fin YTD";#N/A,#N/A,FALSE,"P&amp;L";#N/A,#N/A,FALSE,"P&amp;L Cost Acc";#N/A,#N/A,FALSE,"BS Asset Movements";#N/A,#N/A,FALSE,"BS Liab Eq Movements";#N/A,#N/A,FALSE,"Debt 1"}</definedName>
    <definedName name="judy" localSheetId="0" hidden="1">{#N/A,#N/A,FALSE,"Pharm";#N/A,#N/A,FALSE,"WWCM"}</definedName>
    <definedName name="judy" localSheetId="2" hidden="1">{#N/A,#N/A,FALSE,"Pharm";#N/A,#N/A,FALSE,"WWCM"}</definedName>
    <definedName name="judy" hidden="1">{#N/A,#N/A,FALSE,"Pharm";#N/A,#N/A,FALSE,"WWCM"}</definedName>
    <definedName name="judy1" localSheetId="0" hidden="1">{#N/A,#N/A,FALSE,"Pharm";#N/A,#N/A,FALSE,"WWCM"}</definedName>
    <definedName name="judy1" localSheetId="2" hidden="1">{#N/A,#N/A,FALSE,"Pharm";#N/A,#N/A,FALSE,"WWCM"}</definedName>
    <definedName name="judy1" hidden="1">{#N/A,#N/A,FALSE,"Pharm";#N/A,#N/A,FALSE,"WWCM"}</definedName>
    <definedName name="jufn" localSheetId="0" hidden="1">{"stepel",#N/A,FALSE,"AHFSTEP"}</definedName>
    <definedName name="jufn" localSheetId="2" hidden="1">{"stepel",#N/A,FALSE,"AHFSTEP"}</definedName>
    <definedName name="jufn" hidden="1">{"stepel",#N/A,FALSE,"AHFSTEP"}</definedName>
    <definedName name="JUKE">#REF!</definedName>
    <definedName name="jul">#REF!</definedName>
    <definedName name="Julio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ulio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ulio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un">#REF!</definedName>
    <definedName name="Jun_From">#REF!</definedName>
    <definedName name="June_2019_EDW">#REF!</definedName>
    <definedName name="June_From">#REF!</definedName>
    <definedName name="junk" localSheetId="0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junk" localSheetId="2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junk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junk1" localSheetId="0" hidden="1">{"PG1",#N/A,FALSE,"AugFlashTemplate";"PG2",#N/A,FALSE,"AugFlashTemplate"}</definedName>
    <definedName name="junk1" localSheetId="2" hidden="1">{"PG1",#N/A,FALSE,"AugFlashTemplate";"PG2",#N/A,FALSE,"AugFlashTemplate"}</definedName>
    <definedName name="junk1" hidden="1">{"PG1",#N/A,FALSE,"AugFlashTemplate";"PG2",#N/A,FALSE,"AugFlashTemplate"}</definedName>
    <definedName name="Junk10" localSheetId="0" hidden="1">{"PG1",#N/A,FALSE,"AugFlashTemplate";"PG2",#N/A,FALSE,"AugFlashTemplate"}</definedName>
    <definedName name="Junk10" localSheetId="2" hidden="1">{"PG1",#N/A,FALSE,"AugFlashTemplate";"PG2",#N/A,FALSE,"AugFlashTemplate"}</definedName>
    <definedName name="Junk10" hidden="1">{"PG1",#N/A,FALSE,"AugFlashTemplate";"PG2",#N/A,FALSE,"AugFlashTemplate"}</definedName>
    <definedName name="junk100" localSheetId="0" hidden="1">{"PG1",#N/A,FALSE,"AugFlashTemplate";"PG2",#N/A,FALSE,"AugFlashTemplate"}</definedName>
    <definedName name="junk100" localSheetId="2" hidden="1">{"PG1",#N/A,FALSE,"AugFlashTemplate";"PG2",#N/A,FALSE,"AugFlashTemplate"}</definedName>
    <definedName name="junk100" hidden="1">{"PG1",#N/A,FALSE,"AugFlashTemplate";"PG2",#N/A,FALSE,"AugFlashTemplate"}</definedName>
    <definedName name="junk2" localSheetId="0" hidden="1">{"PG1",#N/A,FALSE,"AugFlashTemplate";"PG2",#N/A,FALSE,"AugFlashTemplate"}</definedName>
    <definedName name="junk2" localSheetId="2" hidden="1">{"PG1",#N/A,FALSE,"AugFlashTemplate";"PG2",#N/A,FALSE,"AugFlashTemplate"}</definedName>
    <definedName name="junk2" hidden="1">{"PG1",#N/A,FALSE,"AugFlashTemplate";"PG2",#N/A,FALSE,"AugFlashTemplate"}</definedName>
    <definedName name="junk200" localSheetId="0" hidden="1">{"PG1",#N/A,FALSE,"AugFlashTemplate";"PG2",#N/A,FALSE,"AugFlashTemplate"}</definedName>
    <definedName name="junk200" localSheetId="2" hidden="1">{"PG1",#N/A,FALSE,"AugFlashTemplate";"PG2",#N/A,FALSE,"AugFlashTemplate"}</definedName>
    <definedName name="junk200" hidden="1">{"PG1",#N/A,FALSE,"AugFlashTemplate";"PG2",#N/A,FALSE,"AugFlashTemplate"}</definedName>
    <definedName name="junk3" localSheetId="0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junk3" localSheetId="2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junk3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junk300" localSheetId="0" hidden="1">{"PG1",#N/A,FALSE,"AugFlashTemplate";"PG2",#N/A,FALSE,"AugFlashTemplate"}</definedName>
    <definedName name="junk300" localSheetId="2" hidden="1">{"PG1",#N/A,FALSE,"AugFlashTemplate";"PG2",#N/A,FALSE,"AugFlashTemplate"}</definedName>
    <definedName name="junk300" hidden="1">{"PG1",#N/A,FALSE,"AugFlashTemplate";"PG2",#N/A,FALSE,"AugFlashTemplate"}</definedName>
    <definedName name="junk500" localSheetId="0" hidden="1">{"PG1",#N/A,FALSE,"AugFlashTemplate";"PG2",#N/A,FALSE,"AugFlashTemplate"}</definedName>
    <definedName name="junk500" localSheetId="2" hidden="1">{"PG1",#N/A,FALSE,"AugFlashTemplate";"PG2",#N/A,FALSE,"AugFlashTemplate"}</definedName>
    <definedName name="junk500" hidden="1">{"PG1",#N/A,FALSE,"AugFlashTemplate";"PG2",#N/A,FALSE,"AugFlashTemplate"}</definedName>
    <definedName name="Justif" localSheetId="0" hidden="1">{#N/A,#N/A,FALSE,"Extra2";#N/A,#N/A,FALSE,"Comp2";#N/A,#N/A,FALSE,"Ret-PL"}</definedName>
    <definedName name="Justif" localSheetId="2" hidden="1">{#N/A,#N/A,FALSE,"Extra2";#N/A,#N/A,FALSE,"Comp2";#N/A,#N/A,FALSE,"Ret-PL"}</definedName>
    <definedName name="Justif" hidden="1">{#N/A,#N/A,FALSE,"Extra2";#N/A,#N/A,FALSE,"Comp2";#N/A,#N/A,FALSE,"Ret-PL"}</definedName>
    <definedName name="JUY" localSheetId="0">{"Client Name or Project Name"}</definedName>
    <definedName name="JUY" localSheetId="2">{"Client Name or Project Name"}</definedName>
    <definedName name="JUY">{"Client Name or Project Name"}</definedName>
    <definedName name="JUYHT" localSheetId="0" hidden="1">{#N/A,#N/A,FALSE,"Calculator"}</definedName>
    <definedName name="JUYHT" localSheetId="2" hidden="1">{#N/A,#N/A,FALSE,"Calculator"}</definedName>
    <definedName name="JUYHT" hidden="1">{#N/A,#N/A,FALSE,"Calculator"}</definedName>
    <definedName name="JUYT" localSheetId="0" hidden="1">{"CSC_1",#N/A,FALSE,"CSC Outputs";"CSC_2",#N/A,FALSE,"CSC Outputs"}</definedName>
    <definedName name="JUYT" localSheetId="2" hidden="1">{"CSC_1",#N/A,FALSE,"CSC Outputs";"CSC_2",#N/A,FALSE,"CSC Outputs"}</definedName>
    <definedName name="JUYT" hidden="1">{"CSC_1",#N/A,FALSE,"CSC Outputs";"CSC_2",#N/A,FALSE,"CSC Outputs"}</definedName>
    <definedName name="JUYTF" localSheetId="0" hidden="1">{#N/A,#N/A,FALSE,"Calculator"}</definedName>
    <definedName name="JUYTF" localSheetId="2" hidden="1">{#N/A,#N/A,FALSE,"Calculator"}</definedName>
    <definedName name="JUYTF" hidden="1">{#N/A,#N/A,FALSE,"Calculator"}</definedName>
    <definedName name="jwrtjrj" localSheetId="0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jwrtjrj" localSheetId="2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jwrtjrj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jwtywy" localSheetId="0" hidden="1">{"Pound Sterling",#N/A,TRUE,"PPD";"Pound Sterling",#N/A,TRUE,"Anaquest";"Pound Sterling",#N/A,TRUE,"Delta";"Pound Sterling",#N/A,TRUE,"INO"}</definedName>
    <definedName name="jwtywy" localSheetId="2" hidden="1">{"Pound Sterling",#N/A,TRUE,"PPD";"Pound Sterling",#N/A,TRUE,"Anaquest";"Pound Sterling",#N/A,TRUE,"Delta";"Pound Sterling",#N/A,TRUE,"INO"}</definedName>
    <definedName name="jwtywy" hidden="1">{"Pound Sterling",#N/A,TRUE,"PPD";"Pound Sterling",#N/A,TRUE,"Anaquest";"Pound Sterling",#N/A,TRUE,"Delta";"Pound Sterling",#N/A,TRUE,"INO"}</definedName>
    <definedName name="jwyjwj" localSheetId="0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jwyjwj" localSheetId="2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jwyjwj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jy" localSheetId="0" hidden="1">{"Headcount Worksheet",#N/A,FALSE,"HEADCOUNT"}</definedName>
    <definedName name="jy" localSheetId="2" hidden="1">{"Headcount Worksheet",#N/A,FALSE,"HEADCOUNT"}</definedName>
    <definedName name="jy" hidden="1">{"Headcount Worksheet",#N/A,FALSE,"HEADCOUNT"}</definedName>
    <definedName name="JYNTHBRGF" localSheetId="0" hidden="1">{#N/A,#N/A,FALSE,"Finale1";#N/A,#N/A,FALSE,"Finale2";#N/A,#N/A,FALSE,"peiodisch1";#N/A,#N/A,FALSE,"periodisch2";#N/A,#N/A,FALSE,"Aktiv";#N/A,#N/A,FALSE,"Passiv";#N/A,#N/A,FALSE,"EWB";#N/A,#N/A,FALSE,"EWB-2";#N/A,#N/A,FALSE,"D-Bestand";#N/A,#N/A,FALSE,"D-Zins";#N/A,#N/A,FALSE,"Fil_A_Bestand";#N/A,#N/A,FALSE,"Fil_A_Zins";#N/A,#N/A,FALSE,"Fil_A_D-Zins";#N/A,#N/A,FALSE,"Fil_P_Bestand";#N/A,#N/A,FALSE,"Fil_P_Zins";#N/A,#N/A,FALSE,"Fil_P_Neu";#N/A,#N/A,FALSE,"Report 2";#N/A,#N/A,FALSE,"Report 3";#N/A,#N/A,FALSE,"Report 4";#N/A,#N/A,FALSE,"Report 5";#N/A,#N/A,FALSE,"Summary";#N/A,#N/A,FALSE,"Actual-Budget (kum)";#N/A,#N/A,FALSE,"Actual-Budget (per)";#N/A,#N/A,FALSE,"Comparison YTD";#N/A,#N/A,FALSE,"Headcount";#N/A,#N/A,FALSE,"Headcount2";#N/A,#N/A,FALSE,"Investitionsgüter";#N/A,#N/A,FALSE,"Konzern";#N/A,#N/A,FALSE,"stat.con.";#N/A,#N/A,FALSE,"Zusatz1";#N/A,#N/A,FALSE,"BIS 1";#N/A,#N/A,FALSE,"BIS-Assets";#N/A,#N/A,FALSE,"BIS 2"}</definedName>
    <definedName name="JYNTHBRGF" localSheetId="2" hidden="1">{#N/A,#N/A,FALSE,"Finale1";#N/A,#N/A,FALSE,"Finale2";#N/A,#N/A,FALSE,"peiodisch1";#N/A,#N/A,FALSE,"periodisch2";#N/A,#N/A,FALSE,"Aktiv";#N/A,#N/A,FALSE,"Passiv";#N/A,#N/A,FALSE,"EWB";#N/A,#N/A,FALSE,"EWB-2";#N/A,#N/A,FALSE,"D-Bestand";#N/A,#N/A,FALSE,"D-Zins";#N/A,#N/A,FALSE,"Fil_A_Bestand";#N/A,#N/A,FALSE,"Fil_A_Zins";#N/A,#N/A,FALSE,"Fil_A_D-Zins";#N/A,#N/A,FALSE,"Fil_P_Bestand";#N/A,#N/A,FALSE,"Fil_P_Zins";#N/A,#N/A,FALSE,"Fil_P_Neu";#N/A,#N/A,FALSE,"Report 2";#N/A,#N/A,FALSE,"Report 3";#N/A,#N/A,FALSE,"Report 4";#N/A,#N/A,FALSE,"Report 5";#N/A,#N/A,FALSE,"Summary";#N/A,#N/A,FALSE,"Actual-Budget (kum)";#N/A,#N/A,FALSE,"Actual-Budget (per)";#N/A,#N/A,FALSE,"Comparison YTD";#N/A,#N/A,FALSE,"Headcount";#N/A,#N/A,FALSE,"Headcount2";#N/A,#N/A,FALSE,"Investitionsgüter";#N/A,#N/A,FALSE,"Konzern";#N/A,#N/A,FALSE,"stat.con.";#N/A,#N/A,FALSE,"Zusatz1";#N/A,#N/A,FALSE,"BIS 1";#N/A,#N/A,FALSE,"BIS-Assets";#N/A,#N/A,FALSE,"BIS 2"}</definedName>
    <definedName name="JYNTHBRGF" hidden="1">{#N/A,#N/A,FALSE,"Finale1";#N/A,#N/A,FALSE,"Finale2";#N/A,#N/A,FALSE,"peiodisch1";#N/A,#N/A,FALSE,"periodisch2";#N/A,#N/A,FALSE,"Aktiv";#N/A,#N/A,FALSE,"Passiv";#N/A,#N/A,FALSE,"EWB";#N/A,#N/A,FALSE,"EWB-2";#N/A,#N/A,FALSE,"D-Bestand";#N/A,#N/A,FALSE,"D-Zins";#N/A,#N/A,FALSE,"Fil_A_Bestand";#N/A,#N/A,FALSE,"Fil_A_Zins";#N/A,#N/A,FALSE,"Fil_A_D-Zins";#N/A,#N/A,FALSE,"Fil_P_Bestand";#N/A,#N/A,FALSE,"Fil_P_Zins";#N/A,#N/A,FALSE,"Fil_P_Neu";#N/A,#N/A,FALSE,"Report 2";#N/A,#N/A,FALSE,"Report 3";#N/A,#N/A,FALSE,"Report 4";#N/A,#N/A,FALSE,"Report 5";#N/A,#N/A,FALSE,"Summary";#N/A,#N/A,FALSE,"Actual-Budget (kum)";#N/A,#N/A,FALSE,"Actual-Budget (per)";#N/A,#N/A,FALSE,"Comparison YTD";#N/A,#N/A,FALSE,"Headcount";#N/A,#N/A,FALSE,"Headcount2";#N/A,#N/A,FALSE,"Investitionsgüter";#N/A,#N/A,FALSE,"Konzern";#N/A,#N/A,FALSE,"stat.con.";#N/A,#N/A,FALSE,"Zusatz1";#N/A,#N/A,FALSE,"BIS 1";#N/A,#N/A,FALSE,"BIS-Assets";#N/A,#N/A,FALSE,"BIS 2"}</definedName>
    <definedName name="jytjktyji" localSheetId="0" hidden="1">{"Pound Sterling",#N/A,TRUE,"PPD";"Pound Sterling",#N/A,TRUE,"Anaquest";"Pound Sterling",#N/A,TRUE,"Delta";"Pound Sterling",#N/A,TRUE,"INO"}</definedName>
    <definedName name="jytjktyji" localSheetId="2" hidden="1">{"Pound Sterling",#N/A,TRUE,"PPD";"Pound Sterling",#N/A,TRUE,"Anaquest";"Pound Sterling",#N/A,TRUE,"Delta";"Pound Sterling",#N/A,TRUE,"INO"}</definedName>
    <definedName name="jytjktyji" hidden="1">{"Pound Sterling",#N/A,TRUE,"PPD";"Pound Sterling",#N/A,TRUE,"Anaquest";"Pound Sterling",#N/A,TRUE,"Delta";"Pound Sterling",#N/A,TRUE,"INO"}</definedName>
    <definedName name="jytrj" localSheetId="0" hidden="1">{"Pound Sterling",#N/A,TRUE,"PPD";"Pound Sterling",#N/A,TRUE,"Anaquest";"Pound Sterling",#N/A,TRUE,"Delta";"Pound Sterling",#N/A,TRUE,"INO"}</definedName>
    <definedName name="jytrj" localSheetId="2" hidden="1">{"Pound Sterling",#N/A,TRUE,"PPD";"Pound Sterling",#N/A,TRUE,"Anaquest";"Pound Sterling",#N/A,TRUE,"Delta";"Pound Sterling",#N/A,TRUE,"INO"}</definedName>
    <definedName name="jytrj" hidden="1">{"Pound Sterling",#N/A,TRUE,"PPD";"Pound Sterling",#N/A,TRUE,"Anaquest";"Pound Sterling",#N/A,TRUE,"Delta";"Pound Sterling",#N/A,TRUE,"INO"}</definedName>
    <definedName name="jywryjrt" localSheetId="0" hidden="1">{"Units A",#N/A,FALSE,"FY95SLS";"Units B",#N/A,FALSE,"FY95SLS"}</definedName>
    <definedName name="jywryjrt" localSheetId="2" hidden="1">{"Units A",#N/A,FALSE,"FY95SLS";"Units B",#N/A,FALSE,"FY95SLS"}</definedName>
    <definedName name="jywryjrt" hidden="1">{"Units A",#N/A,FALSE,"FY95SLS";"Units B",#N/A,FALSE,"FY95SLS"}</definedName>
    <definedName name="jz" hidden="1">#REF!</definedName>
    <definedName name="k" localSheetId="0" hidden="1">{#N/A,#N/A,FALSE,"ENERGIA";#N/A,#N/A,FALSE,"PERDIDAS";#N/A,#N/A,FALSE,"CLIENTES";#N/A,#N/A,FALSE,"ESTADO";#N/A,#N/A,FALSE,"TECNICA"}</definedName>
    <definedName name="k" localSheetId="2" hidden="1">{#N/A,#N/A,FALSE,"ENERGIA";#N/A,#N/A,FALSE,"PERDIDAS";#N/A,#N/A,FALSE,"CLIENTES";#N/A,#N/A,FALSE,"ESTADO";#N/A,#N/A,FALSE,"TECNICA"}</definedName>
    <definedName name="k" hidden="1">{#N/A,#N/A,FALSE,"ENERGIA";#N/A,#N/A,FALSE,"PERDIDAS";#N/A,#N/A,FALSE,"CLIENTES";#N/A,#N/A,FALSE,"ESTADO";#N/A,#N/A,FALSE,"TECNICA"}</definedName>
    <definedName name="k_1" localSheetId="0" hidden="1">{#N/A,#N/A,FALSE,"Actual";#N/A,#N/A,FALSE,"Management Report 2";#N/A,#N/A,FALSE,"Management Report 3";#N/A,#N/A,FALSE,"Ergebnis";#N/A,#N/A,FALSE,"Summary";#N/A,#N/A,FALSE,"Konrzern";#N/A,#N/A,FALSE,"Abweichung Budget-Actuell"}</definedName>
    <definedName name="k_1" localSheetId="2" hidden="1">{#N/A,#N/A,FALSE,"Actual";#N/A,#N/A,FALSE,"Management Report 2";#N/A,#N/A,FALSE,"Management Report 3";#N/A,#N/A,FALSE,"Ergebnis";#N/A,#N/A,FALSE,"Summary";#N/A,#N/A,FALSE,"Konrzern";#N/A,#N/A,FALSE,"Abweichung Budget-Actuell"}</definedName>
    <definedName name="k_1" hidden="1">{#N/A,#N/A,FALSE,"Actual";#N/A,#N/A,FALSE,"Management Report 2";#N/A,#N/A,FALSE,"Management Report 3";#N/A,#N/A,FALSE,"Ergebnis";#N/A,#N/A,FALSE,"Summary";#N/A,#N/A,FALSE,"Konrzern";#N/A,#N/A,FALSE,"Abweichung Budget-Actuell"}</definedName>
    <definedName name="k_2" localSheetId="0" hidden="1">{#N/A,#N/A,FALSE,"Actual";#N/A,#N/A,FALSE,"Management Report 2";#N/A,#N/A,FALSE,"Management Report 3";#N/A,#N/A,FALSE,"Ergebnis";#N/A,#N/A,FALSE,"Summary";#N/A,#N/A,FALSE,"Konrzern";#N/A,#N/A,FALSE,"Abweichung Budget-Actuell"}</definedName>
    <definedName name="k_2" localSheetId="2" hidden="1">{#N/A,#N/A,FALSE,"Actual";#N/A,#N/A,FALSE,"Management Report 2";#N/A,#N/A,FALSE,"Management Report 3";#N/A,#N/A,FALSE,"Ergebnis";#N/A,#N/A,FALSE,"Summary";#N/A,#N/A,FALSE,"Konrzern";#N/A,#N/A,FALSE,"Abweichung Budget-Actuell"}</definedName>
    <definedName name="k_2" hidden="1">{#N/A,#N/A,FALSE,"Actual";#N/A,#N/A,FALSE,"Management Report 2";#N/A,#N/A,FALSE,"Management Report 3";#N/A,#N/A,FALSE,"Ergebnis";#N/A,#N/A,FALSE,"Summary";#N/A,#N/A,FALSE,"Konrzern";#N/A,#N/A,FALSE,"Abweichung Budget-Actuell"}</definedName>
    <definedName name="k_3" localSheetId="0" hidden="1">{#N/A,#N/A,FALSE,"Actual";#N/A,#N/A,FALSE,"Management Report 2";#N/A,#N/A,FALSE,"Management Report 3";#N/A,#N/A,FALSE,"Ergebnis";#N/A,#N/A,FALSE,"Summary";#N/A,#N/A,FALSE,"Konrzern";#N/A,#N/A,FALSE,"Abweichung Budget-Actuell"}</definedName>
    <definedName name="k_3" localSheetId="2" hidden="1">{#N/A,#N/A,FALSE,"Actual";#N/A,#N/A,FALSE,"Management Report 2";#N/A,#N/A,FALSE,"Management Report 3";#N/A,#N/A,FALSE,"Ergebnis";#N/A,#N/A,FALSE,"Summary";#N/A,#N/A,FALSE,"Konrzern";#N/A,#N/A,FALSE,"Abweichung Budget-Actuell"}</definedName>
    <definedName name="k_3" hidden="1">{#N/A,#N/A,FALSE,"Actual";#N/A,#N/A,FALSE,"Management Report 2";#N/A,#N/A,FALSE,"Management Report 3";#N/A,#N/A,FALSE,"Ergebnis";#N/A,#N/A,FALSE,"Summary";#N/A,#N/A,FALSE,"Konrzern";#N/A,#N/A,FALSE,"Abweichung Budget-Actuell"}</definedName>
    <definedName name="k_4" localSheetId="0" hidden="1">{#N/A,#N/A,FALSE,"PLC";#N/A,#N/A,FALSE,"CCC";#N/A,#N/A,FALSE,"ARC";#N/A,#N/A,FALSE,"PLE"}</definedName>
    <definedName name="k_4" localSheetId="2" hidden="1">{#N/A,#N/A,FALSE,"PLC";#N/A,#N/A,FALSE,"CCC";#N/A,#N/A,FALSE,"ARC";#N/A,#N/A,FALSE,"PLE"}</definedName>
    <definedName name="k_4" hidden="1">{#N/A,#N/A,FALSE,"PLC";#N/A,#N/A,FALSE,"CCC";#N/A,#N/A,FALSE,"ARC";#N/A,#N/A,FALSE,"PLE"}</definedName>
    <definedName name="k_5" localSheetId="0" hidden="1">{#N/A,#N/A,FALSE,"PLC";#N/A,#N/A,FALSE,"CCC";#N/A,#N/A,FALSE,"ARC";#N/A,#N/A,FALSE,"PLE"}</definedName>
    <definedName name="k_5" localSheetId="2" hidden="1">{#N/A,#N/A,FALSE,"PLC";#N/A,#N/A,FALSE,"CCC";#N/A,#N/A,FALSE,"ARC";#N/A,#N/A,FALSE,"PLE"}</definedName>
    <definedName name="k_5" hidden="1">{#N/A,#N/A,FALSE,"PLC";#N/A,#N/A,FALSE,"CCC";#N/A,#N/A,FALSE,"ARC";#N/A,#N/A,FALSE,"PLE"}</definedName>
    <definedName name="K_L_M_N">#REF!</definedName>
    <definedName name="K2__EVCOMOPTS__" hidden="1">10</definedName>
    <definedName name="K2_WBEVMODE" hidden="1">-1</definedName>
    <definedName name="Kaufman" localSheetId="0" hidden="1">{#N/A,#N/A,FALSE,"A";#N/A,#N/A,FALSE,"B-TOT";#N/A,#N/A,FALSE,"Declaration1";#N/A,#N/A,FALSE,"Spravka1";#N/A,#N/A,FALSE,"A (2)";#N/A,#N/A,FALSE,"B-TOT (2)";#N/A,#N/A,FALSE,"Declaration1 (2)";#N/A,#N/A,FALSE,"Spravka1 (2)"}</definedName>
    <definedName name="Kaufman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Kaufman" hidden="1">{#N/A,#N/A,FALSE,"A";#N/A,#N/A,FALSE,"B-TOT";#N/A,#N/A,FALSE,"Declaration1";#N/A,#N/A,FALSE,"Spravka1";#N/A,#N/A,FALSE,"A (2)";#N/A,#N/A,FALSE,"B-TOT (2)";#N/A,#N/A,FALSE,"Declaration1 (2)";#N/A,#N/A,FALSE,"Spravka1 (2)"}</definedName>
    <definedName name="kconsol_2000">#REF!</definedName>
    <definedName name="kconsol_2001">#REF!</definedName>
    <definedName name="kconsol_2002">#REF!</definedName>
    <definedName name="kconsol_2003">#REF!</definedName>
    <definedName name="kconsol_2004">#REF!</definedName>
    <definedName name="kconsolidado">#REF!</definedName>
    <definedName name="kdmfls" localSheetId="0" hidden="1">{#N/A,#N/A,FALSE,"Activo_Hist";#N/A,#N/A,FALSE,"Pasivo_Hist";#N/A,#N/A,FALSE,"Ganan_Perd_Hist";#N/A,#N/A,FALSE,"Patrimonio_Hist";#N/A,#N/A,FALSE,"Flujo_Hist"}</definedName>
    <definedName name="kdmfls" localSheetId="2" hidden="1">{#N/A,#N/A,FALSE,"Activo_Hist";#N/A,#N/A,FALSE,"Pasivo_Hist";#N/A,#N/A,FALSE,"Ganan_Perd_Hist";#N/A,#N/A,FALSE,"Patrimonio_Hist";#N/A,#N/A,FALSE,"Flujo_Hist"}</definedName>
    <definedName name="kdmfls" hidden="1">{#N/A,#N/A,FALSE,"Activo_Hist";#N/A,#N/A,FALSE,"Pasivo_Hist";#N/A,#N/A,FALSE,"Ganan_Perd_Hist";#N/A,#N/A,FALSE,"Patrimonio_Hist";#N/A,#N/A,FALSE,"Flujo_Hist"}</definedName>
    <definedName name="Ke">#REF!</definedName>
    <definedName name="kenerr" localSheetId="0" hidden="1">{"by_month",#N/A,TRUE,"template";"Destec_month",#N/A,TRUE,"template";"by_quarter",#N/A,TRUE,"template";"destec_quarter",#N/A,TRUE,"template";"by_year",#N/A,TRUE,"template";"Destec_annual",#N/A,TRUE,"template"}</definedName>
    <definedName name="kenerr" localSheetId="2" hidden="1">{"by_month",#N/A,TRUE,"template";"Destec_month",#N/A,TRUE,"template";"by_quarter",#N/A,TRUE,"template";"destec_quarter",#N/A,TRUE,"template";"by_year",#N/A,TRUE,"template";"Destec_annual",#N/A,TRUE,"template"}</definedName>
    <definedName name="kenerr" hidden="1">{"by_month",#N/A,TRUE,"template";"Destec_month",#N/A,TRUE,"template";"by_quarter",#N/A,TRUE,"template";"destec_quarter",#N/A,TRUE,"template";"by_year",#N/A,TRUE,"template";"Destec_annual",#N/A,TRUE,"template"}</definedName>
    <definedName name="kern" localSheetId="0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" localSheetId="2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TY" localSheetId="0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ETY" localSheetId="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ETY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evin_POTS_CAB_COMMUNITY">#REF!</definedName>
    <definedName name="Key" localSheetId="0" hidden="1">{"'comite'!$A$9:$G$44","'comite'!$A$1:$G$6"}</definedName>
    <definedName name="Key" localSheetId="2" hidden="1">{"'comite'!$A$9:$G$44","'comite'!$A$1:$G$6"}</definedName>
    <definedName name="Key" hidden="1">{"'comite'!$A$9:$G$44","'comite'!$A$1:$G$6"}</definedName>
    <definedName name="key_driv_2000">#REF!,#REF!,#REF!</definedName>
    <definedName name="Key_driver2001">#REF!,#REF!,#REF!</definedName>
    <definedName name="KEY_DRIVERS_PREPAID">#REF!</definedName>
    <definedName name="KEY_DRIVERS_REGULAR">#REF!</definedName>
    <definedName name="key_drivers2000">#REF!,#REF!,#REF!</definedName>
    <definedName name="key00" hidden="1">#REF!</definedName>
    <definedName name="KeyAnaly_Header" hidden="1">#REF!</definedName>
    <definedName name="keybookltm" hidden="1">#REF!</definedName>
    <definedName name="keybookty" hidden="1">#REF!</definedName>
    <definedName name="KeyDrivers">#REF!</definedName>
    <definedName name="keyearnltm" hidden="1">#REF!</definedName>
    <definedName name="keyearnty" hidden="1">#REF!</definedName>
    <definedName name="keyebitdaty" hidden="1">#REF!</definedName>
    <definedName name="keyebitltm" hidden="1">#REF!</definedName>
    <definedName name="keyebitty" hidden="1">#REF!</definedName>
    <definedName name="keyformrow" hidden="1">#REF!</definedName>
    <definedName name="keyformrow2" hidden="1">#REF!</definedName>
    <definedName name="keypebitdaltm" hidden="1">#REF!</definedName>
    <definedName name="keypebitdaty" hidden="1">#REF!</definedName>
    <definedName name="keyprefeqtyty" hidden="1">#REF!</definedName>
    <definedName name="keyrevty" hidden="1">#REF!</definedName>
    <definedName name="keyshareoutty" hidden="1">#REF!</definedName>
    <definedName name="keysharepricety" hidden="1">#REF!</definedName>
    <definedName name="keytotdebtty" hidden="1">#REF!</definedName>
    <definedName name="keytyrange" hidden="1">#REF!</definedName>
    <definedName name="keytyrangeone" hidden="1">#REF!</definedName>
    <definedName name="kghkjhg" hidden="1">#REF!</definedName>
    <definedName name="KGKHJ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KGKHJ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KGKHJ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kgkuhg" localSheetId="0" hidden="1">{#N/A,#N/A,FALSE,"A";#N/A,#N/A,FALSE,"B-TOT";#N/A,#N/A,FALSE,"Declaration1";#N/A,#N/A,FALSE,"Spravka1";#N/A,#N/A,FALSE,"A (2)";#N/A,#N/A,FALSE,"B-TOT (2)";#N/A,#N/A,FALSE,"Declaration1 (2)";#N/A,#N/A,FALSE,"Spravka1 (2)"}</definedName>
    <definedName name="kgkuhg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kgkuhg" hidden="1">{#N/A,#N/A,FALSE,"A";#N/A,#N/A,FALSE,"B-TOT";#N/A,#N/A,FALSE,"Declaration1";#N/A,#N/A,FALSE,"Spravka1";#N/A,#N/A,FALSE,"A (2)";#N/A,#N/A,FALSE,"B-TOT (2)";#N/A,#N/A,FALSE,"Declaration1 (2)";#N/A,#N/A,FALSE,"Spravka1 (2)"}</definedName>
    <definedName name="KGS_TO_LBS">#REF!</definedName>
    <definedName name="khg" localSheetId="0" hidden="1">{#N/A,#N/A,FALSE,"A";#N/A,#N/A,FALSE,"B-TOT";#N/A,#N/A,FALSE,"Declaration1";#N/A,#N/A,FALSE,"Spravka1";#N/A,#N/A,FALSE,"A (2)";#N/A,#N/A,FALSE,"B-TOT (2)";#N/A,#N/A,FALSE,"Declaration1 (2)";#N/A,#N/A,FALSE,"Spravka1 (2)"}</definedName>
    <definedName name="khg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khg" hidden="1">{#N/A,#N/A,FALSE,"A";#N/A,#N/A,FALSE,"B-TOT";#N/A,#N/A,FALSE,"Declaration1";#N/A,#N/A,FALSE,"Spravka1";#N/A,#N/A,FALSE,"A (2)";#N/A,#N/A,FALSE,"B-TOT (2)";#N/A,#N/A,FALSE,"Declaration1 (2)";#N/A,#N/A,FALSE,"Spravka1 (2)"}</definedName>
    <definedName name="khjkhjk" hidden="1">#REF!</definedName>
    <definedName name="KHKH">#REF!</definedName>
    <definedName name="KHKHK">#REF!,#REF!</definedName>
    <definedName name="KI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KI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KI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kijaje">#REF!</definedName>
    <definedName name="kil" localSheetId="0" hidden="1">{#N/A,#N/A,TRUE,"index";#N/A,#N/A,TRUE,"Summary";#N/A,#N/A,TRUE,"Continuing Business";#N/A,#N/A,TRUE,"Disposals";#N/A,#N/A,TRUE,"Acquisitions";#N/A,#N/A,TRUE,"Actual &amp; Plan Reconciliation"}</definedName>
    <definedName name="kil" localSheetId="2" hidden="1">{#N/A,#N/A,TRUE,"index";#N/A,#N/A,TRUE,"Summary";#N/A,#N/A,TRUE,"Continuing Business";#N/A,#N/A,TRUE,"Disposals";#N/A,#N/A,TRUE,"Acquisitions";#N/A,#N/A,TRUE,"Actual &amp; Plan Reconciliation"}</definedName>
    <definedName name="kil" hidden="1">{#N/A,#N/A,TRUE,"index";#N/A,#N/A,TRUE,"Summary";#N/A,#N/A,TRUE,"Continuing Business";#N/A,#N/A,TRUE,"Disposals";#N/A,#N/A,TRUE,"Acquisitions";#N/A,#N/A,TRUE,"Actual &amp; Plan Reconciliation"}</definedName>
    <definedName name="kite" localSheetId="0" hidden="1">{"FCB_ALL",#N/A,FALSE,"FCB";"GREY_ALL",#N/A,FALSE,"GREY"}</definedName>
    <definedName name="kite" localSheetId="2" hidden="1">{"FCB_ALL",#N/A,FALSE,"FCB";"GREY_ALL",#N/A,FALSE,"GREY"}</definedName>
    <definedName name="kite" hidden="1">{"FCB_ALL",#N/A,FALSE,"FCB";"GREY_ALL",#N/A,FALSE,"GREY"}</definedName>
    <definedName name="kITTY" localSheetId="0" hidden="1">{"DetallexDep",#N/A,FALSE,"Giovanna (x DEPT)"}</definedName>
    <definedName name="kITTY" localSheetId="2" hidden="1">{"DetallexDep",#N/A,FALSE,"Giovanna (x DEPT)"}</definedName>
    <definedName name="kITTY" hidden="1">{"DetallexDep",#N/A,FALSE,"Giovanna (x DEPT)"}</definedName>
    <definedName name="kiuy">#REF!</definedName>
    <definedName name="kj" localSheetId="0" hidden="1">{#N/A,#N/A,FALSE,"Aging Summary";#N/A,#N/A,FALSE,"Ratio Analysis";#N/A,#N/A,FALSE,"Test 120 Day Accts";#N/A,#N/A,FALSE,"Tickmarks"}</definedName>
    <definedName name="kj" localSheetId="2" hidden="1">{#N/A,#N/A,FALSE,"Aging Summary";#N/A,#N/A,FALSE,"Ratio Analysis";#N/A,#N/A,FALSE,"Test 120 Day Accts";#N/A,#N/A,FALSE,"Tickmarks"}</definedName>
    <definedName name="kj" hidden="1">{#N/A,#N/A,FALSE,"Aging Summary";#N/A,#N/A,FALSE,"Ratio Analysis";#N/A,#N/A,FALSE,"Test 120 Day Accts";#N/A,#N/A,FALSE,"Tickmarks"}</definedName>
    <definedName name="kjdfj" localSheetId="0" hidden="1">{#N/A,#N/A,FALSE,"FY97P1";#N/A,#N/A,FALSE,"FY97Z312";#N/A,#N/A,FALSE,"FY97LRBC";#N/A,#N/A,FALSE,"FY97O";#N/A,#N/A,FALSE,"FY97DAM"}</definedName>
    <definedName name="kjdfj" localSheetId="2" hidden="1">{#N/A,#N/A,FALSE,"FY97P1";#N/A,#N/A,FALSE,"FY97Z312";#N/A,#N/A,FALSE,"FY97LRBC";#N/A,#N/A,FALSE,"FY97O";#N/A,#N/A,FALSE,"FY97DAM"}</definedName>
    <definedName name="kjdfj" hidden="1">{#N/A,#N/A,FALSE,"FY97P1";#N/A,#N/A,FALSE,"FY97Z312";#N/A,#N/A,FALSE,"FY97LRBC";#N/A,#N/A,FALSE,"FY97O";#N/A,#N/A,FALSE,"FY97DAM"}</definedName>
    <definedName name="kjh" localSheetId="0" hidden="1">{#N/A,#N/A,FALSE,"Aging Summary";#N/A,#N/A,FALSE,"Ratio Analysis";#N/A,#N/A,FALSE,"Test 120 Day Accts";#N/A,#N/A,FALSE,"Tickmarks"}</definedName>
    <definedName name="kjh" localSheetId="2" hidden="1">{#N/A,#N/A,FALSE,"Aging Summary";#N/A,#N/A,FALSE,"Ratio Analysis";#N/A,#N/A,FALSE,"Test 120 Day Accts";#N/A,#N/A,FALSE,"Tickmarks"}</definedName>
    <definedName name="kjh" hidden="1">{#N/A,#N/A,FALSE,"Aging Summary";#N/A,#N/A,FALSE,"Ratio Analysis";#N/A,#N/A,FALSE,"Test 120 Day Accts";#N/A,#N/A,FALSE,"Tickmarks"}</definedName>
    <definedName name="kjhuhoiu" localSheetId="0" hidden="1">{#N/A,#N/A,FALSE,"A";#N/A,#N/A,FALSE,"B"}</definedName>
    <definedName name="kjhuhoiu" localSheetId="2" hidden="1">{#N/A,#N/A,FALSE,"A";#N/A,#N/A,FALSE,"B"}</definedName>
    <definedName name="kjhuhoiu" hidden="1">{#N/A,#N/A,FALSE,"A";#N/A,#N/A,FALSE,"B"}</definedName>
    <definedName name="kjj" localSheetId="0" hidden="1">binary</definedName>
    <definedName name="kjj" localSheetId="2" hidden="1">binary</definedName>
    <definedName name="kjj" hidden="1">binary</definedName>
    <definedName name="kjjjjjjjjjjjjj" hidden="1">#REF!</definedName>
    <definedName name="kjk" localSheetId="0" hidden="1">{"US Dollars",#N/A,TRUE,"PPD";"US Dollar",#N/A,TRUE,"Anaquest";"US Dollar",#N/A,TRUE,"Delta";"US Dollar",#N/A,TRUE,"INO"}</definedName>
    <definedName name="kjk" localSheetId="2" hidden="1">{"US Dollars",#N/A,TRUE,"PPD";"US Dollar",#N/A,TRUE,"Anaquest";"US Dollar",#N/A,TRUE,"Delta";"US Dollar",#N/A,TRUE,"INO"}</definedName>
    <definedName name="kjk" hidden="1">{"US Dollars",#N/A,TRUE,"PPD";"US Dollar",#N/A,TRUE,"Anaquest";"US Dollar",#N/A,TRUE,"Delta";"US Dollar",#N/A,TRUE,"INO"}</definedName>
    <definedName name="kjkhui" localSheetId="0" hidden="1">{"Units A",#N/A,FALSE,"FY95SLS";"Units B",#N/A,FALSE,"FY95SLS"}</definedName>
    <definedName name="kjkhui" localSheetId="2" hidden="1">{"Units A",#N/A,FALSE,"FY95SLS";"Units B",#N/A,FALSE,"FY95SLS"}</definedName>
    <definedName name="kjkhui" hidden="1">{"Units A",#N/A,FALSE,"FY95SLS";"Units B",#N/A,FALSE,"FY95SLS"}</definedName>
    <definedName name="kjkk" localSheetId="0" hidden="1">#REF!</definedName>
    <definedName name="kjkk" hidden="1">#REF!</definedName>
    <definedName name="kjkl" localSheetId="0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kjkl" localSheetId="2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kjkl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kjkli" localSheetId="0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kjkli" localSheetId="2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kjkli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kjklji" localSheetId="0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kjklji" localSheetId="2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kjklji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kjkljl" localSheetId="0" hidden="1">{"Pound Sterling",#N/A,TRUE,"PPD";"Pound Sterling",#N/A,TRUE,"Anaquest";"Pound Sterling",#N/A,TRUE,"Delta";"Pound Sterling",#N/A,TRUE,"INO"}</definedName>
    <definedName name="kjkljl" localSheetId="2" hidden="1">{"Pound Sterling",#N/A,TRUE,"PPD";"Pound Sterling",#N/A,TRUE,"Anaquest";"Pound Sterling",#N/A,TRUE,"Delta";"Pound Sterling",#N/A,TRUE,"INO"}</definedName>
    <definedName name="kjkljl" hidden="1">{"Pound Sterling",#N/A,TRUE,"PPD";"Pound Sterling",#N/A,TRUE,"Anaquest";"Pound Sterling",#N/A,TRUE,"Delta";"Pound Sterling",#N/A,TRUE,"INO"}</definedName>
    <definedName name="kjl" localSheetId="0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kjl" localSheetId="2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kjl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kjlkji" localSheetId="0" hidden="1">{"Units A",#N/A,FALSE,"FY95SLS";"Units B",#N/A,FALSE,"FY95SLS"}</definedName>
    <definedName name="kjlkji" localSheetId="2" hidden="1">{"Units A",#N/A,FALSE,"FY95SLS";"Units B",#N/A,FALSE,"FY95SLS"}</definedName>
    <definedName name="kjlkji" hidden="1">{"Units A",#N/A,FALSE,"FY95SLS";"Units B",#N/A,FALSE,"FY95SLS"}</definedName>
    <definedName name="kjlkjli" localSheetId="0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kjlkjli" localSheetId="2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kjlkjli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kjo" localSheetId="0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kjo" localSheetId="2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kjo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kjs" localSheetId="0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kjs" localSheetId="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kjs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kk" localSheetId="0" hidden="1">{"Sum1",#N/A,FALSE,"Reserve Report";"Sum2",#N/A,FALSE,"Reserve Report";"Sum3",#N/A,FALSE,"Reserve Report";"Sum4",#N/A,FALSE,"Reserve Report"}</definedName>
    <definedName name="kk" localSheetId="2" hidden="1">{"Sum1",#N/A,FALSE,"Reserve Report";"Sum2",#N/A,FALSE,"Reserve Report";"Sum3",#N/A,FALSE,"Reserve Report";"Sum4",#N/A,FALSE,"Reserve Report"}</definedName>
    <definedName name="kk" hidden="1">{"Sum1",#N/A,FALSE,"Reserve Report";"Sum2",#N/A,FALSE,"Reserve Report";"Sum3",#N/A,FALSE,"Reserve Report";"Sum4",#N/A,FALSE,"Reserve Report"}</definedName>
    <definedName name="KKa" localSheetId="0" hidden="1">{#N/A,#N/A,FALSE,"Aging Summary";#N/A,#N/A,FALSE,"Ratio Analysis";#N/A,#N/A,FALSE,"Test 120 Day Accts";#N/A,#N/A,FALSE,"Tickmarks"}</definedName>
    <definedName name="KKa" localSheetId="2" hidden="1">{#N/A,#N/A,FALSE,"Aging Summary";#N/A,#N/A,FALSE,"Ratio Analysis";#N/A,#N/A,FALSE,"Test 120 Day Accts";#N/A,#N/A,FALSE,"Tickmarks"}</definedName>
    <definedName name="KKa" hidden="1">{#N/A,#N/A,FALSE,"Aging Summary";#N/A,#N/A,FALSE,"Ratio Analysis";#N/A,#N/A,FALSE,"Test 120 Day Accts";#N/A,#N/A,FALSE,"Tickmarks"}</definedName>
    <definedName name="KKJHKH">#REF!</definedName>
    <definedName name="kkk" localSheetId="0" hidden="1">{#N/A,#N/A,FALSE,"A";#N/A,#N/A,FALSE,"B"}</definedName>
    <definedName name="kkk" localSheetId="2" hidden="1">{#N/A,#N/A,FALSE,"A";#N/A,#N/A,FALSE,"B"}</definedName>
    <definedName name="kkk" hidden="1">{#N/A,#N/A,FALSE,"A";#N/A,#N/A,FALSE,"B"}</definedName>
    <definedName name="kkkk" localSheetId="0" hidden="1">#REF!</definedName>
    <definedName name="kkkk" localSheetId="2" hidden="1">{#N/A,#N/A,FALSE,"Aging Summary";#N/A,#N/A,FALSE,"Ratio Analysis";#N/A,#N/A,FALSE,"Test 120 Day Accts";#N/A,#N/A,FALSE,"Tickmarks"}</definedName>
    <definedName name="kkkk" hidden="1">{#N/A,#N/A,FALSE,"Aging Summary";#N/A,#N/A,FALSE,"Ratio Analysis";#N/A,#N/A,FALSE,"Test 120 Day Accts";#N/A,#N/A,FALSE,"Tickmarks"}</definedName>
    <definedName name="kkkkk" localSheetId="0" hidden="1">{"TotalGeralDespesasPorArea",#N/A,FALSE,"VinculosAccessEfetivo"}</definedName>
    <definedName name="kkkkk" localSheetId="2" hidden="1">{"TotalGeralDespesasPorArea",#N/A,FALSE,"VinculosAccessEfetivo"}</definedName>
    <definedName name="kkkkk" hidden="1">{"TotalGeralDespesasPorArea",#N/A,FALSE,"VinculosAccessEfetivo"}</definedName>
    <definedName name="kkkkkkkk" localSheetId="0" hidden="1">{#N/A,#N/A,FALSE,"FY97P1";#N/A,#N/A,FALSE,"FY97Z312";#N/A,#N/A,FALSE,"FY97LRBC";#N/A,#N/A,FALSE,"FY97O";#N/A,#N/A,FALSE,"FY97DAM"}</definedName>
    <definedName name="kkkkkkkk" localSheetId="2" hidden="1">{"Units A",#N/A,FALSE,"FY95SLS";"Units B",#N/A,FALSE,"FY95SLS"}</definedName>
    <definedName name="kkkkkkkk" hidden="1">{"Units A",#N/A,FALSE,"FY95SLS";"Units B",#N/A,FALSE,"FY95SLS"}</definedName>
    <definedName name="kkkkkkkkkkkk" localSheetId="0" hidden="1">#REF!</definedName>
    <definedName name="kkkkkkkkkkkk" localSheetId="2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kkkkkkkkkkkk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kkkkkkkkkkkkkk" hidden="1">#REF!</definedName>
    <definedName name="kkkkkkkkkkkkkkkll" hidden="1">#REF!</definedName>
    <definedName name="kl" localSheetId="0" hidden="1">{#N/A,#N/A,FALSE,"FY97";#N/A,#N/A,FALSE,"FY98";#N/A,#N/A,FALSE,"FY99";#N/A,#N/A,FALSE,"FY00";#N/A,#N/A,FALSE,"FY01"}</definedName>
    <definedName name="kl" localSheetId="2" hidden="1">{#N/A,#N/A,FALSE,"FY97";#N/A,#N/A,FALSE,"FY98";#N/A,#N/A,FALSE,"FY99";#N/A,#N/A,FALSE,"FY00";#N/A,#N/A,FALSE,"FY01"}</definedName>
    <definedName name="kl" hidden="1">{#N/A,#N/A,FALSE,"FY97";#N/A,#N/A,FALSE,"FY98";#N/A,#N/A,FALSE,"FY99";#N/A,#N/A,FALSE,"FY00";#N/A,#N/A,FALSE,"FY01"}</definedName>
    <definedName name="kla" localSheetId="0" hidden="1">{#N/A,#N/A,FALSE,"Aging Summary";#N/A,#N/A,FALSE,"Ratio Analysis";#N/A,#N/A,FALSE,"Test 120 Day Accts";#N/A,#N/A,FALSE,"Tickmarks"}</definedName>
    <definedName name="kla" localSheetId="2" hidden="1">{#N/A,#N/A,FALSE,"Aging Summary";#N/A,#N/A,FALSE,"Ratio Analysis";#N/A,#N/A,FALSE,"Test 120 Day Accts";#N/A,#N/A,FALSE,"Tickmarks"}</definedName>
    <definedName name="kla" hidden="1">{#N/A,#N/A,FALSE,"Aging Summary";#N/A,#N/A,FALSE,"Ratio Analysis";#N/A,#N/A,FALSE,"Test 120 Day Accts";#N/A,#N/A,FALSE,"Tickmarks"}</definedName>
    <definedName name="klajfkls" localSheetId="0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klajfkls" localSheetId="2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klajfkls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kljklji" localSheetId="0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kljklji" localSheetId="2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kljklji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klklklklklkl" localSheetId="0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klklklklklkl" localSheetId="2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klklklklklkl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kll" localSheetId="0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kll" localSheetId="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kll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klu" localSheetId="0" hidden="1">{"Results Worksheets",#N/A,FALSE,"RESULTS"}</definedName>
    <definedName name="klu" localSheetId="2" hidden="1">{"Results Worksheets",#N/A,FALSE,"RESULTS"}</definedName>
    <definedName name="klu" hidden="1">{"Results Worksheets",#N/A,FALSE,"RESULTS"}</definedName>
    <definedName name="klulo" localSheetId="0" hidden="1">{"Units A",#N/A,FALSE,"FY95SLS";"Units B",#N/A,FALSE,"FY95SLS"}</definedName>
    <definedName name="klulo" localSheetId="2" hidden="1">{"Units A",#N/A,FALSE,"FY95SLS";"Units B",#N/A,FALSE,"FY95SLS"}</definedName>
    <definedName name="klulo" hidden="1">{"Units A",#N/A,FALSE,"FY95SLS";"Units B",#N/A,FALSE,"FY95SLS"}</definedName>
    <definedName name="KMAAh">#REF!</definedName>
    <definedName name="KMAAh2">#REF!</definedName>
    <definedName name="KMAb">#REF!</definedName>
    <definedName name="KMAb2">#REF!</definedName>
    <definedName name="KMAQh">#REF!</definedName>
    <definedName name="KMAQh2">#REF!</definedName>
    <definedName name="KMKMKMKMKM">#REF!</definedName>
    <definedName name="KMPF" localSheetId="0" hidden="1">{#N/A,#N/A,FALSE,"Presentation by Unit";#N/A,#N/A,FALSE,"Presentation by BD";#N/A,#N/A,FALSE,"Presentation Split by Biggest U";#N/A,#N/A,FALSE,"Presentation Split by Area";#N/A,#N/A,FALSE,"Presentation Split by BD"}</definedName>
    <definedName name="KMPF" localSheetId="2" hidden="1">{#N/A,#N/A,FALSE,"Presentation by Unit";#N/A,#N/A,FALSE,"Presentation by BD";#N/A,#N/A,FALSE,"Presentation Split by Biggest U";#N/A,#N/A,FALSE,"Presentation Split by Area";#N/A,#N/A,FALSE,"Presentation Split by BD"}</definedName>
    <definedName name="KMPF" hidden="1">{#N/A,#N/A,FALSE,"Presentation by Unit";#N/A,#N/A,FALSE,"Presentation by BD";#N/A,#N/A,FALSE,"Presentation Split by Biggest U";#N/A,#N/A,FALSE,"Presentation Split by Area";#N/A,#N/A,FALSE,"Presentation Split by BD"}</definedName>
    <definedName name="kndklfn">#REF!</definedName>
    <definedName name="KNTY8" localSheetId="0" hidden="1">{"firs",#N/A,FALSE,"Sheet1";"second",#N/A,FALSE,"Sheet1"}</definedName>
    <definedName name="KNTY8" localSheetId="2" hidden="1">{"firs",#N/A,FALSE,"Sheet1";"second",#N/A,FALSE,"Sheet1"}</definedName>
    <definedName name="KNTY8" hidden="1">{"firs",#N/A,FALSE,"Sheet1";"second",#N/A,FALSE,"Sheet1"}</definedName>
    <definedName name="ko" localSheetId="0" hidden="1">{"'표지'!$B$5"}</definedName>
    <definedName name="ko" localSheetId="2" hidden="1">{"'표지'!$B$5"}</definedName>
    <definedName name="ko" hidden="1">{"'표지'!$B$5"}</definedName>
    <definedName name="KOKO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KOKO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KOKO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Kompassenko" localSheetId="0" hidden="1">{#N/A,#N/A,FALSE,"A";#N/A,#N/A,FALSE,"B"}</definedName>
    <definedName name="Kompassenko" localSheetId="2" hidden="1">{#N/A,#N/A,FALSE,"A";#N/A,#N/A,FALSE,"B"}</definedName>
    <definedName name="Kompassenko" hidden="1">{#N/A,#N/A,FALSE,"A";#N/A,#N/A,FALSE,"B"}</definedName>
    <definedName name="kongki">#REF!</definedName>
    <definedName name="Konzern1" localSheetId="0" hidden="1">{#N/A,#N/A,FALSE,"Actual";#N/A,#N/A,FALSE,"Management Report 2";#N/A,#N/A,FALSE,"Management Report 3";#N/A,#N/A,FALSE,"Ergebnis";#N/A,#N/A,FALSE,"Summary";#N/A,#N/A,FALSE,"Konrzern";#N/A,#N/A,FALSE,"Abweichung Budget-Actuell"}</definedName>
    <definedName name="Konzern1" localSheetId="2" hidden="1">{#N/A,#N/A,FALSE,"Actual";#N/A,#N/A,FALSE,"Management Report 2";#N/A,#N/A,FALSE,"Management Report 3";#N/A,#N/A,FALSE,"Ergebnis";#N/A,#N/A,FALSE,"Summary";#N/A,#N/A,FALSE,"Konrzern";#N/A,#N/A,FALSE,"Abweichung Budget-Actuell"}</definedName>
    <definedName name="Konzern1" hidden="1">{#N/A,#N/A,FALSE,"Actual";#N/A,#N/A,FALSE,"Management Report 2";#N/A,#N/A,FALSE,"Management Report 3";#N/A,#N/A,FALSE,"Ergebnis";#N/A,#N/A,FALSE,"Summary";#N/A,#N/A,FALSE,"Konrzern";#N/A,#N/A,FALSE,"Abweichung Budget-Actuell"}</definedName>
    <definedName name="Konzern1_1" localSheetId="0" hidden="1">{#N/A,#N/A,FALSE,"Actual";#N/A,#N/A,FALSE,"Management Report 2";#N/A,#N/A,FALSE,"Management Report 3";#N/A,#N/A,FALSE,"Ergebnis";#N/A,#N/A,FALSE,"Summary";#N/A,#N/A,FALSE,"Konrzern";#N/A,#N/A,FALSE,"Abweichung Budget-Actuell"}</definedName>
    <definedName name="Konzern1_1" localSheetId="2" hidden="1">{#N/A,#N/A,FALSE,"Actual";#N/A,#N/A,FALSE,"Management Report 2";#N/A,#N/A,FALSE,"Management Report 3";#N/A,#N/A,FALSE,"Ergebnis";#N/A,#N/A,FALSE,"Summary";#N/A,#N/A,FALSE,"Konrzern";#N/A,#N/A,FALSE,"Abweichung Budget-Actuell"}</definedName>
    <definedName name="Konzern1_1" hidden="1">{#N/A,#N/A,FALSE,"Actual";#N/A,#N/A,FALSE,"Management Report 2";#N/A,#N/A,FALSE,"Management Report 3";#N/A,#N/A,FALSE,"Ergebnis";#N/A,#N/A,FALSE,"Summary";#N/A,#N/A,FALSE,"Konrzern";#N/A,#N/A,FALSE,"Abweichung Budget-Actuell"}</definedName>
    <definedName name="Konzern1_2" localSheetId="0" hidden="1">{#N/A,#N/A,FALSE,"Actual";#N/A,#N/A,FALSE,"Management Report 2";#N/A,#N/A,FALSE,"Management Report 3";#N/A,#N/A,FALSE,"Ergebnis";#N/A,#N/A,FALSE,"Summary";#N/A,#N/A,FALSE,"Konrzern";#N/A,#N/A,FALSE,"Abweichung Budget-Actuell"}</definedName>
    <definedName name="Konzern1_2" localSheetId="2" hidden="1">{#N/A,#N/A,FALSE,"Actual";#N/A,#N/A,FALSE,"Management Report 2";#N/A,#N/A,FALSE,"Management Report 3";#N/A,#N/A,FALSE,"Ergebnis";#N/A,#N/A,FALSE,"Summary";#N/A,#N/A,FALSE,"Konrzern";#N/A,#N/A,FALSE,"Abweichung Budget-Actuell"}</definedName>
    <definedName name="Konzern1_2" hidden="1">{#N/A,#N/A,FALSE,"Actual";#N/A,#N/A,FALSE,"Management Report 2";#N/A,#N/A,FALSE,"Management Report 3";#N/A,#N/A,FALSE,"Ergebnis";#N/A,#N/A,FALSE,"Summary";#N/A,#N/A,FALSE,"Konrzern";#N/A,#N/A,FALSE,"Abweichung Budget-Actuell"}</definedName>
    <definedName name="Konzern1_3" localSheetId="0" hidden="1">{#N/A,#N/A,FALSE,"Actual";#N/A,#N/A,FALSE,"Management Report 2";#N/A,#N/A,FALSE,"Management Report 3";#N/A,#N/A,FALSE,"Ergebnis";#N/A,#N/A,FALSE,"Summary";#N/A,#N/A,FALSE,"Konrzern";#N/A,#N/A,FALSE,"Abweichung Budget-Actuell"}</definedName>
    <definedName name="Konzern1_3" localSheetId="2" hidden="1">{#N/A,#N/A,FALSE,"Actual";#N/A,#N/A,FALSE,"Management Report 2";#N/A,#N/A,FALSE,"Management Report 3";#N/A,#N/A,FALSE,"Ergebnis";#N/A,#N/A,FALSE,"Summary";#N/A,#N/A,FALSE,"Konrzern";#N/A,#N/A,FALSE,"Abweichung Budget-Actuell"}</definedName>
    <definedName name="Konzern1_3" hidden="1">{#N/A,#N/A,FALSE,"Actual";#N/A,#N/A,FALSE,"Management Report 2";#N/A,#N/A,FALSE,"Management Report 3";#N/A,#N/A,FALSE,"Ergebnis";#N/A,#N/A,FALSE,"Summary";#N/A,#N/A,FALSE,"Konrzern";#N/A,#N/A,FALSE,"Abweichung Budget-Actuell"}</definedName>
    <definedName name="Konzern1_4" localSheetId="0" hidden="1">{#N/A,#N/A,FALSE,"Actual";#N/A,#N/A,FALSE,"Management Report 2";#N/A,#N/A,FALSE,"Management Report 3";#N/A,#N/A,FALSE,"Ergebnis";#N/A,#N/A,FALSE,"Summary";#N/A,#N/A,FALSE,"Konrzern";#N/A,#N/A,FALSE,"Abweichung Budget-Actuell"}</definedName>
    <definedName name="Konzern1_4" localSheetId="2" hidden="1">{#N/A,#N/A,FALSE,"Actual";#N/A,#N/A,FALSE,"Management Report 2";#N/A,#N/A,FALSE,"Management Report 3";#N/A,#N/A,FALSE,"Ergebnis";#N/A,#N/A,FALSE,"Summary";#N/A,#N/A,FALSE,"Konrzern";#N/A,#N/A,FALSE,"Abweichung Budget-Actuell"}</definedName>
    <definedName name="Konzern1_4" hidden="1">{#N/A,#N/A,FALSE,"Actual";#N/A,#N/A,FALSE,"Management Report 2";#N/A,#N/A,FALSE,"Management Report 3";#N/A,#N/A,FALSE,"Ergebnis";#N/A,#N/A,FALSE,"Summary";#N/A,#N/A,FALSE,"Konrzern";#N/A,#N/A,FALSE,"Abweichung Budget-Actuell"}</definedName>
    <definedName name="Konzern1_5" localSheetId="0" hidden="1">{#N/A,#N/A,FALSE,"Actual";#N/A,#N/A,FALSE,"Management Report 2";#N/A,#N/A,FALSE,"Management Report 3";#N/A,#N/A,FALSE,"Ergebnis";#N/A,#N/A,FALSE,"Summary";#N/A,#N/A,FALSE,"Konrzern";#N/A,#N/A,FALSE,"Abweichung Budget-Actuell"}</definedName>
    <definedName name="Konzern1_5" localSheetId="2" hidden="1">{#N/A,#N/A,FALSE,"Actual";#N/A,#N/A,FALSE,"Management Report 2";#N/A,#N/A,FALSE,"Management Report 3";#N/A,#N/A,FALSE,"Ergebnis";#N/A,#N/A,FALSE,"Summary";#N/A,#N/A,FALSE,"Konrzern";#N/A,#N/A,FALSE,"Abweichung Budget-Actuell"}</definedName>
    <definedName name="Konzern1_5" hidden="1">{#N/A,#N/A,FALSE,"Actual";#N/A,#N/A,FALSE,"Management Report 2";#N/A,#N/A,FALSE,"Management Report 3";#N/A,#N/A,FALSE,"Ergebnis";#N/A,#N/A,FALSE,"Summary";#N/A,#N/A,FALSE,"Konrzern";#N/A,#N/A,FALSE,"Abweichung Budget-Actuell"}</definedName>
    <definedName name="KOR">#REF!:#REF!</definedName>
    <definedName name="kp_2000">#REF!</definedName>
    <definedName name="kp_2001">#REF!</definedName>
    <definedName name="kp_2002">#REF!</definedName>
    <definedName name="kp_2003">#REF!</definedName>
    <definedName name="kp_2004">#REF!</definedName>
    <definedName name="KPMGexp">#REF!</definedName>
    <definedName name="kppaid2000">#REF!</definedName>
    <definedName name="kprepaid">#REF!</definedName>
    <definedName name="kr_2000">#REF!</definedName>
    <definedName name="kr_2001">#REF!</definedName>
    <definedName name="kr_2002">#REF!</definedName>
    <definedName name="kr_2003">#REF!</definedName>
    <definedName name="kr_2004">#REF!</definedName>
    <definedName name="Kraft" localSheetId="0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Kraft" localSheetId="2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Kraft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kreg2000">#REF!</definedName>
    <definedName name="kregular">#REF!</definedName>
    <definedName name="krii" localSheetId="0" hidden="1">{"US Dollars",#N/A,TRUE,"PPD";"US Dollar",#N/A,TRUE,"Anaquest";"US Dollar",#N/A,TRUE,"Delta";"US Dollar",#N/A,TRUE,"INO"}</definedName>
    <definedName name="krii" localSheetId="2" hidden="1">{"US Dollars",#N/A,TRUE,"PPD";"US Dollar",#N/A,TRUE,"Anaquest";"US Dollar",#N/A,TRUE,"Delta";"US Dollar",#N/A,TRUE,"INO"}</definedName>
    <definedName name="krii" hidden="1">{"US Dollars",#N/A,TRUE,"PPD";"US Dollar",#N/A,TRUE,"Anaquest";"US Dollar",#N/A,TRUE,"Delta";"US Dollar",#N/A,TRUE,"INO"}</definedName>
    <definedName name="kris" localSheetId="0" hidden="1">{"Units A",#N/A,FALSE,"FY95SLS";"Units B",#N/A,FALSE,"FY95SLS"}</definedName>
    <definedName name="kris" localSheetId="2" hidden="1">{"Units A",#N/A,FALSE,"FY95SLS";"Units B",#N/A,FALSE,"FY95SLS"}</definedName>
    <definedName name="kris" hidden="1">{"Units A",#N/A,FALSE,"FY95SLS";"Units B",#N/A,FALSE,"FY95SLS"}</definedName>
    <definedName name="Kroger" hidden="1">#REF!</definedName>
    <definedName name="KRW">#REF!</definedName>
    <definedName name="ksdjksajdjsld" localSheetId="0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ksdjksajdjsld" localSheetId="2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ksdjksajdjsld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ksdjksajdjsld_1" localSheetId="0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ksdjksajdjsld_1" localSheetId="2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ksdjksajdjsld_1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ksdnmlsmd">#REF!</definedName>
    <definedName name="kslkjkjlkjd" localSheetId="0" hidden="1">{#N/A,#N/A,FALSE,"REPORT"}</definedName>
    <definedName name="kslkjkjlkjd" localSheetId="2" hidden="1">{#N/A,#N/A,FALSE,"REPORT"}</definedName>
    <definedName name="kslkjkjlkjd" hidden="1">{#N/A,#N/A,FALSE,"REPORT"}</definedName>
    <definedName name="KTA">#REF!</definedName>
    <definedName name="KTB">#REF!</definedName>
    <definedName name="KTO_BILGUV_1" hidden="1">#REF!,#REF!,#REF!,#REF!,#REF!,#REF!,#REF!,#REF!,#REF!,#REF!,#REF!,#REF!,#REF!,#REF!,#REF!,#REF!,#REF!,#REF!,#REF!,#REF!,#REF!,#REF!,#REF!,#REF!,#REF!,#REF!,#REF!,#REF!,#REF!,#REF!,#REF!,#REF!</definedName>
    <definedName name="KTO_BILGUV_2" hidden="1">#REF!,#REF!,#REF!,#REF!,#REF!,#REF!,#REF!,#REF!,#REF!,#REF!,#REF!,#REF!,#REF!,#REF!,#REF!,#REF!,#REF!,#REF!,#REF!,#REF!,#REF!,#REF!,#REF!,#REF!,#REF!,#REF!,#REF!,#REF!,#REF!,#REF!</definedName>
    <definedName name="KTO_BILGUV_3" hidden="1">#REF!,#REF!,#REF!,#REF!,#REF!,#REF!,#REF!,#REF!,#REF!,#REF!,#REF!,#REF!,#REF!</definedName>
    <definedName name="KTO_BILGUV_4" hidden="1">#REF!,#REF!,#REF!,#REF!,#REF!,#REF!,#REF!,#REF!,#REF!,#REF!,#REF!,#REF!,#REF!,#REF!,#REF!,#REF!</definedName>
    <definedName name="KTO_H" hidden="1">#REF!,#REF!,#REF!,#REF!,#REF!,#REF!,#REF!,#REF!,#REF!,#REF!,#REF!,#REF!,#REF!,#REF!,#REF!,#REF!,#REF!,#REF!,#REF!,#REF!,#REF!,#REF!,#REF!,#REF!,#REF!,#REF!,#REF!,#REF!,#REF!,#REF!,#REF!,#REF!,#REF!,#REF!,#REF!,#REF!</definedName>
    <definedName name="KTO_S" hidden="1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ktot2000">#REF!</definedName>
    <definedName name="kttr2000">#REF!</definedName>
    <definedName name="KTUYJTYGEK" localSheetId="0" hidden="1">{#N/A,#N/A,FALSE,"Calculator"}</definedName>
    <definedName name="KTUYJTYGEK" localSheetId="2" hidden="1">{#N/A,#N/A,FALSE,"Calculator"}</definedName>
    <definedName name="KTUYJTYGEK" hidden="1">{#N/A,#N/A,FALSE,"Calculator"}</definedName>
    <definedName name="KTX">#REF!</definedName>
    <definedName name="KTYK" localSheetId="0" hidden="1">{#N/A,#N/A,FALSE,"Calculator"}</definedName>
    <definedName name="KTYK" localSheetId="2" hidden="1">{#N/A,#N/A,FALSE,"Calculator"}</definedName>
    <definedName name="KTYK" hidden="1">{#N/A,#N/A,FALSE,"Calculator"}</definedName>
    <definedName name="kuie" localSheetId="0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kuie" localSheetId="2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kuie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kuir" localSheetId="0" hidden="1">{"Units A",#N/A,FALSE,"FY95SLS";"Units B",#N/A,FALSE,"FY95SLS"}</definedName>
    <definedName name="kuir" localSheetId="2" hidden="1">{"Units A",#N/A,FALSE,"FY95SLS";"Units B",#N/A,FALSE,"FY95SLS"}</definedName>
    <definedName name="kuir" hidden="1">{"Units A",#N/A,FALSE,"FY95SLS";"Units B",#N/A,FALSE,"FY95SLS"}</definedName>
    <definedName name="kuyrk" localSheetId="0" hidden="1">{"Units A",#N/A,FALSE,"FY95SLS";"Units B",#N/A,FALSE,"FY95SLS"}</definedName>
    <definedName name="kuyrk" localSheetId="2" hidden="1">{"Units A",#N/A,FALSE,"FY95SLS";"Units B",#N/A,FALSE,"FY95SLS"}</definedName>
    <definedName name="kuyrk" hidden="1">{"Units A",#N/A,FALSE,"FY95SLS";"Units B",#N/A,FALSE,"FY95SLS"}</definedName>
    <definedName name="KWH" localSheetId="0">[5]KWH!$A$3:$M$42</definedName>
    <definedName name="KWH">#REF!</definedName>
    <definedName name="kyd.ChngCell.01." hidden="1">#REF!</definedName>
    <definedName name="kyd.ChngCell.02." hidden="1">#REF!</definedName>
    <definedName name="kyd.CounterLimitCell.01." hidden="1">"x"</definedName>
    <definedName name="kyd.CounterLimitCell.02.">"x"</definedName>
    <definedName name="kyd.Dim.01." hidden="1">"toad:Company"</definedName>
    <definedName name="kyd.Dim.02.">"chandep#"</definedName>
    <definedName name="kyd.ElementList.01.">"x"</definedName>
    <definedName name="kyd.ElementList.02." hidden="1">#REF!</definedName>
    <definedName name="kyd.ElementType.01." hidden="1">3</definedName>
    <definedName name="kyd.ElementType.02.">1</definedName>
    <definedName name="kyd.FileNameCell." hidden="1">#REF!</definedName>
    <definedName name="kyd.FileSaveDir." hidden="1">"V:\MEAP\Finance\Forecast 2004\FC1\FC1 templates\Revised Templates\"</definedName>
    <definedName name="kyd.ItemType.01." hidden="1">2</definedName>
    <definedName name="kyd.ItemType.02.">2</definedName>
    <definedName name="kyd.KillLinks." hidden="1">1</definedName>
    <definedName name="kyd.MacroAfterMemoRow." hidden="1">""</definedName>
    <definedName name="kyd.MacroAfterZap." hidden="1">""</definedName>
    <definedName name="kyd.MacroAtEnd.">""</definedName>
    <definedName name="kyd.MacroEachCycle.">""</definedName>
    <definedName name="kyd.MacroEndOfEachCycle.">""</definedName>
    <definedName name="kyd.MacroStartOfProc." hidden="1">""</definedName>
    <definedName name="kyd.MemoSortHide.">FALSE</definedName>
    <definedName name="kyd.NumLevels.01." hidden="1">999</definedName>
    <definedName name="kyd.NumLevels.02.">999</definedName>
    <definedName name="kyd.PanicStop.">FALSE</definedName>
    <definedName name="kyd.ParentName.01." hidden="1">""</definedName>
    <definedName name="kyd.ParentName.02.">""</definedName>
    <definedName name="kyd.Password." hidden="1">""</definedName>
    <definedName name="kyd.PreScreenData.">FALSE</definedName>
    <definedName name="kyd.PrintCtrlRange." hidden="1">#REF!</definedName>
    <definedName name="kyd.PrintMemo.">FALSE</definedName>
    <definedName name="kyd.PrintParent.01.">TRUE</definedName>
    <definedName name="kyd.PrintParent.02.">TRUE</definedName>
    <definedName name="kyd.PrintStdWhen.">3</definedName>
    <definedName name="kyd.PrintToWbk." hidden="1">FALSE</definedName>
    <definedName name="kyd.ProtWbkStruct." hidden="1">-4146</definedName>
    <definedName name="kyd.ProtWbkWin." hidden="1">-4146</definedName>
    <definedName name="kyd.ReplaceFile." hidden="1">-4146</definedName>
    <definedName name="kyd.SaveAsFile.">TRUE</definedName>
    <definedName name="kyd.SaveCopy." hidden="1">1</definedName>
    <definedName name="kyd.SaveMemo.">FALSE</definedName>
    <definedName name="kyd.SelectString.01." hidden="1">"*"</definedName>
    <definedName name="kyd.SelectString.02.">"*"</definedName>
    <definedName name="kyd.Shortcut." hidden="1">FALSE</definedName>
    <definedName name="kyd.StdHasFooterRow.">-4146</definedName>
    <definedName name="kyd.StdHasHeaderRow.">-4146</definedName>
    <definedName name="kyd.StdSortHide.">TRUE</definedName>
    <definedName name="kyd.StdSortRpt1.">1</definedName>
    <definedName name="kyd.StdSortRpt2.">1</definedName>
    <definedName name="kyd.StdSortRpt3.">1</definedName>
    <definedName name="kyd.StdSortRptList1.">""</definedName>
    <definedName name="kyd.StdSortRptList2.">""</definedName>
    <definedName name="kyd.StdSortRptList3.">""</definedName>
    <definedName name="kyd.StopRow.">65536</definedName>
    <definedName name="kyd.UsePrintCtrlRange." hidden="1">TRUE</definedName>
    <definedName name="kyd.WriteMemWhenOptn.">3</definedName>
    <definedName name="kyuiuyi" localSheetId="0" hidden="1">{"Pound Sterling",#N/A,TRUE,"PPD";"Pound Sterling",#N/A,TRUE,"Anaquest";"Pound Sterling",#N/A,TRUE,"Delta";"Pound Sterling",#N/A,TRUE,"INO"}</definedName>
    <definedName name="kyuiuyi" localSheetId="2" hidden="1">{"Pound Sterling",#N/A,TRUE,"PPD";"Pound Sterling",#N/A,TRUE,"Anaquest";"Pound Sterling",#N/A,TRUE,"Delta";"Pound Sterling",#N/A,TRUE,"INO"}</definedName>
    <definedName name="kyuiuyi" hidden="1">{"Pound Sterling",#N/A,TRUE,"PPD";"Pound Sterling",#N/A,TRUE,"Anaquest";"Pound Sterling",#N/A,TRUE,"Delta";"Pound Sterling",#N/A,TRUE,"INO"}</definedName>
    <definedName name="l" localSheetId="0" hidden="1">{#N/A,#N/A,TRUE,"Acquirer_Cases_Input";#N/A,#N/A,TRUE,"Acquirer_Input";#N/A,#N/A,TRUE,"Acquirer"}</definedName>
    <definedName name="l" localSheetId="2" hidden="1">{#N/A,#N/A,TRUE,"Acquirer_Cases_Input";#N/A,#N/A,TRUE,"Acquirer_Input";#N/A,#N/A,TRUE,"Acquirer"}</definedName>
    <definedName name="l" hidden="1">{#N/A,#N/A,TRUE,"Acquirer_Cases_Input";#N/A,#N/A,TRUE,"Acquirer_Input";#N/A,#N/A,TRUE,"Acquirer"}</definedName>
    <definedName name="L_0_Code">#REF!</definedName>
    <definedName name="L_1" localSheetId="0" hidden="1">{#N/A,#N/A,FALSE,"PLC";#N/A,#N/A,FALSE,"CCC";#N/A,#N/A,FALSE,"ARC";#N/A,#N/A,FALSE,"PLE"}</definedName>
    <definedName name="L_1" localSheetId="2" hidden="1">{#N/A,#N/A,FALSE,"PLC";#N/A,#N/A,FALSE,"CCC";#N/A,#N/A,FALSE,"ARC";#N/A,#N/A,FALSE,"PLE"}</definedName>
    <definedName name="L_1" hidden="1">{#N/A,#N/A,FALSE,"PLC";#N/A,#N/A,FALSE,"CCC";#N/A,#N/A,FALSE,"ARC";#N/A,#N/A,FALSE,"PLE"}</definedName>
    <definedName name="L_1_Code">#REF!</definedName>
    <definedName name="L_2" localSheetId="0" hidden="1">{#N/A,#N/A,FALSE,"PLC";#N/A,#N/A,FALSE,"CCC";#N/A,#N/A,FALSE,"ARC";#N/A,#N/A,FALSE,"PLE"}</definedName>
    <definedName name="L_2" localSheetId="2" hidden="1">{#N/A,#N/A,FALSE,"PLC";#N/A,#N/A,FALSE,"CCC";#N/A,#N/A,FALSE,"ARC";#N/A,#N/A,FALSE,"PLE"}</definedName>
    <definedName name="L_2" hidden="1">{#N/A,#N/A,FALSE,"PLC";#N/A,#N/A,FALSE,"CCC";#N/A,#N/A,FALSE,"ARC";#N/A,#N/A,FALSE,"PLE"}</definedName>
    <definedName name="L_3" localSheetId="0" hidden="1">{#N/A,#N/A,FALSE,"PLC";#N/A,#N/A,FALSE,"CCC";#N/A,#N/A,FALSE,"ARC";#N/A,#N/A,FALSE,"PLE"}</definedName>
    <definedName name="L_3" localSheetId="2" hidden="1">{#N/A,#N/A,FALSE,"PLC";#N/A,#N/A,FALSE,"CCC";#N/A,#N/A,FALSE,"ARC";#N/A,#N/A,FALSE,"PLE"}</definedName>
    <definedName name="L_3" hidden="1">{#N/A,#N/A,FALSE,"PLC";#N/A,#N/A,FALSE,"CCC";#N/A,#N/A,FALSE,"ARC";#N/A,#N/A,FALSE,"PLE"}</definedName>
    <definedName name="L_4" localSheetId="0" hidden="1">{#N/A,#N/A,FALSE,"PLC";#N/A,#N/A,FALSE,"CCC";#N/A,#N/A,FALSE,"ARC";#N/A,#N/A,FALSE,"PLE"}</definedName>
    <definedName name="L_4" localSheetId="2" hidden="1">{#N/A,#N/A,FALSE,"PLC";#N/A,#N/A,FALSE,"CCC";#N/A,#N/A,FALSE,"ARC";#N/A,#N/A,FALSE,"PLE"}</definedName>
    <definedName name="L_4" hidden="1">{#N/A,#N/A,FALSE,"PLC";#N/A,#N/A,FALSE,"CCC";#N/A,#N/A,FALSE,"ARC";#N/A,#N/A,FALSE,"PLE"}</definedName>
    <definedName name="L_5" localSheetId="0" hidden="1">{#N/A,#N/A,FALSE,"PLC";#N/A,#N/A,FALSE,"CCC";#N/A,#N/A,FALSE,"ARC";#N/A,#N/A,FALSE,"PLE"}</definedName>
    <definedName name="L_5" localSheetId="2" hidden="1">{#N/A,#N/A,FALSE,"PLC";#N/A,#N/A,FALSE,"CCC";#N/A,#N/A,FALSE,"ARC";#N/A,#N/A,FALSE,"PLE"}</definedName>
    <definedName name="L_5" hidden="1">{#N/A,#N/A,FALSE,"PLC";#N/A,#N/A,FALSE,"CCC";#N/A,#N/A,FALSE,"ARC";#N/A,#N/A,FALSE,"PLE"}</definedName>
    <definedName name="LABOR">#REF!</definedName>
    <definedName name="LaborCost">#REF!</definedName>
    <definedName name="LaborPrice">#REF!</definedName>
    <definedName name="Laercio" localSheetId="0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Laercio" localSheetId="2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Laercio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LAN">#REF!</definedName>
    <definedName name="Landscaping">#REF!</definedName>
    <definedName name="Landscaping_Exp">#REF!</definedName>
    <definedName name="LARK" localSheetId="0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LARK" localSheetId="2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LARK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LARK2" localSheetId="0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LARK2" localSheetId="2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LARK2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LARK3" localSheetId="0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LARK3" localSheetId="2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LARK3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LAST_EBIT_MARGIN" hidden="1">"LAST_EBIT_MARGIN"</definedName>
    <definedName name="LAST_EBITDA_MARGIN" hidden="1">"LAST_EBITDA_MARGIN"</definedName>
    <definedName name="last_expl_year">#REF!</definedName>
    <definedName name="LAST_GROSS_MARGIN" hidden="1">"LAST_GROSS_MARGIN"</definedName>
    <definedName name="LAST_NET_INC_MARGIN" hidden="1">"LAST_NET_INC_MARGIN"</definedName>
    <definedName name="Last_Row">#N/A</definedName>
    <definedName name="last_year">#REF!</definedName>
    <definedName name="lastdebt">#REF!</definedName>
    <definedName name="lastpref">#REF!</definedName>
    <definedName name="LASTSALEPRICE" hidden="1">"LASTSALEPRICE"</definedName>
    <definedName name="LastUpdated_configuration">#REF!</definedName>
    <definedName name="LastUpdated_cost\price">#REF!</definedName>
    <definedName name="LatestCash">#REF!</definedName>
    <definedName name="LatestConvertibleDebt">#REF!</definedName>
    <definedName name="LatestConvertiblePreferred">#REF!</definedName>
    <definedName name="LatestDocument">#REF!</definedName>
    <definedName name="LatestFYE">#REF!</definedName>
    <definedName name="LatestInvestmentsInUnconsolidatedAffiliates">#REF!</definedName>
    <definedName name="LATESTK" hidden="1">1000</definedName>
    <definedName name="LATESTKFR" hidden="1">50</definedName>
    <definedName name="LatestMinorityInterest">#REF!</definedName>
    <definedName name="LATESTQ" hidden="1">500</definedName>
    <definedName name="LATESTQFR" hidden="1">100</definedName>
    <definedName name="LatestShortTermDebt">#REF!</definedName>
    <definedName name="LatestStraightLongTermDebt">#REF!</definedName>
    <definedName name="LatestStraightPreferred">#REF!</definedName>
    <definedName name="laubach" localSheetId="0" hidden="1">{#N/A,#N/A,FALSE,"DBK";#N/A,#N/A,FALSE,"102-1";#N/A,#N/A,FALSE,"102-2";#N/A,#N/A,FALSE,"102-447";#N/A,#N/A,FALSE,"441-60"}</definedName>
    <definedName name="laubach" localSheetId="2" hidden="1">{#N/A,#N/A,FALSE,"DBK";#N/A,#N/A,FALSE,"102-1";#N/A,#N/A,FALSE,"102-2";#N/A,#N/A,FALSE,"102-447";#N/A,#N/A,FALSE,"441-60"}</definedName>
    <definedName name="laubach" hidden="1">{#N/A,#N/A,FALSE,"DBK";#N/A,#N/A,FALSE,"102-1";#N/A,#N/A,FALSE,"102-2";#N/A,#N/A,FALSE,"102-447";#N/A,#N/A,FALSE,"441-60"}</definedName>
    <definedName name="LBOCreditConsol" localSheetId="0" hidden="1">{"FCB_ALL",#N/A,FALSE,"FCB"}</definedName>
    <definedName name="LBOCreditConsol" localSheetId="2" hidden="1">{"FCB_ALL",#N/A,FALSE,"FCB"}</definedName>
    <definedName name="LBOCreditConsol" hidden="1">{"FCB_ALL",#N/A,FALSE,"FCB"}</definedName>
    <definedName name="LBOIPOExit1">#REF!</definedName>
    <definedName name="LBOIPOExit2">#REF!</definedName>
    <definedName name="LBOMinCash">#REF!</definedName>
    <definedName name="LBOSaleExit1">#REF!</definedName>
    <definedName name="LBOSaleExit2">#REF!</definedName>
    <definedName name="lcol" hidden="1">#REF!</definedName>
    <definedName name="lcs">#REF!</definedName>
    <definedName name="LCTO31" localSheetId="0" hidden="1">{#N/A,#N/A,FALSE,"RET. GERAL-98";#N/A,#N/A,FALSE,"RET. GERAL-99 ";#N/A,#N/A,FALSE,"CANOAS";#N/A,#N/A,FALSE,"L. ARARAQUARA";#N/A,#N/A,FALSE,"L. F. TRIUNFO";#N/A,#N/A,FALSE,"L. CD'OESTE";#N/A,#N/A,FALSE,"LIMÃO";#N/A,#N/A,FALSE,"BRASÍLIA";#N/A,#N/A,FALSE,"BONSUCESSO";#N/A,#N/A,FALSE,"COLOMBO"}</definedName>
    <definedName name="LCTO31" localSheetId="2" hidden="1">{#N/A,#N/A,FALSE,"RET. GERAL-98";#N/A,#N/A,FALSE,"RET. GERAL-99 ";#N/A,#N/A,FALSE,"CANOAS";#N/A,#N/A,FALSE,"L. ARARAQUARA";#N/A,#N/A,FALSE,"L. F. TRIUNFO";#N/A,#N/A,FALSE,"L. CD'OESTE";#N/A,#N/A,FALSE,"LIMÃO";#N/A,#N/A,FALSE,"BRASÍLIA";#N/A,#N/A,FALSE,"BONSUCESSO";#N/A,#N/A,FALSE,"COLOMBO"}</definedName>
    <definedName name="LCTO31" hidden="1">{#N/A,#N/A,FALSE,"RET. GERAL-98";#N/A,#N/A,FALSE,"RET. GERAL-99 ";#N/A,#N/A,FALSE,"CANOAS";#N/A,#N/A,FALSE,"L. ARARAQUARA";#N/A,#N/A,FALSE,"L. F. TRIUNFO";#N/A,#N/A,FALSE,"L. CD'OESTE";#N/A,#N/A,FALSE,"LIMÃO";#N/A,#N/A,FALSE,"BRASÍLIA";#N/A,#N/A,FALSE,"BONSUCESSO";#N/A,#N/A,FALSE,"COLOMBO"}</definedName>
    <definedName name="ld">#REF!</definedName>
    <definedName name="LDASLD">#N/A</definedName>
    <definedName name="LDNCOMBO" localSheetId="0" hidden="1">{"fullset",#N/A,FALSE,"COMJULY94.XLS";#N/A,#N/A,FALSE,"PARTPERC";"PAGE3",#N/A,FALSE,"BGC REPORT";"page1",#N/A,FALSE,"BGC REPORT"}</definedName>
    <definedName name="LDNCOMBO" localSheetId="2" hidden="1">{"fullset",#N/A,FALSE,"COMJULY94.XLS";#N/A,#N/A,FALSE,"PARTPERC";"PAGE3",#N/A,FALSE,"BGC REPORT";"page1",#N/A,FALSE,"BGC REPORT"}</definedName>
    <definedName name="LDNCOMBO" hidden="1">{"fullset",#N/A,FALSE,"COMJULY94.XLS";#N/A,#N/A,FALSE,"PARTPERC";"PAGE3",#N/A,FALSE,"BGC REPORT";"page1",#N/A,FALSE,"BGC REPORT"}</definedName>
    <definedName name="Lease_Cost_Sum_N_Data_Total_CurrentPeriod_D_CIP">#REF!</definedName>
    <definedName name="Lease_Cost_Sum_N_Data_Total_CurrentPeriod_D_Cost_Sales">#REF!</definedName>
    <definedName name="Lease_Cost_Sum_N_Data_Total_CurrentPeriod_D_Fixed_Lease">#REF!</definedName>
    <definedName name="Lease_Cost_Sum_N_Data_Total_CurrentPeriod_D_Inventory">#REF!</definedName>
    <definedName name="Lease_Cost_Sum_N_Data_Total_CurrentPeriod_D_OM">#REF!</definedName>
    <definedName name="Lease_Cost_Sum_N_Data_Total_CurrentPeriod_D_SGA">#REF!</definedName>
    <definedName name="Lease_Cost_Sum_N_Data_Total_CurrentPeriod_D_Short_Term_Lease">#REF!</definedName>
    <definedName name="Lease_Cost_Sum_N_Data_Total_CurrentPeriod_D_Variable_Lease">#REF!</definedName>
    <definedName name="Lease_Cost_Sum_N_Data_Total_CurrentPeriod_Q_D_Cost_Sales">#REF!</definedName>
    <definedName name="Lease_Cost_Sum_N_Data_Total_CurrentPeriod_Q_D_Fixed_Lease">#REF!</definedName>
    <definedName name="Lease_Cost_Sum_N_Data_Total_CurrentPeriod_Q_D_OM">#REF!</definedName>
    <definedName name="Lease_Cost_Sum_N_Data_Total_CurrentPeriod_Q_D_SGA">#REF!</definedName>
    <definedName name="Lease_Cost_Sum_N_Data_Total_CurrentPeriod_Q_D_Short_Term_Lease">#REF!</definedName>
    <definedName name="Lease_Cost_Sum_N_Data_Total_CurrentPeriod_Q_D_Variable_Lease">#REF!</definedName>
    <definedName name="LEASE_END_DATE">#REF!</definedName>
    <definedName name="Lease_Purch">#REF!</definedName>
    <definedName name="LEASE_START_DATE">#REF!</definedName>
    <definedName name="Leased_equipment">#REF!</definedName>
    <definedName name="Leased_Equipment_Exp">#REF!</definedName>
    <definedName name="LeaseUpSCruves">#REF!</definedName>
    <definedName name="lee" localSheetId="0" hidden="1">{#N/A,#N/A,FALSE,"Pharm";#N/A,#N/A,FALSE,"WWCM"}</definedName>
    <definedName name="lee" localSheetId="2" hidden="1">{#N/A,#N/A,FALSE,"Pharm";#N/A,#N/A,FALSE,"WWCM"}</definedName>
    <definedName name="lee" hidden="1">{#N/A,#N/A,FALSE,"Pharm";#N/A,#N/A,FALSE,"WWCM"}</definedName>
    <definedName name="Legacy1" localSheetId="0" hidden="1">{"'표지'!$B$5"}</definedName>
    <definedName name="Legacy1" localSheetId="2" hidden="1">{"'표지'!$B$5"}</definedName>
    <definedName name="Legacy1" hidden="1">{"'표지'!$B$5"}</definedName>
    <definedName name="legal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egal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egal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EO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LEO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LE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LETTER">#REF!</definedName>
    <definedName name="lev_fcf_rate">#REF!</definedName>
    <definedName name="LFQ">#REF!</definedName>
    <definedName name="LFY">#REF!</definedName>
    <definedName name="lhjfkl" localSheetId="0" hidden="1">{"Units A",#N/A,FALSE,"FY95SLS";"Units B",#N/A,FALSE,"FY95SLS"}</definedName>
    <definedName name="lhjfkl" localSheetId="2" hidden="1">{"Units A",#N/A,FALSE,"FY95SLS";"Units B",#N/A,FALSE,"FY95SLS"}</definedName>
    <definedName name="lhjfkl" hidden="1">{"Units A",#N/A,FALSE,"FY95SLS";"Units B",#N/A,FALSE,"FY95SLS"}</definedName>
    <definedName name="li" localSheetId="0" hidden="1">{"Results Worksheets",#N/A,FALSE,"RESULTS"}</definedName>
    <definedName name="li" localSheetId="2" hidden="1">{"Results Worksheets",#N/A,FALSE,"RESULTS"}</definedName>
    <definedName name="li" hidden="1">{"Results Worksheets",#N/A,FALSE,"RESULTS"}</definedName>
    <definedName name="liab">#REF!</definedName>
    <definedName name="Liability_Insurance">#REF!</definedName>
    <definedName name="Liability_Insurance_Exp">#REF!</definedName>
    <definedName name="LIBOR">#REF!</definedName>
    <definedName name="LIBORDays_Year">#REF!</definedName>
    <definedName name="Library" hidden="1">"a1"</definedName>
    <definedName name="License___Taxes">#REF!</definedName>
    <definedName name="License_Charges">#REF!</definedName>
    <definedName name="Licenses">#REF!</definedName>
    <definedName name="LicPriceDecision">#REF!</definedName>
    <definedName name="LicPropRevDecision">#REF!</definedName>
    <definedName name="LicVolDecision">#REF!</definedName>
    <definedName name="Life">#REF!</definedName>
    <definedName name="Liga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iga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ig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igas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igas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igas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imcount" hidden="1">1</definedName>
    <definedName name="LineItemMapping">#REF!</definedName>
    <definedName name="LIQUEFACTION_FEE">#REF!</definedName>
    <definedName name="liquidacao" localSheetId="0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liquidacao" localSheetId="2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liquidacao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LIQUIDADO" hidden="1">#REF!</definedName>
    <definedName name="lisa" localSheetId="0" hidden="1">{"var_page",#N/A,FALSE,"template"}</definedName>
    <definedName name="lisa" localSheetId="2" hidden="1">{"var_page",#N/A,FALSE,"template"}</definedName>
    <definedName name="lisa" hidden="1">{"var_page",#N/A,FALSE,"template"}</definedName>
    <definedName name="List.AssetID">#REF!</definedName>
    <definedName name="List.Banks">OFFSET(#REF!,0,0,COUNTA(#REF!),1)</definedName>
    <definedName name="List.CorpAndVessels">OFFSET(#REF!,0,0,COUNTIFS(#REF!,"&lt;&gt;"&amp;0),1)</definedName>
    <definedName name="List.Currencies">#REF!</definedName>
    <definedName name="List.ExchangeRates">#REF!</definedName>
    <definedName name="List.FinancialInstruments">OFFSET(#REF!,0,0,COUNTA(#REF!),1)</definedName>
    <definedName name="List.FinancingType">OFFSET(#REF!,0,0,COUNTA(#REF!),1)</definedName>
    <definedName name="List.LeaseClassification">#REF!</definedName>
    <definedName name="List.LoanTypes" hidden="1">OFFSET(#REF!,0,0,COUNTA(#REF!),1)</definedName>
    <definedName name="List.MonthsinTerm">#REF!</definedName>
    <definedName name="List.PaymentStructure">#REF!</definedName>
    <definedName name="List.Periodicity">#REF!</definedName>
    <definedName name="List.RentEscalationType">#REF!</definedName>
    <definedName name="List.Switch" hidden="1">#REF!</definedName>
    <definedName name="List.Vessels" hidden="1">OFFSET(#REF!,0,0,COUNTA(#REF!),1)</definedName>
    <definedName name="List.VesselStatus">OFFSET(#REF!,0,0,COUNTA(#REF!),1)</definedName>
    <definedName name="List.VesselSubType">OFFSET(#REF!,0,0,COUNTA(#REF!),1)</definedName>
    <definedName name="List.VesselType">OFFSET(#REF!,0,0,COUNTA(#REF!),1)</definedName>
    <definedName name="List.Years">OFFSET(#REF!,0,0,COUNTIFS(#REF!,"&lt;&gt;"&amp;0),1)</definedName>
    <definedName name="List_Data.Address">#REF!</definedName>
    <definedName name="List_Data.ALUnitCount">#REF!</definedName>
    <definedName name="List_Data.Buildings">#REF!</definedName>
    <definedName name="List_Data.BuyerCapitalInvestmentType">#REF!</definedName>
    <definedName name="List_Data.BuyerCompanyName">#REF!</definedName>
    <definedName name="List_Data.CampusType">#REF!</definedName>
    <definedName name="List_Data.CapRateQualifier">#REF!</definedName>
    <definedName name="List_Data.CBSA">#REF!</definedName>
    <definedName name="List_Data.City">#REF!</definedName>
    <definedName name="List_Data.CloseCapRate">#REF!</definedName>
    <definedName name="List_Data.ClosePrice">#REF!</definedName>
    <definedName name="List_Data.ClosePriceConfidence">#REF!</definedName>
    <definedName name="List_Data.CommunityByPlurality">#REF!</definedName>
    <definedName name="List_Data.CompanyTransaction">#REF!</definedName>
    <definedName name="List_Data.DealName">#REF!</definedName>
    <definedName name="List_Data.Floors">#REF!</definedName>
    <definedName name="List_Data.ILUnitCount">#REF!</definedName>
    <definedName name="List_Data.Interest">#REF!</definedName>
    <definedName name="List_Data.LandArea">#REF!</definedName>
    <definedName name="List_Data.Latitude">#REF!</definedName>
    <definedName name="List_Data.Longitude">#REF!</definedName>
    <definedName name="List_Data.MCUnitCount">#REF!</definedName>
    <definedName name="List_Data.MeasurementType">#REF!</definedName>
    <definedName name="List_Data.MeasurmentType">#REF!</definedName>
    <definedName name="List_Data.NCUnitCount">#REF!</definedName>
    <definedName name="List_Data.Notes">#REF!</definedName>
    <definedName name="List_Data.OccupancyAtSale">#REF!</definedName>
    <definedName name="List_Data.Operator">#REF!</definedName>
    <definedName name="List_Data.PortfolioSale">#REF!</definedName>
    <definedName name="List_Data.PricePerUnit">#REF!</definedName>
    <definedName name="List_Data.PropertyCount">#REF!</definedName>
    <definedName name="List_Data.PropertyId">#REF!</definedName>
    <definedName name="List_Data.PropertyName">#REF!</definedName>
    <definedName name="List_Data.PropertyType">#REF!</definedName>
    <definedName name="List_Data.SaleDate">#REF!</definedName>
    <definedName name="List_Data.Sector">#REF!</definedName>
    <definedName name="List_Data.SegmentMix">#REF!</definedName>
    <definedName name="List_Data.SellerBrokerCompanyName">#REF!</definedName>
    <definedName name="List_Data.SellerCapitalInvestmentType">#REF!</definedName>
    <definedName name="List_Data.SellerCompanyName">#REF!</definedName>
    <definedName name="List_Data.SqFt">#REF!</definedName>
    <definedName name="List_Data.State">#REF!</definedName>
    <definedName name="List_Data.TotalUnits">#REF!</definedName>
    <definedName name="List_Data.TransactionStatus">#REF!</definedName>
    <definedName name="List_Data.YearBuilt">#REF!</definedName>
    <definedName name="List_Data.YearRenovated">#REF!</definedName>
    <definedName name="List_Data.Zip">#REF!</definedName>
    <definedName name="list_items">#REF!</definedName>
    <definedName name="list_items_discount">#REF!</definedName>
    <definedName name="list_other">#REF!</definedName>
    <definedName name="list_other_discount">#REF!</definedName>
    <definedName name="List_Shortcuts">#REF!</definedName>
    <definedName name="list_sum">#REF!</definedName>
    <definedName name="list3">#REF!</definedName>
    <definedName name="LISTA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LIST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LIST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LISTAGEM">#REF!</definedName>
    <definedName name="ListOffset" hidden="1">1</definedName>
    <definedName name="ListPrice">#REF!</definedName>
    <definedName name="ListPrice.soln">#REF!</definedName>
    <definedName name="liz" localSheetId="0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liz" localSheetId="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liz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ljhkasd" hidden="1">#REF!</definedName>
    <definedName name="ljkl" localSheetId="0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ljkl" localSheetId="2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ljkl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ljlk" localSheetId="0" hidden="1">{#N/A,#N/A,FALSE,"A";#N/A,#N/A,FALSE,"B"}</definedName>
    <definedName name="ljlk" localSheetId="2" hidden="1">{#N/A,#N/A,FALSE,"A";#N/A,#N/A,FALSE,"B"}</definedName>
    <definedName name="ljlk" hidden="1">{#N/A,#N/A,FALSE,"A";#N/A,#N/A,FALSE,"B"}</definedName>
    <definedName name="ljn" hidden="1">#REF!</definedName>
    <definedName name="LJR" hidden="1">#REF!</definedName>
    <definedName name="lk" localSheetId="0" hidden="1">{"'comite'!$A$9:$G$44","'comite'!$A$1:$G$6"}</definedName>
    <definedName name="lk" localSheetId="2" hidden="1">{"'comite'!$A$9:$G$44","'comite'!$A$1:$G$6"}</definedName>
    <definedName name="lk" hidden="1">{"'comite'!$A$9:$G$44","'comite'!$A$1:$G$6"}</definedName>
    <definedName name="lkajsd" hidden="1">#REF!</definedName>
    <definedName name="lkdjfjlashj" localSheetId="0" hidden="1">{#N/A,#N/A,FALSE,"L&amp;M Performance";#N/A,#N/A,FALSE,"Brand Performance";#N/A,#N/A,FALSE,"Marlboro Performance"}</definedName>
    <definedName name="lkdjfjlashj" localSheetId="2" hidden="1">{#N/A,#N/A,FALSE,"L&amp;M Performance";#N/A,#N/A,FALSE,"Brand Performance";#N/A,#N/A,FALSE,"Marlboro Performance"}</definedName>
    <definedName name="lkdjfjlashj" hidden="1">{#N/A,#N/A,FALSE,"L&amp;M Performance";#N/A,#N/A,FALSE,"Brand Performance";#N/A,#N/A,FALSE,"Marlboro Performance"}</definedName>
    <definedName name="lkj" localSheetId="0" hidden="1">{#N/A,#N/A,FALSE,"Aging Summary";#N/A,#N/A,FALSE,"Ratio Analysis";#N/A,#N/A,FALSE,"Test 120 Day Accts";#N/A,#N/A,FALSE,"Tickmarks"}</definedName>
    <definedName name="lkj" localSheetId="2" hidden="1">{#N/A,#N/A,FALSE,"Aging Summary";#N/A,#N/A,FALSE,"Ratio Analysis";#N/A,#N/A,FALSE,"Test 120 Day Accts";#N/A,#N/A,FALSE,"Tickmarks"}</definedName>
    <definedName name="lkj" hidden="1">{#N/A,#N/A,FALSE,"Aging Summary";#N/A,#N/A,FALSE,"Ratio Analysis";#N/A,#N/A,FALSE,"Test 120 Day Accts";#N/A,#N/A,FALSE,"Tickmarks"}</definedName>
    <definedName name="lkjh" localSheetId="0" hidden="1">{#N/A,#N/A,FALSE,"Aging Summary";#N/A,#N/A,FALSE,"Ratio Analysis";#N/A,#N/A,FALSE,"Test 120 Day Accts";#N/A,#N/A,FALSE,"Tickmarks"}</definedName>
    <definedName name="lkjh" localSheetId="2" hidden="1">{#N/A,#N/A,FALSE,"Aging Summary";#N/A,#N/A,FALSE,"Ratio Analysis";#N/A,#N/A,FALSE,"Test 120 Day Accts";#N/A,#N/A,FALSE,"Tickmarks"}</definedName>
    <definedName name="lkjh" hidden="1">{#N/A,#N/A,FALSE,"Aging Summary";#N/A,#N/A,FALSE,"Ratio Analysis";#N/A,#N/A,FALSE,"Test 120 Day Accts";#N/A,#N/A,FALSE,"Tickmarks"}</definedName>
    <definedName name="lkjlkj" localSheetId="0" hidden="1">{"Final",#N/A,FALSE,"Feb-96"}</definedName>
    <definedName name="lkjlkj" localSheetId="2" hidden="1">{"Final",#N/A,FALSE,"Feb-96"}</definedName>
    <definedName name="lkjlkj" hidden="1">{"Final",#N/A,FALSE,"Feb-96"}</definedName>
    <definedName name="lkjlkjkl" localSheetId="0" hidden="1">{"Monthly6Q",#N/A,FALSE,"0614ESL"}</definedName>
    <definedName name="lkjlkjkl" localSheetId="2" hidden="1">{"Monthly6Q",#N/A,FALSE,"0614ESL"}</definedName>
    <definedName name="lkjlkjkl" hidden="1">{"Monthly6Q",#N/A,FALSE,"0614ESL"}</definedName>
    <definedName name="LKK" localSheetId="0" hidden="1">{#N/A,#N/A,FALSE,"ARCSTEP"}</definedName>
    <definedName name="LKK" localSheetId="2" hidden="1">{#N/A,#N/A,FALSE,"ARCSTEP"}</definedName>
    <definedName name="LKK" hidden="1">{#N/A,#N/A,FALSE,"ARCSTEP"}</definedName>
    <definedName name="lkkh" localSheetId="0" hidden="1">{#N/A,#N/A,FALSE,"Aging Summary";#N/A,#N/A,FALSE,"Ratio Analysis";#N/A,#N/A,FALSE,"Test 120 Day Accts";#N/A,#N/A,FALSE,"Tickmarks"}</definedName>
    <definedName name="lkkh" localSheetId="2" hidden="1">{#N/A,#N/A,FALSE,"Aging Summary";#N/A,#N/A,FALSE,"Ratio Analysis";#N/A,#N/A,FALSE,"Test 120 Day Accts";#N/A,#N/A,FALSE,"Tickmarks"}</definedName>
    <definedName name="lkkh" hidden="1">{#N/A,#N/A,FALSE,"Aging Summary";#N/A,#N/A,FALSE,"Ratio Analysis";#N/A,#N/A,FALSE,"Test 120 Day Accts";#N/A,#N/A,FALSE,"Tickmarks"}</definedName>
    <definedName name="lkl" localSheetId="0" hidden="1">{#N/A,#N/A,FALSE,"Total";#N/A,#N/A,FALSE,"ASNS";#N/A,#N/A,FALSE,"PNCNS";#N/A,#N/A,FALSE,"DSNS";#N/A,#N/A,FALSE,"TNS"}</definedName>
    <definedName name="lkl" localSheetId="2" hidden="1">{#N/A,#N/A,FALSE,"Total";#N/A,#N/A,FALSE,"ASNS";#N/A,#N/A,FALSE,"PNCNS";#N/A,#N/A,FALSE,"DSNS";#N/A,#N/A,FALSE,"TNS"}</definedName>
    <definedName name="lkl" hidden="1">{#N/A,#N/A,FALSE,"Total";#N/A,#N/A,FALSE,"ASNS";#N/A,#N/A,FALSE,"PNCNS";#N/A,#N/A,FALSE,"DSNS";#N/A,#N/A,FALSE,"TNS"}</definedName>
    <definedName name="lklkl" localSheetId="0" hidden="1">{"consolidated",#N/A,FALSE,"Sheet1";"cms",#N/A,FALSE,"Sheet1";"fse",#N/A,FALSE,"Sheet1"}</definedName>
    <definedName name="lklkl" localSheetId="2" hidden="1">{"consolidated",#N/A,FALSE,"Sheet1";"cms",#N/A,FALSE,"Sheet1";"fse",#N/A,FALSE,"Sheet1"}</definedName>
    <definedName name="lklkl" hidden="1">{"consolidated",#N/A,FALSE,"Sheet1";"cms",#N/A,FALSE,"Sheet1";"fse",#N/A,FALSE,"Sheet1"}</definedName>
    <definedName name="lko" localSheetId="0" hidden="1">{#N/A,#N/A,FALSE,"OUT  AREC"}</definedName>
    <definedName name="lko" localSheetId="2" hidden="1">{#N/A,#N/A,FALSE,"OUT  AREC"}</definedName>
    <definedName name="lko" hidden="1">{#N/A,#N/A,FALSE,"OUT  AREC"}</definedName>
    <definedName name="lkoi" hidden="1">#REF!</definedName>
    <definedName name="lkp" localSheetId="0" hidden="1">{#N/A,#N/A,FALSE,"Aging Summary";#N/A,#N/A,FALSE,"Ratio Analysis";#N/A,#N/A,FALSE,"Test 120 Day Accts";#N/A,#N/A,FALSE,"Tickmarks"}</definedName>
    <definedName name="lkp" localSheetId="2" hidden="1">{#N/A,#N/A,FALSE,"Aging Summary";#N/A,#N/A,FALSE,"Ratio Analysis";#N/A,#N/A,FALSE,"Test 120 Day Accts";#N/A,#N/A,FALSE,"Tickmarks"}</definedName>
    <definedName name="lkp" hidden="1">{#N/A,#N/A,FALSE,"Aging Summary";#N/A,#N/A,FALSE,"Ratio Analysis";#N/A,#N/A,FALSE,"Test 120 Day Accts";#N/A,#N/A,FALSE,"Tickmarks"}</definedName>
    <definedName name="lkytyt" localSheetId="0" hidden="1">{#N/A,#N/A,FALSE,"Aging Summary";#N/A,#N/A,FALSE,"Ratio Analysis";#N/A,#N/A,FALSE,"Test 120 Day Accts";#N/A,#N/A,FALSE,"Tickmarks"}</definedName>
    <definedName name="lkytyt" localSheetId="2" hidden="1">{#N/A,#N/A,FALSE,"Aging Summary";#N/A,#N/A,FALSE,"Ratio Analysis";#N/A,#N/A,FALSE,"Test 120 Day Accts";#N/A,#N/A,FALSE,"Tickmarks"}</definedName>
    <definedName name="lkytyt" hidden="1">{#N/A,#N/A,FALSE,"Aging Summary";#N/A,#N/A,FALSE,"Ratio Analysis";#N/A,#N/A,FALSE,"Test 120 Day Accts";#N/A,#N/A,FALSE,"Tickmarks"}</definedName>
    <definedName name="ll" localSheetId="0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ll" localSheetId="2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ll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ll_1" localSheetId="0" hidden="1">{#N/A,#N/A,FALSE,"Sheet1"}</definedName>
    <definedName name="ll_1" localSheetId="2" hidden="1">{#N/A,#N/A,FALSE,"Sheet1"}</definedName>
    <definedName name="ll_1" hidden="1">{#N/A,#N/A,FALSE,"Sheet1"}</definedName>
    <definedName name="LL_CKREQ">#REF!</definedName>
    <definedName name="LL_SCHED">#REF!</definedName>
    <definedName name="Llanos_de_Gurabo">#REF!</definedName>
    <definedName name="LLBaseGDP">#REF!</definedName>
    <definedName name="LLD__Subbase_Tank">#REF!</definedName>
    <definedName name="LLD_140">#REF!</definedName>
    <definedName name="LLD_250A">#REF!</definedName>
    <definedName name="LLElasticity">#REF!</definedName>
    <definedName name="LLFactorA1">#REF!</definedName>
    <definedName name="LLFactorA2">#REF!</definedName>
    <definedName name="LLFactorB1">#REF!</definedName>
    <definedName name="LLFactorB2">#REF!</definedName>
    <definedName name="llj" localSheetId="0" hidden="1">{#N/A,#N/A,FALSE,"A";#N/A,#N/A,FALSE,"B"}</definedName>
    <definedName name="llj" localSheetId="2" hidden="1">{#N/A,#N/A,FALSE,"A";#N/A,#N/A,FALSE,"B"}</definedName>
    <definedName name="llj" hidden="1">{#N/A,#N/A,FALSE,"A";#N/A,#N/A,FALSE,"B"}</definedName>
    <definedName name="llkh" localSheetId="0" hidden="1">{#N/A,#N/A,FALSE,"Aging Summary";#N/A,#N/A,FALSE,"Ratio Analysis";#N/A,#N/A,FALSE,"Test 120 Day Accts";#N/A,#N/A,FALSE,"Tickmarks"}</definedName>
    <definedName name="llkh" localSheetId="2" hidden="1">{#N/A,#N/A,FALSE,"Aging Summary";#N/A,#N/A,FALSE,"Ratio Analysis";#N/A,#N/A,FALSE,"Test 120 Day Accts";#N/A,#N/A,FALSE,"Tickmarks"}</definedName>
    <definedName name="llkh" hidden="1">{#N/A,#N/A,FALSE,"Aging Summary";#N/A,#N/A,FALSE,"Ratio Analysis";#N/A,#N/A,FALSE,"Test 120 Day Accts";#N/A,#N/A,FALSE,"Tickmarks"}</definedName>
    <definedName name="llkkj" localSheetId="0" hidden="1">{#N/A,#N/A,TRUE,"CPRD";#N/A,#N/A,TRUE,"BCCPDR";#N/A,#N/A,TRUE,"EWRD";#N/A,#N/A,TRUE,"5100";#N/A,#N/A,TRUE,"5110"}</definedName>
    <definedName name="llkkj" localSheetId="2" hidden="1">{#N/A,#N/A,TRUE,"CPRD";#N/A,#N/A,TRUE,"BCCPDR";#N/A,#N/A,TRUE,"EWRD";#N/A,#N/A,TRUE,"5100";#N/A,#N/A,TRUE,"5110"}</definedName>
    <definedName name="llkkj" hidden="1">{#N/A,#N/A,TRUE,"CPRD";#N/A,#N/A,TRUE,"BCCPDR";#N/A,#N/A,TRUE,"EWRD";#N/A,#N/A,TRUE,"5100";#N/A,#N/A,TRUE,"5110"}</definedName>
    <definedName name="lll" localSheetId="0" hidden="1">#REF!</definedName>
    <definedName name="lll" localSheetId="2" hidden="1">{#N/A,#N/A,FALSE,"PERSONAL";#N/A,#N/A,FALSE,"explotación";#N/A,#N/A,FALSE,"generales"}</definedName>
    <definedName name="lll" hidden="1">{#N/A,#N/A,FALSE,"PERSONAL";#N/A,#N/A,FALSE,"explotación";#N/A,#N/A,FALSE,"generales"}</definedName>
    <definedName name="LLLL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LLL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LLL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llll" localSheetId="0" hidden="1">{"'Standalone List Price Trends'!$A$1:$X$56"}</definedName>
    <definedName name="lllll" localSheetId="2" hidden="1">{"'Standalone List Price Trends'!$A$1:$X$56"}</definedName>
    <definedName name="lllll" hidden="1">{"'Standalone List Price Trends'!$A$1:$X$56"}</definedName>
    <definedName name="LLLLLL" localSheetId="0" hidden="1">#REF!</definedName>
    <definedName name="llllll" localSheetId="2" hidden="1">{"revenue detail 1",#N/A,FALSE,"Revenue Detail";"revenue detail 2",#N/A,FALSE,"Revenue Detail";"revenue detail 3",#N/A,FALSE,"Revenue Detail";"revenue detail 4",#N/A,FALSE,"Revenue Detail"}</definedName>
    <definedName name="llllll" hidden="1">{"revenue detail 1",#N/A,FALSE,"Revenue Detail";"revenue detail 2",#N/A,FALSE,"Revenue Detail";"revenue detail 3",#N/A,FALSE,"Revenue Detail";"revenue detail 4",#N/A,FALSE,"Revenue Detail"}</definedName>
    <definedName name="lllllll" localSheetId="0" hidden="1">{"revenue graph",#N/A,FALSE,"Revenue Graph"}</definedName>
    <definedName name="lllllll" localSheetId="2" hidden="1">{"revenue graph",#N/A,FALSE,"Revenue Graph"}</definedName>
    <definedName name="lllllll" hidden="1">{"revenue graph",#N/A,FALSE,"Revenue Graph"}</definedName>
    <definedName name="LLLLLLLL" localSheetId="0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LLLLLLLL" localSheetId="2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LLLLLLLL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lllllllll" localSheetId="0" hidden="1">#REF!</definedName>
    <definedName name="lllllllll" hidden="1">#REF!</definedName>
    <definedName name="lllllllllllllll" hidden="1">#REF!</definedName>
    <definedName name="llllllllllllllllllllll" localSheetId="0" hidden="1">#REF!</definedName>
    <definedName name="llllllllllllllllllllll" hidden="1">#REF!</definedName>
    <definedName name="llo" localSheetId="0" hidden="1">#REF!</definedName>
    <definedName name="llo" hidden="1">#REF!</definedName>
    <definedName name="lmk" localSheetId="0" hidden="1">{#N/A,#N/A,FALSE,"Aging Summary";#N/A,#N/A,FALSE,"Ratio Analysis";#N/A,#N/A,FALSE,"Test 120 Day Accts";#N/A,#N/A,FALSE,"Tickmarks"}</definedName>
    <definedName name="lmk" localSheetId="2" hidden="1">{#N/A,#N/A,FALSE,"Aging Summary";#N/A,#N/A,FALSE,"Ratio Analysis";#N/A,#N/A,FALSE,"Test 120 Day Accts";#N/A,#N/A,FALSE,"Tickmarks"}</definedName>
    <definedName name="lmk" hidden="1">{#N/A,#N/A,FALSE,"Aging Summary";#N/A,#N/A,FALSE,"Ratio Analysis";#N/A,#N/A,FALSE,"Test 120 Day Accts";#N/A,#N/A,FALSE,"Tickmarks"}</definedName>
    <definedName name="LMONTH">#REF!</definedName>
    <definedName name="ln" localSheetId="0" hidden="1">{#N/A,#N/A,FALSE,"Aging Summary";#N/A,#N/A,FALSE,"Ratio Analysis";#N/A,#N/A,FALSE,"Test 120 Day Accts";#N/A,#N/A,FALSE,"Tickmarks"}</definedName>
    <definedName name="ln" localSheetId="2" hidden="1">{#N/A,#N/A,FALSE,"Aging Summary";#N/A,#N/A,FALSE,"Ratio Analysis";#N/A,#N/A,FALSE,"Test 120 Day Accts";#N/A,#N/A,FALSE,"Tickmarks"}</definedName>
    <definedName name="ln" hidden="1">{#N/A,#N/A,FALSE,"Aging Summary";#N/A,#N/A,FALSE,"Ratio Analysis";#N/A,#N/A,FALSE,"Test 120 Day Accts";#N/A,#N/A,FALSE,"Tickmarks"}</definedName>
    <definedName name="LNG_DES">#REF!</definedName>
    <definedName name="LNG_PRICE">#REF!</definedName>
    <definedName name="lnk_CoName" hidden="1">#REF!</definedName>
    <definedName name="lnk_countryID" hidden="1">#REF!</definedName>
    <definedName name="lnk_cpyID" hidden="1">#REF!</definedName>
    <definedName name="lnk_display_Currency" hidden="1">#REF!</definedName>
    <definedName name="lnk_drate_update" hidden="1">#REF!</definedName>
    <definedName name="lnk_IndustryType" hidden="1">#REF!</definedName>
    <definedName name="lnk_LastFiscalYear" hidden="1">#REF!</definedName>
    <definedName name="lnk_numForecastYears" hidden="1">#REF!</definedName>
    <definedName name="lnk_numHistoricalYears" hidden="1">#REF!</definedName>
    <definedName name="lnk_Print_Area" hidden="1">#REF!</definedName>
    <definedName name="lnk_rData_Start_Driver" hidden="1">#REF!</definedName>
    <definedName name="lnk_rData_Start_Result" hidden="1">#REF!</definedName>
    <definedName name="lnk_rDataStart" hidden="1">#REF!</definedName>
    <definedName name="lnk_rSourceFore" hidden="1">#REF!</definedName>
    <definedName name="lnk_rSourceFore1st" hidden="1">#REF!</definedName>
    <definedName name="lnk_rSourceHist" hidden="1">#REF!</definedName>
    <definedName name="lnk_rYearRow" hidden="1">#REF!</definedName>
    <definedName name="lnk_rYearRow_Driver" hidden="1">#REF!</definedName>
    <definedName name="lnk_rYearRow_Result" hidden="1">#REF!</definedName>
    <definedName name="lnk_ScenarioName" hidden="1">#REF!</definedName>
    <definedName name="lnk_TICK" hidden="1">#REF!</definedName>
    <definedName name="lnk_update" hidden="1">#REF!</definedName>
    <definedName name="lnk_version" hidden="1">#REF!</definedName>
    <definedName name="lnlklkkkkkkkkkjn">#REF!</definedName>
    <definedName name="lo" localSheetId="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ad" localSheetId="0">[5]Chart!$C$2</definedName>
    <definedName name="Load">#REF!</definedName>
    <definedName name="Loan_Amount">#REF!</definedName>
    <definedName name="LOAN_BALANCE">#REF!</definedName>
    <definedName name="LOAN_LOSS" hidden="1">"LOAN_LOSS"</definedName>
    <definedName name="Loan_Start">#REF!</definedName>
    <definedName name="Loan_Years">#REF!</definedName>
    <definedName name="LOCAL_MYSQL_DATE_FORMAT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tion">#REF!</definedName>
    <definedName name="LocationCode">#REF!</definedName>
    <definedName name="log">#REF!</definedName>
    <definedName name="loi" localSheetId="0" hidden="1">{#N/A,#N/A,FALSE,"Aging Summary";#N/A,#N/A,FALSE,"Ratio Analysis";#N/A,#N/A,FALSE,"Test 120 Day Accts";#N/A,#N/A,FALSE,"Tickmarks"}</definedName>
    <definedName name="loi" localSheetId="2" hidden="1">{#N/A,#N/A,FALSE,"Aging Summary";#N/A,#N/A,FALSE,"Ratio Analysis";#N/A,#N/A,FALSE,"Test 120 Day Accts";#N/A,#N/A,FALSE,"Tickmarks"}</definedName>
    <definedName name="loi" hidden="1">{#N/A,#N/A,FALSE,"Aging Summary";#N/A,#N/A,FALSE,"Ratio Analysis";#N/A,#N/A,FALSE,"Test 120 Day Accts";#N/A,#N/A,FALSE,"Tickmarks"}</definedName>
    <definedName name="LOIIII" localSheetId="0" hidden="1">{#N/A,#N/A,FALSE,"Aging Summary";#N/A,#N/A,FALSE,"Ratio Analysis";#N/A,#N/A,FALSE,"Test 120 Day Accts";#N/A,#N/A,FALSE,"Tickmarks"}</definedName>
    <definedName name="LOIIII" localSheetId="2" hidden="1">{#N/A,#N/A,FALSE,"Aging Summary";#N/A,#N/A,FALSE,"Ratio Analysis";#N/A,#N/A,FALSE,"Test 120 Day Accts";#N/A,#N/A,FALSE,"Tickmarks"}</definedName>
    <definedName name="LOIIII" hidden="1">{#N/A,#N/A,FALSE,"Aging Summary";#N/A,#N/A,FALSE,"Ratio Analysis";#N/A,#N/A,FALSE,"Test 120 Day Accts";#N/A,#N/A,FALSE,"Tickmarks"}</definedName>
    <definedName name="loip" localSheetId="0" hidden="1">{#N/A,#N/A,FALSE,"Aging Summary";#N/A,#N/A,FALSE,"Ratio Analysis";#N/A,#N/A,FALSE,"Test 120 Day Accts";#N/A,#N/A,FALSE,"Tickmarks"}</definedName>
    <definedName name="loip" localSheetId="2" hidden="1">{#N/A,#N/A,FALSE,"Aging Summary";#N/A,#N/A,FALSE,"Ratio Analysis";#N/A,#N/A,FALSE,"Test 120 Day Accts";#N/A,#N/A,FALSE,"Tickmarks"}</definedName>
    <definedName name="loip" hidden="1">{#N/A,#N/A,FALSE,"Aging Summary";#N/A,#N/A,FALSE,"Ratio Analysis";#N/A,#N/A,FALSE,"Test 120 Day Accts";#N/A,#N/A,FALSE,"Tickmarks"}</definedName>
    <definedName name="lokllk" localSheetId="0" hidden="1">{"charmin",#N/A,FALSE,"FMAM II"}</definedName>
    <definedName name="lokllk" localSheetId="2" hidden="1">{"charmin",#N/A,FALSE,"FMAM II"}</definedName>
    <definedName name="lokllk" hidden="1">{"charmin",#N/A,FALSE,"FMAM II"}</definedName>
    <definedName name="lola" localSheetId="0" hidden="1">{#N/A,#N/A,FALSE,"PERSONAL";#N/A,#N/A,FALSE,"explotación";#N/A,#N/A,FALSE,"generales"}</definedName>
    <definedName name="lola" localSheetId="2" hidden="1">{#N/A,#N/A,FALSE,"PERSONAL";#N/A,#N/A,FALSE,"explotación";#N/A,#N/A,FALSE,"generales"}</definedName>
    <definedName name="lola" hidden="1">{#N/A,#N/A,FALSE,"PERSONAL";#N/A,#N/A,FALSE,"explotación";#N/A,#N/A,FALSE,"generales"}</definedName>
    <definedName name="lolas" localSheetId="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localSheetId="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mas_de_Rio_Grande__walk_ups">#REF!</definedName>
    <definedName name="LONG_TERM_DEBT" hidden="1">"LONG_TERM_DEBT"</definedName>
    <definedName name="LONG_TERM_INV" hidden="1">"LONG_TERM_INV"</definedName>
    <definedName name="loo" localSheetId="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k">#REF!</definedName>
    <definedName name="lookup">#REF!</definedName>
    <definedName name="LookUpRange">#REF!</definedName>
    <definedName name="LOOP1">#REF!</definedName>
    <definedName name="Loopback_Packs">#REF!</definedName>
    <definedName name="lop" hidden="1">#REF!</definedName>
    <definedName name="loryi" localSheetId="0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loryi" localSheetId="2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loryi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Los_Montes__Ph_1_2_3_4">#REF!</definedName>
    <definedName name="Los_Prados">#REF!</definedName>
    <definedName name="lost" localSheetId="0" hidden="1">{"'comite'!$A$9:$G$44","'comite'!$A$1:$G$6"}</definedName>
    <definedName name="lost" localSheetId="2" hidden="1">{"'comite'!$A$9:$G$44","'comite'!$A$1:$G$6"}</definedName>
    <definedName name="lost" hidden="1">{"'comite'!$A$9:$G$44","'comite'!$A$1:$G$6"}</definedName>
    <definedName name="lote">#REF!</definedName>
    <definedName name="Lowdate">#REF!</definedName>
    <definedName name="LowDateA">#REF!</definedName>
    <definedName name="LowDateB">#REF!</definedName>
    <definedName name="LowOption1">#REF!</definedName>
    <definedName name="LowOption2">#REF!</definedName>
    <definedName name="LowOption3">#REF!</definedName>
    <definedName name="LowOption4">#REF!</definedName>
    <definedName name="LowOption5">#REF!</definedName>
    <definedName name="LOWPRICE" hidden="1">"LOWPRICE"</definedName>
    <definedName name="LowPriceA">#REF!</definedName>
    <definedName name="LowPriceB">#REF!</definedName>
    <definedName name="LQARev">#REF!</definedName>
    <definedName name="lrui" localSheetId="0" hidden="1">{"Units A",#N/A,FALSE,"FY95SLS";"Units B",#N/A,FALSE,"FY95SLS"}</definedName>
    <definedName name="lrui" localSheetId="2" hidden="1">{"Units A",#N/A,FALSE,"FY95SLS";"Units B",#N/A,FALSE,"FY95SLS"}</definedName>
    <definedName name="lrui" hidden="1">{"Units A",#N/A,FALSE,"FY95SLS";"Units B",#N/A,FALSE,"FY95SLS"}</definedName>
    <definedName name="Lse_Asset_Type">#REF!</definedName>
    <definedName name="Lse_Buyout">#REF!</definedName>
    <definedName name="LSIdom">#REF!</definedName>
    <definedName name="LSIintl">#REF!</definedName>
    <definedName name="LSTSQ">#REF!</definedName>
    <definedName name="LTDEBT">#REF!</definedName>
    <definedName name="LTDEBT_R">#REF!</definedName>
    <definedName name="LTGovtRate">#REF!</definedName>
    <definedName name="ltiuotui" localSheetId="0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ltiuotui" localSheetId="2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ltiuotui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LTM">#REF!</definedName>
    <definedName name="LTM_Amort">#REF!</definedName>
    <definedName name="LTM_REVENUE_OVER_EMPLOYEES" hidden="1">"LTM_REVENUE_OVER_EMPLOYEES"</definedName>
    <definedName name="LTMEBIT">#REF!</definedName>
    <definedName name="LTMEBITA">#REF!</definedName>
    <definedName name="LTMEBITDA">#REF!</definedName>
    <definedName name="LTMEBITDAR">#REF!</definedName>
    <definedName name="LTMNetRevenues">#REF!</definedName>
    <definedName name="ltmnonasset1" hidden="1">#REF!</definedName>
    <definedName name="ltmnonliab1" hidden="1">#REF!</definedName>
    <definedName name="LTMOther1">#REF!</definedName>
    <definedName name="LTMOther2">#REF!</definedName>
    <definedName name="LTMOther3">#REF!</definedName>
    <definedName name="LUCY" localSheetId="0" hidden="1">{"MDU Equipments",#N/A,FALSE,"Custos Equipamentos"}</definedName>
    <definedName name="LUCY" localSheetId="2" hidden="1">{"MDU Equipments",#N/A,FALSE,"Custos Equipamentos"}</definedName>
    <definedName name="LUCY" hidden="1">{"MDU Equipments",#N/A,FALSE,"Custos Equipamentos"}</definedName>
    <definedName name="LUCY2" localSheetId="0" hidden="1">{"penetration percentage",#N/A,FALSE,"Penetration";"penetration subs",#N/A,FALSE,"Penetration"}</definedName>
    <definedName name="LUCY2" localSheetId="2" hidden="1">{"penetration percentage",#N/A,FALSE,"Penetration";"penetration subs",#N/A,FALSE,"Penetration"}</definedName>
    <definedName name="LUCY2" hidden="1">{"penetration percentage",#N/A,FALSE,"Penetration";"penetration subs",#N/A,FALSE,"Penetration"}</definedName>
    <definedName name="LUCY3" localSheetId="0" hidden="1">{"Imported by GLB",#N/A,FALSE,"Custo imp. GLB"}</definedName>
    <definedName name="LUCY3" localSheetId="2" hidden="1">{"Imported by GLB",#N/A,FALSE,"Custo imp. GLB"}</definedName>
    <definedName name="LUCY3" hidden="1">{"Imported by GLB",#N/A,FALSE,"Custo imp. GLB"}</definedName>
    <definedName name="luis" hidden="1">#REF!</definedName>
    <definedName name="luquillo">#REF!</definedName>
    <definedName name="LUQUILLO_TOTALS">#REF!</definedName>
    <definedName name="LV_CKREQ">#REF!</definedName>
    <definedName name="LV_SCHED">#REF!</definedName>
    <definedName name="LVOMCm">#REF!</definedName>
    <definedName name="LYN">#REF!</definedName>
    <definedName name="m" localSheetId="0" hidden="1">{#N/A,#N/A,FALSE,"ENERGIA";#N/A,#N/A,FALSE,"PERDIDAS";#N/A,#N/A,FALSE,"CLIENTES";#N/A,#N/A,FALSE,"ESTADO";#N/A,#N/A,FALSE,"TECNICA"}</definedName>
    <definedName name="m" localSheetId="2" hidden="1">{#N/A,#N/A,FALSE,"ENERGIA";#N/A,#N/A,FALSE,"PERDIDAS";#N/A,#N/A,FALSE,"CLIENTES";#N/A,#N/A,FALSE,"ESTADO";#N/A,#N/A,FALSE,"TECNICA"}</definedName>
    <definedName name="m" hidden="1">{#N/A,#N/A,FALSE,"ENERGIA";#N/A,#N/A,FALSE,"PERDIDAS";#N/A,#N/A,FALSE,"CLIENTES";#N/A,#N/A,FALSE,"ESTADO";#N/A,#N/A,FALSE,"TECNICA"}</definedName>
    <definedName name="M_PlaceofPath" hidden="1">"F:\ABARBER\apb\VBA Models\stj_vdf.xls"</definedName>
    <definedName name="ma" localSheetId="0" hidden="1">{#N/A,#N/A,FALSE,"Aging Summary";#N/A,#N/A,FALSE,"Ratio Analysis";#N/A,#N/A,FALSE,"Test 120 Day Accts";#N/A,#N/A,FALSE,"Tickmarks"}</definedName>
    <definedName name="ma" localSheetId="2" hidden="1">{#N/A,#N/A,FALSE,"Aging Summary";#N/A,#N/A,FALSE,"Ratio Analysis";#N/A,#N/A,FALSE,"Test 120 Day Accts";#N/A,#N/A,FALSE,"Tickmarks"}</definedName>
    <definedName name="ma" hidden="1">{#N/A,#N/A,FALSE,"Aging Summary";#N/A,#N/A,FALSE,"Ratio Analysis";#N/A,#N/A,FALSE,"Test 120 Day Accts";#N/A,#N/A,FALSE,"Tickmarks"}</definedName>
    <definedName name="Macro_DebtCap">#REF!</definedName>
    <definedName name="Macro5">#REF!</definedName>
    <definedName name="MACROS">#REF!</definedName>
    <definedName name="magt4" localSheetId="0" hidden="1">{#N/A,#N/A,FALSE,"Sheet3"}</definedName>
    <definedName name="magt4" localSheetId="2" hidden="1">{#N/A,#N/A,FALSE,"Sheet3"}</definedName>
    <definedName name="magt4" hidden="1">{#N/A,#N/A,FALSE,"Sheet3"}</definedName>
    <definedName name="magt6" localSheetId="0" hidden="1">{#N/A,#N/A,FALSE,"Sheet3"}</definedName>
    <definedName name="magt6" localSheetId="2" hidden="1">{#N/A,#N/A,FALSE,"Sheet3"}</definedName>
    <definedName name="magt6" hidden="1">{#N/A,#N/A,FALSE,"Sheet3"}</definedName>
    <definedName name="Mail">#REF!</definedName>
    <definedName name="main">#REF!</definedName>
    <definedName name="MAINMENU">#REF!</definedName>
    <definedName name="Maintenance_Exp">#REF!</definedName>
    <definedName name="Maintenance_Recov">#REF!</definedName>
    <definedName name="majunitx">#REF!</definedName>
    <definedName name="majunity">#REF!</definedName>
    <definedName name="MAKER">#REF!</definedName>
    <definedName name="Management" localSheetId="0" hidden="1">{#N/A,"Faber45",FALSE,"LBPROFOR";#N/A,"Faber50",FALSE,"LBPROFOR";#N/A,"Faber55",FALSE,"LBPROFOR";#N/A,"Faber60",FALSE,"LBPROFOR"}</definedName>
    <definedName name="Management" localSheetId="2" hidden="1">{#N/A,"Faber45",FALSE,"LBPROFOR";#N/A,"Faber50",FALSE,"LBPROFOR";#N/A,"Faber55",FALSE,"LBPROFOR";#N/A,"Faber60",FALSE,"LBPROFOR"}</definedName>
    <definedName name="Management" hidden="1">{#N/A,"Faber45",FALSE,"LBPROFOR";#N/A,"Faber50",FALSE,"LBPROFOR";#N/A,"Faber55",FALSE,"LBPROFOR";#N/A,"Faber60",FALSE,"LBPROFOR"}</definedName>
    <definedName name="Management_Fee">#REF!</definedName>
    <definedName name="Management_Fee_Exp">#REF!</definedName>
    <definedName name="management_option">#REF!</definedName>
    <definedName name="MANATI_CO_SIEMENS_DE_5.1_MN">#REF!</definedName>
    <definedName name="manrique" localSheetId="0" hidden="1">{#N/A,#N/A,FALSE,"Aging Summary";#N/A,#N/A,FALSE,"Ratio Analysis";#N/A,#N/A,FALSE,"Test 120 Day Accts";#N/A,#N/A,FALSE,"Tickmarks"}</definedName>
    <definedName name="manrique" localSheetId="2" hidden="1">{#N/A,#N/A,FALSE,"Aging Summary";#N/A,#N/A,FALSE,"Ratio Analysis";#N/A,#N/A,FALSE,"Test 120 Day Accts";#N/A,#N/A,FALSE,"Tickmarks"}</definedName>
    <definedName name="manrique" hidden="1">{#N/A,#N/A,FALSE,"Aging Summary";#N/A,#N/A,FALSE,"Ratio Analysis";#N/A,#N/A,FALSE,"Test 120 Day Accts";#N/A,#N/A,FALSE,"Tickmarks"}</definedName>
    <definedName name="Mansiones_de_Sta._Barabara">#REF!</definedName>
    <definedName name="Mansiones_del_Paraiso">#REF!</definedName>
    <definedName name="MANTO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NTO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NT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r">#REF!</definedName>
    <definedName name="Mar_From">#REF!</definedName>
    <definedName name="marcapty" hidden="1">#REF!</definedName>
    <definedName name="March" localSheetId="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March" localSheetId="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March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marearntwo" hidden="1">#REF!</definedName>
    <definedName name="marebitdaty" hidden="1">#REF!</definedName>
    <definedName name="marebitty" hidden="1">#REF!</definedName>
    <definedName name="marformrow2" hidden="1">#REF!</definedName>
    <definedName name="MARGIE" localSheetId="0" hidden="1">{#N/A,#N/A,FALSE,"1";#N/A,#N/A,FALSE,"1a 1b";#N/A,#N/A,FALSE,"2";#N/A,#N/A,FALSE,"3";#N/A,#N/A,FALSE,"4";#N/A,#N/A,FALSE,"5";#N/A,#N/A,FALSE,"5a 5b"}</definedName>
    <definedName name="MARGIE" localSheetId="2" hidden="1">{#N/A,#N/A,FALSE,"1";#N/A,#N/A,FALSE,"1a 1b";#N/A,#N/A,FALSE,"2";#N/A,#N/A,FALSE,"3";#N/A,#N/A,FALSE,"4";#N/A,#N/A,FALSE,"5";#N/A,#N/A,FALSE,"5a 5b"}</definedName>
    <definedName name="MARGIE" hidden="1">{#N/A,#N/A,FALSE,"1";#N/A,#N/A,FALSE,"1a 1b";#N/A,#N/A,FALSE,"2";#N/A,#N/A,FALSE,"3";#N/A,#N/A,FALSE,"4";#N/A,#N/A,FALSE,"5";#N/A,#N/A,FALSE,"5a 5b"}</definedName>
    <definedName name="margrossty" hidden="1">#REF!</definedName>
    <definedName name="MargTaxRate">#REF!</definedName>
    <definedName name="Maria" localSheetId="0" hidden="1">{#N/A,#N/A,FALSE,"Aging Summary";#N/A,#N/A,FALSE,"Ratio Analysis";#N/A,#N/A,FALSE,"Test 120 Day Accts";#N/A,#N/A,FALSE,"Tickmarks"}</definedName>
    <definedName name="Maria" localSheetId="2" hidden="1">{#N/A,#N/A,FALSE,"Aging Summary";#N/A,#N/A,FALSE,"Ratio Analysis";#N/A,#N/A,FALSE,"Test 120 Day Accts";#N/A,#N/A,FALSE,"Tickmarks"}</definedName>
    <definedName name="Maria" hidden="1">{#N/A,#N/A,FALSE,"Aging Summary";#N/A,#N/A,FALSE,"Ratio Analysis";#N/A,#N/A,FALSE,"Test 120 Day Accts";#N/A,#N/A,FALSE,"Tickmarks"}</definedName>
    <definedName name="mariel">#REF!</definedName>
    <definedName name="marina" localSheetId="0" hidden="1">{"Fecha_Dezembro",#N/A,FALSE,"FECHAMENTO-2002 ";"Defer_Dezermbro",#N/A,FALSE,"DIFERIDO";"Pis_Dezembro",#N/A,FALSE,"PIS COFINS";"Iss_Dezembro",#N/A,FALSE,"ISS"}</definedName>
    <definedName name="marina" localSheetId="2" hidden="1">{"Fecha_Dezembro",#N/A,FALSE,"FECHAMENTO-2002 ";"Defer_Dezermbro",#N/A,FALSE,"DIFERIDO";"Pis_Dezembro",#N/A,FALSE,"PIS COFINS";"Iss_Dezembro",#N/A,FALSE,"ISS"}</definedName>
    <definedName name="marina" hidden="1">{"Fecha_Dezembro",#N/A,FALSE,"FECHAMENTO-2002 ";"Defer_Dezermbro",#N/A,FALSE,"DIFERIDO";"Pis_Dezembro",#N/A,FALSE,"PIS COFINS";"Iss_Dezembro",#N/A,FALSE,"ISS"}</definedName>
    <definedName name="marion" localSheetId="0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marion" localSheetId="2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marion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marion1" localSheetId="0" hidden="1">{"Units A",#N/A,FALSE,"FY95SLS";"Units B",#N/A,FALSE,"FY95SLS"}</definedName>
    <definedName name="marion1" localSheetId="2" hidden="1">{"Units A",#N/A,FALSE,"FY95SLS";"Units B",#N/A,FALSE,"FY95SLS"}</definedName>
    <definedName name="marion1" hidden="1">{"Units A",#N/A,FALSE,"FY95SLS";"Units B",#N/A,FALSE,"FY95SLS"}</definedName>
    <definedName name="mark" localSheetId="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mark" localSheetId="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mark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Market_Name9" hidden="1">#REF!</definedName>
    <definedName name="MarketCap">#REF!</definedName>
    <definedName name="MarketCapitalization">#REF!</definedName>
    <definedName name="MarketEquity">#REF!</definedName>
    <definedName name="Marketing" localSheetId="0" hidden="1">{#N/A,"SCENARIO2",FALSE,"DirRpts_Sum";#N/A,"SCENARIO2",FALSE,"Exp_Adjmts";#N/A,#N/A,FALSE,"Advtg_Sum"}</definedName>
    <definedName name="Marketing" localSheetId="2" hidden="1">{#N/A,"SCENARIO2",FALSE,"DirRpts_Sum";#N/A,"SCENARIO2",FALSE,"Exp_Adjmts";#N/A,#N/A,FALSE,"Advtg_Sum"}</definedName>
    <definedName name="Marketing" hidden="1">{#N/A,"SCENARIO2",FALSE,"DirRpts_Sum";#N/A,"SCENARIO2",FALSE,"Exp_Adjmts";#N/A,#N/A,FALSE,"Advtg_Sum"}</definedName>
    <definedName name="MarketPrice">#REF!</definedName>
    <definedName name="Markup">#REF!</definedName>
    <definedName name="Markup_for_unit_billing">#REF!</definedName>
    <definedName name="marnwcty" hidden="1">#REF!</definedName>
    <definedName name="marrevtwo" hidden="1">#REF!</definedName>
    <definedName name="martyrange" hidden="1">#REF!</definedName>
    <definedName name="martyrangeone" hidden="1">#REF!</definedName>
    <definedName name="MARY" localSheetId="0" hidden="1">{#N/A,#N/A,TRUE,"index";#N/A,#N/A,TRUE,"Summary";#N/A,#N/A,TRUE,"Continuing Business";#N/A,#N/A,TRUE,"Disposals";#N/A,#N/A,TRUE,"Acquisitions";#N/A,#N/A,TRUE,"Actual &amp; Plan Reconciliation"}</definedName>
    <definedName name="MARY" localSheetId="2" hidden="1">{#N/A,#N/A,TRUE,"index";#N/A,#N/A,TRUE,"Summary";#N/A,#N/A,TRUE,"Continuing Business";#N/A,#N/A,TRUE,"Disposals";#N/A,#N/A,TRUE,"Acquisitions";#N/A,#N/A,TRUE,"Actual &amp; Plan Reconciliation"}</definedName>
    <definedName name="MARY" hidden="1">{#N/A,#N/A,TRUE,"index";#N/A,#N/A,TRUE,"Summary";#N/A,#N/A,TRUE,"Continuing Business";#N/A,#N/A,TRUE,"Disposals";#N/A,#N/A,TRUE,"Acquisitions";#N/A,#N/A,TRUE,"Actual &amp; Plan Reconciliation"}</definedName>
    <definedName name="MARZO" localSheetId="0" hidden="1">{#N/A,#N/A,FALSE,"OUT  AREC"}</definedName>
    <definedName name="MARZO" localSheetId="2" hidden="1">{#N/A,#N/A,FALSE,"OUT  AREC"}</definedName>
    <definedName name="MARZO" hidden="1">{#N/A,#N/A,FALSE,"OUT  AREC"}</definedName>
    <definedName name="MASTER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STER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STE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ster_Portfolio">#REF!</definedName>
    <definedName name="Master_Table">#REF!</definedName>
    <definedName name="Mastersummarylist">#REF!</definedName>
    <definedName name="MaterialThreshold">0.1</definedName>
    <definedName name="MaterialThreshold2">0.5</definedName>
    <definedName name="matno">#REF!</definedName>
    <definedName name="Maximum_Amortization_Check">#REF!</definedName>
    <definedName name="maxPE">#REF!</definedName>
    <definedName name="maxx">#REF!</definedName>
    <definedName name="maxy">#REF!</definedName>
    <definedName name="may">#REF!</definedName>
    <definedName name="May_From">#REF!</definedName>
    <definedName name="May13th" localSheetId="0" hidden="1">{#N/A,#N/A,FALSE,"Presentation by Unit";#N/A,#N/A,FALSE,"Presentation by BD";#N/A,#N/A,FALSE,"Presentation Split by Biggest U";#N/A,#N/A,FALSE,"Presentation Split by Area";#N/A,#N/A,FALSE,"Presentation Split by BD"}</definedName>
    <definedName name="May13th" localSheetId="2" hidden="1">{#N/A,#N/A,FALSE,"Presentation by Unit";#N/A,#N/A,FALSE,"Presentation by BD";#N/A,#N/A,FALSE,"Presentation Split by Biggest U";#N/A,#N/A,FALSE,"Presentation Split by Area";#N/A,#N/A,FALSE,"Presentation Split by BD"}</definedName>
    <definedName name="May13th" hidden="1">{#N/A,#N/A,FALSE,"Presentation by Unit";#N/A,#N/A,FALSE,"Presentation by BD";#N/A,#N/A,FALSE,"Presentation Split by Biggest U";#N/A,#N/A,FALSE,"Presentation Split by Area";#N/A,#N/A,FALSE,"Presentation Split by BD"}</definedName>
    <definedName name="MAYAGÜEZ_MY___DMS_100">#REF!</definedName>
    <definedName name="MAYI" localSheetId="0" hidden="1">{#N/A,#N/A,FALSE,"1";#N/A,#N/A,FALSE,"1a 1b";#N/A,#N/A,FALSE,"2";#N/A,#N/A,FALSE,"3";#N/A,#N/A,FALSE,"4";#N/A,#N/A,FALSE,"5";#N/A,#N/A,FALSE,"5a 5b"}</definedName>
    <definedName name="MAYI" localSheetId="2" hidden="1">{#N/A,#N/A,FALSE,"1";#N/A,#N/A,FALSE,"1a 1b";#N/A,#N/A,FALSE,"2";#N/A,#N/A,FALSE,"3";#N/A,#N/A,FALSE,"4";#N/A,#N/A,FALSE,"5";#N/A,#N/A,FALSE,"5a 5b"}</definedName>
    <definedName name="MAYI" hidden="1">{#N/A,#N/A,FALSE,"1";#N/A,#N/A,FALSE,"1a 1b";#N/A,#N/A,FALSE,"2";#N/A,#N/A,FALSE,"3";#N/A,#N/A,FALSE,"4";#N/A,#N/A,FALSE,"5";#N/A,#N/A,FALSE,"5a 5b"}</definedName>
    <definedName name="mb" localSheetId="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mb" localSheetId="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mb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MB_CKREQ">#REF!</definedName>
    <definedName name="mb_inputLocation" hidden="1">#REF!</definedName>
    <definedName name="MB_SCHED">#REF!</definedName>
    <definedName name="MBR" localSheetId="0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MBR" localSheetId="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MBR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MBR_1" localSheetId="0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MBR_1" localSheetId="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MBR_1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MBR_2" localSheetId="0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MBR_2" localSheetId="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MBR_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MBR_3" localSheetId="0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MBR_3" localSheetId="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MBR_3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MBR_4" localSheetId="0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MBR_4" localSheetId="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MBR_4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MBR_5" localSheetId="0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MBR_5" localSheetId="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MBR_5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MBR_CGISS" localSheetId="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MBR_CGISS" localSheetId="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MBR_CGISS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MBR_CGISS_1" localSheetId="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MBR_CGISS_1" localSheetId="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MBR_CGISS_1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MBR_CGISS_2" localSheetId="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MBR_CGISS_2" localSheetId="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MBR_CGISS_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MBR_CGISS_3" localSheetId="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MBR_CGISS_3" localSheetId="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MBR_CGISS_3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MBR_CGISS_4" localSheetId="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MBR_CGISS_4" localSheetId="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MBR_CGISS_4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MBR_CGISS_5" localSheetId="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MBR_CGISS_5" localSheetId="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MBR_CGISS_5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MBR_FWT" localSheetId="0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MBR_FWT" localSheetId="2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MBR_FWT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MBR_FWT_1" localSheetId="0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MBR_FWT_1" localSheetId="2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MBR_FWT_1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MBR_FWT_2" localSheetId="0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MBR_FWT_2" localSheetId="2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MBR_FWT_2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MBR_FWT_3" localSheetId="0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MBR_FWT_3" localSheetId="2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MBR_FWT_3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MBR_FWT_4" localSheetId="0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MBR_FWT_4" localSheetId="2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MBR_FWT_4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MBR_FWT_5" localSheetId="0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MBR_FWT_5" localSheetId="2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MBR_FWT_5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MC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M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M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s03g.ReqArray" localSheetId="0">{"Price","BSY","TS133","D","36032","36032","H"}</definedName>
    <definedName name="mcs03g.ReqArray" localSheetId="2">{"Price","BSY","TS133","D","36032","36032","H"}</definedName>
    <definedName name="mcs03g.ReqArray">{"Price","BSY","TS133","D","36032","36032","H"}</definedName>
    <definedName name="MDFEB00" localSheetId="0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MDFEB00" localSheetId="2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MDFEB00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mdgh" localSheetId="0" hidden="1">{"Pound Sterling",#N/A,TRUE,"PPD";"Pound Sterling",#N/A,TRUE,"Anaquest";"Pound Sterling",#N/A,TRUE,"Delta";"Pound Sterling",#N/A,TRUE,"INO"}</definedName>
    <definedName name="mdgh" localSheetId="2" hidden="1">{"Pound Sterling",#N/A,TRUE,"PPD";"Pound Sterling",#N/A,TRUE,"Anaquest";"Pound Sterling",#N/A,TRUE,"Delta";"Pound Sterling",#N/A,TRUE,"INO"}</definedName>
    <definedName name="mdgh" hidden="1">{"Pound Sterling",#N/A,TRUE,"PPD";"Pound Sterling",#N/A,TRUE,"Anaquest";"Pound Sterling",#N/A,TRUE,"Delta";"Pound Sterling",#N/A,TRUE,"INO"}</definedName>
    <definedName name="MDI" localSheetId="0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MDI" localSheetId="2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MDI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MDO" localSheetId="0" hidden="1">{#N/A,#N/A,FALSE,"ET-CAPA";#N/A,#N/A,FALSE,"ET-PAG1";#N/A,#N/A,FALSE,"ET-PAG2";#N/A,#N/A,FALSE,"ET-PAG3";#N/A,#N/A,FALSE,"ET-PAG4";#N/A,#N/A,FALSE,"ET-PAG5"}</definedName>
    <definedName name="MDO" localSheetId="2" hidden="1">{#N/A,#N/A,FALSE,"ET-CAPA";#N/A,#N/A,FALSE,"ET-PAG1";#N/A,#N/A,FALSE,"ET-PAG2";#N/A,#N/A,FALSE,"ET-PAG3";#N/A,#N/A,FALSE,"ET-PAG4";#N/A,#N/A,FALSE,"ET-PAG5"}</definedName>
    <definedName name="MDO" hidden="1">{#N/A,#N/A,FALSE,"ET-CAPA";#N/A,#N/A,FALSE,"ET-PAG1";#N/A,#N/A,FALSE,"ET-PAG2";#N/A,#N/A,FALSE,"ET-PAG3";#N/A,#N/A,FALSE,"ET-PAG4";#N/A,#N/A,FALSE,"ET-PAG5"}</definedName>
    <definedName name="MDRBaseData">#REF!</definedName>
    <definedName name="Meals_and_Entertainment">#REF!</definedName>
    <definedName name="Meals_and_Entertainment_Exp">#REF!</definedName>
    <definedName name="MEDEXP4.1" localSheetId="0" hidden="1">{#N/A,#N/A,FALSE,"ET-CAPA";#N/A,#N/A,FALSE,"ET-PAG1";#N/A,#N/A,FALSE,"ET-PAG2";#N/A,#N/A,FALSE,"ET-PAG3";#N/A,#N/A,FALSE,"ET-PAG4";#N/A,#N/A,FALSE,"ET-PAG5"}</definedName>
    <definedName name="MEDEXP4.1" localSheetId="2" hidden="1">{#N/A,#N/A,FALSE,"ET-CAPA";#N/A,#N/A,FALSE,"ET-PAG1";#N/A,#N/A,FALSE,"ET-PAG2";#N/A,#N/A,FALSE,"ET-PAG3";#N/A,#N/A,FALSE,"ET-PAG4";#N/A,#N/A,FALSE,"ET-PAG5"}</definedName>
    <definedName name="MEDEXP4.1" hidden="1">{#N/A,#N/A,FALSE,"ET-CAPA";#N/A,#N/A,FALSE,"ET-PAG1";#N/A,#N/A,FALSE,"ET-PAG2";#N/A,#N/A,FALSE,"ET-PAG3";#N/A,#N/A,FALSE,"ET-PAG4";#N/A,#N/A,FALSE,"ET-PAG5"}</definedName>
    <definedName name="MEDEXP44" localSheetId="0" hidden="1">{#N/A,#N/A,FALSE,"ET-CAPA";#N/A,#N/A,FALSE,"ET-PAG1";#N/A,#N/A,FALSE,"ET-PAG2";#N/A,#N/A,FALSE,"ET-PAG3";#N/A,#N/A,FALSE,"ET-PAG4";#N/A,#N/A,FALSE,"ET-PAG5"}</definedName>
    <definedName name="MEDEXP44" localSheetId="2" hidden="1">{#N/A,#N/A,FALSE,"ET-CAPA";#N/A,#N/A,FALSE,"ET-PAG1";#N/A,#N/A,FALSE,"ET-PAG2";#N/A,#N/A,FALSE,"ET-PAG3";#N/A,#N/A,FALSE,"ET-PAG4";#N/A,#N/A,FALSE,"ET-PAG5"}</definedName>
    <definedName name="MEDEXP44" hidden="1">{#N/A,#N/A,FALSE,"ET-CAPA";#N/A,#N/A,FALSE,"ET-PAG1";#N/A,#N/A,FALSE,"ET-PAG2";#N/A,#N/A,FALSE,"ET-PAG3";#N/A,#N/A,FALSE,"ET-PAG4";#N/A,#N/A,FALSE,"ET-PAG5"}</definedName>
    <definedName name="medmult" hidden="1">#REF!</definedName>
    <definedName name="meeting">#REF!</definedName>
    <definedName name="Melissa" localSheetId="0" hidden="1">{"'Demand Units'!$Z$2:$AF$53"}</definedName>
    <definedName name="Melissa" localSheetId="2" hidden="1">{"'Demand Units'!$Z$2:$AF$53"}</definedName>
    <definedName name="Melissa" hidden="1">{"'Demand Units'!$Z$2:$AF$53"}</definedName>
    <definedName name="Memo_COS">#REF!</definedName>
    <definedName name="men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men" hidden="1">{#N/A,#N/A,FALSE,"LLAVE";#N/A,#N/A,FALSE,"EERR";#N/A,#N/A,FALSE,"ESP";#N/A,#N/A,FALSE,"EOAF";#N/A,#N/A,FALSE,"CASH";#N/A,#N/A,FALSE,"FINANZAS";#N/A,#N/A,FALSE,"DEUDA";#N/A,#N/A,FALSE,"INVERSION";#N/A,#N/A,FALSE,"PERSONAL"}</definedName>
    <definedName name="MENU">#REF!</definedName>
    <definedName name="MENUOPCION">#REF!</definedName>
    <definedName name="MENUPRINCIPAL">#REF!</definedName>
    <definedName name="MerrillPrintIt" hidden="1">#REF!</definedName>
    <definedName name="mes">#REF!</definedName>
    <definedName name="Meses">#REF!</definedName>
    <definedName name="MessageNa">"n/a"</definedName>
    <definedName name="MESTRE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ESTRE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ESTR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etricList">#REF!</definedName>
    <definedName name="MetricYrs">#REF!</definedName>
    <definedName name="Metro" localSheetId="0" hidden="1">{#N/A,#N/A,TRUE,"COVER-PRINT";#N/A,#N/A,TRUE,"IS Statement-PRINT";#N/A,#N/A,TRUE,"Departmental IS-PRINT";#N/A,#N/A,TRUE,"BU Income Statement-PRINT";#N/A,#N/A,TRUE,"Staff Cost Analysis -PRINT";#N/A,#N/A,TRUE,"Commentaries - Staff-PRINT";#N/A,#N/A,TRUE,"Commentaries - Non Staff-PRINT";#N/A,#N/A,TRUE,"TOTAL CO ANALYSIS - MONTH-PRINT";#N/A,#N/A,TRUE,"TOTAL CO ANALYSIS - YTD-PRINT";#N/A,#N/A,TRUE,"MOBILE_SERVICES";#N/A,#N/A,TRUE,"CORPORATE";#N/A,#N/A,TRUE,"RESIDENTIAL";#N/A,#N/A,TRUE,"CARRIER";#N/A,#N/A,TRUE,"BROADBAND";#N/A,#N/A,TRUE,"JDI_OPEX";#N/A,#N/A,TRUE,"OPEX_FINANCE";#N/A,#N/A,TRUE,"IT";#N/A,#N/A,TRUE,"OPERATIONS - ADMIN.";#N/A,#N/A,TRUE,"CUSTOMER SERVICES";#N/A,#N/A,TRUE,"CUSTOMER SUPPORT";#N/A,#N/A,TRUE,"NETWORK OPERATIONS";#N/A,#N/A,TRUE,"NETWORK PLANNING";#N/A,#N/A,TRUE,"MOBILE NETWORKS";#N/A,#N/A,TRUE,"LEGAL";#N/A,#N/A,TRUE,"HR";#N/A,#N/A,TRUE,"MARKETING";#N/A,#N/A,TRUE,"PRESIDENT";#N/A,#N/A,TRUE,"REGIONAL-IT";#N/A,#N/A,TRUE,"REGIONAL-MOBILE";#N/A,#N/A,TRUE,"REGIONAL - MARKETING";#N/A,#N/A,TRUE,"REGIONAL - OTHER"}</definedName>
    <definedName name="Metro" localSheetId="2" hidden="1">{#N/A,#N/A,TRUE,"COVER-PRINT";#N/A,#N/A,TRUE,"IS Statement-PRINT";#N/A,#N/A,TRUE,"Departmental IS-PRINT";#N/A,#N/A,TRUE,"BU Income Statement-PRINT";#N/A,#N/A,TRUE,"Staff Cost Analysis -PRINT";#N/A,#N/A,TRUE,"Commentaries - Staff-PRINT";#N/A,#N/A,TRUE,"Commentaries - Non Staff-PRINT";#N/A,#N/A,TRUE,"TOTAL CO ANALYSIS - MONTH-PRINT";#N/A,#N/A,TRUE,"TOTAL CO ANALYSIS - YTD-PRINT";#N/A,#N/A,TRUE,"MOBILE_SERVICES";#N/A,#N/A,TRUE,"CORPORATE";#N/A,#N/A,TRUE,"RESIDENTIAL";#N/A,#N/A,TRUE,"CARRIER";#N/A,#N/A,TRUE,"BROADBAND";#N/A,#N/A,TRUE,"JDI_OPEX";#N/A,#N/A,TRUE,"OPEX_FINANCE";#N/A,#N/A,TRUE,"IT";#N/A,#N/A,TRUE,"OPERATIONS - ADMIN.";#N/A,#N/A,TRUE,"CUSTOMER SERVICES";#N/A,#N/A,TRUE,"CUSTOMER SUPPORT";#N/A,#N/A,TRUE,"NETWORK OPERATIONS";#N/A,#N/A,TRUE,"NETWORK PLANNING";#N/A,#N/A,TRUE,"MOBILE NETWORKS";#N/A,#N/A,TRUE,"LEGAL";#N/A,#N/A,TRUE,"HR";#N/A,#N/A,TRUE,"MARKETING";#N/A,#N/A,TRUE,"PRESIDENT";#N/A,#N/A,TRUE,"REGIONAL-IT";#N/A,#N/A,TRUE,"REGIONAL-MOBILE";#N/A,#N/A,TRUE,"REGIONAL - MARKETING";#N/A,#N/A,TRUE,"REGIONAL - OTHER"}</definedName>
    <definedName name="Metro" hidden="1">{#N/A,#N/A,TRUE,"COVER-PRINT";#N/A,#N/A,TRUE,"IS Statement-PRINT";#N/A,#N/A,TRUE,"Departmental IS-PRINT";#N/A,#N/A,TRUE,"BU Income Statement-PRINT";#N/A,#N/A,TRUE,"Staff Cost Analysis -PRINT";#N/A,#N/A,TRUE,"Commentaries - Staff-PRINT";#N/A,#N/A,TRUE,"Commentaries - Non Staff-PRINT";#N/A,#N/A,TRUE,"TOTAL CO ANALYSIS - MONTH-PRINT";#N/A,#N/A,TRUE,"TOTAL CO ANALYSIS - YTD-PRINT";#N/A,#N/A,TRUE,"MOBILE_SERVICES";#N/A,#N/A,TRUE,"CORPORATE";#N/A,#N/A,TRUE,"RESIDENTIAL";#N/A,#N/A,TRUE,"CARRIER";#N/A,#N/A,TRUE,"BROADBAND";#N/A,#N/A,TRUE,"JDI_OPEX";#N/A,#N/A,TRUE,"OPEX_FINANCE";#N/A,#N/A,TRUE,"IT";#N/A,#N/A,TRUE,"OPERATIONS - ADMIN.";#N/A,#N/A,TRUE,"CUSTOMER SERVICES";#N/A,#N/A,TRUE,"CUSTOMER SUPPORT";#N/A,#N/A,TRUE,"NETWORK OPERATIONS";#N/A,#N/A,TRUE,"NETWORK PLANNING";#N/A,#N/A,TRUE,"MOBILE NETWORKS";#N/A,#N/A,TRUE,"LEGAL";#N/A,#N/A,TRUE,"HR";#N/A,#N/A,TRUE,"MARKETING";#N/A,#N/A,TRUE,"PRESIDENT";#N/A,#N/A,TRUE,"REGIONAL-IT";#N/A,#N/A,TRUE,"REGIONAL-MOBILE";#N/A,#N/A,TRUE,"REGIONAL - MARKETING";#N/A,#N/A,TRUE,"REGIONAL - OTHER"}</definedName>
    <definedName name="MetroEthernet" localSheetId="0" hidden="1">{#N/A,#N/A,TRUE,"COVER-PRINT";#N/A,#N/A,TRUE,"IS Statement-PRINT";#N/A,#N/A,TRUE,"Departmental IS-PRINT";#N/A,#N/A,TRUE,"BU Income Statement-PRINT";#N/A,#N/A,TRUE,"Staff Cost Analysis -PRINT";#N/A,#N/A,TRUE,"Commentaries - Staff-PRINT";#N/A,#N/A,TRUE,"Commentaries - Non Staff-PRINT";#N/A,#N/A,TRUE,"TOTAL CO ANALYSIS - MONTH-PRINT";#N/A,#N/A,TRUE,"TOTAL CO ANALYSIS - YTD-PRINT";#N/A,#N/A,TRUE,"MOBILE_SERVICES";#N/A,#N/A,TRUE,"CORPORATE";#N/A,#N/A,TRUE,"RESIDENTIAL";#N/A,#N/A,TRUE,"CARRIER";#N/A,#N/A,TRUE,"BROADBAND";#N/A,#N/A,TRUE,"JDI_OPEX";#N/A,#N/A,TRUE,"OPEX_FINANCE";#N/A,#N/A,TRUE,"IT";#N/A,#N/A,TRUE,"OPERATIONS - ADMIN.";#N/A,#N/A,TRUE,"CUSTOMER SERVICES";#N/A,#N/A,TRUE,"CUSTOMER SUPPORT";#N/A,#N/A,TRUE,"NETWORK OPERATIONS";#N/A,#N/A,TRUE,"NETWORK PLANNING";#N/A,#N/A,TRUE,"MOBILE NETWORKS";#N/A,#N/A,TRUE,"LEGAL";#N/A,#N/A,TRUE,"HR";#N/A,#N/A,TRUE,"MARKETING";#N/A,#N/A,TRUE,"PRESIDENT";#N/A,#N/A,TRUE,"REGIONAL-IT";#N/A,#N/A,TRUE,"REGIONAL-MOBILE";#N/A,#N/A,TRUE,"REGIONAL - MARKETING";#N/A,#N/A,TRUE,"REGIONAL - OTHER"}</definedName>
    <definedName name="MetroEthernet" localSheetId="2" hidden="1">{#N/A,#N/A,TRUE,"COVER-PRINT";#N/A,#N/A,TRUE,"IS Statement-PRINT";#N/A,#N/A,TRUE,"Departmental IS-PRINT";#N/A,#N/A,TRUE,"BU Income Statement-PRINT";#N/A,#N/A,TRUE,"Staff Cost Analysis -PRINT";#N/A,#N/A,TRUE,"Commentaries - Staff-PRINT";#N/A,#N/A,TRUE,"Commentaries - Non Staff-PRINT";#N/A,#N/A,TRUE,"TOTAL CO ANALYSIS - MONTH-PRINT";#N/A,#N/A,TRUE,"TOTAL CO ANALYSIS - YTD-PRINT";#N/A,#N/A,TRUE,"MOBILE_SERVICES";#N/A,#N/A,TRUE,"CORPORATE";#N/A,#N/A,TRUE,"RESIDENTIAL";#N/A,#N/A,TRUE,"CARRIER";#N/A,#N/A,TRUE,"BROADBAND";#N/A,#N/A,TRUE,"JDI_OPEX";#N/A,#N/A,TRUE,"OPEX_FINANCE";#N/A,#N/A,TRUE,"IT";#N/A,#N/A,TRUE,"OPERATIONS - ADMIN.";#N/A,#N/A,TRUE,"CUSTOMER SERVICES";#N/A,#N/A,TRUE,"CUSTOMER SUPPORT";#N/A,#N/A,TRUE,"NETWORK OPERATIONS";#N/A,#N/A,TRUE,"NETWORK PLANNING";#N/A,#N/A,TRUE,"MOBILE NETWORKS";#N/A,#N/A,TRUE,"LEGAL";#N/A,#N/A,TRUE,"HR";#N/A,#N/A,TRUE,"MARKETING";#N/A,#N/A,TRUE,"PRESIDENT";#N/A,#N/A,TRUE,"REGIONAL-IT";#N/A,#N/A,TRUE,"REGIONAL-MOBILE";#N/A,#N/A,TRUE,"REGIONAL - MARKETING";#N/A,#N/A,TRUE,"REGIONAL - OTHER"}</definedName>
    <definedName name="MetroEthernet" hidden="1">{#N/A,#N/A,TRUE,"COVER-PRINT";#N/A,#N/A,TRUE,"IS Statement-PRINT";#N/A,#N/A,TRUE,"Departmental IS-PRINT";#N/A,#N/A,TRUE,"BU Income Statement-PRINT";#N/A,#N/A,TRUE,"Staff Cost Analysis -PRINT";#N/A,#N/A,TRUE,"Commentaries - Staff-PRINT";#N/A,#N/A,TRUE,"Commentaries - Non Staff-PRINT";#N/A,#N/A,TRUE,"TOTAL CO ANALYSIS - MONTH-PRINT";#N/A,#N/A,TRUE,"TOTAL CO ANALYSIS - YTD-PRINT";#N/A,#N/A,TRUE,"MOBILE_SERVICES";#N/A,#N/A,TRUE,"CORPORATE";#N/A,#N/A,TRUE,"RESIDENTIAL";#N/A,#N/A,TRUE,"CARRIER";#N/A,#N/A,TRUE,"BROADBAND";#N/A,#N/A,TRUE,"JDI_OPEX";#N/A,#N/A,TRUE,"OPEX_FINANCE";#N/A,#N/A,TRUE,"IT";#N/A,#N/A,TRUE,"OPERATIONS - ADMIN.";#N/A,#N/A,TRUE,"CUSTOMER SERVICES";#N/A,#N/A,TRUE,"CUSTOMER SUPPORT";#N/A,#N/A,TRUE,"NETWORK OPERATIONS";#N/A,#N/A,TRUE,"NETWORK PLANNING";#N/A,#N/A,TRUE,"MOBILE NETWORKS";#N/A,#N/A,TRUE,"LEGAL";#N/A,#N/A,TRUE,"HR";#N/A,#N/A,TRUE,"MARKETING";#N/A,#N/A,TRUE,"PRESIDENT";#N/A,#N/A,TRUE,"REGIONAL-IT";#N/A,#N/A,TRUE,"REGIONAL-MOBILE";#N/A,#N/A,TRUE,"REGIONAL - MARKETING";#N/A,#N/A,TRUE,"REGIONAL - OTHER"}</definedName>
    <definedName name="MEWarning" hidden="1">1</definedName>
    <definedName name="Mexico_EDW">#REF!</definedName>
    <definedName name="MexicoBudgetOutput">#REF!</definedName>
    <definedName name="MexicoTimeline">#REF!</definedName>
    <definedName name="MEY_B1">#REF!</definedName>
    <definedName name="MEY_B10">#REF!</definedName>
    <definedName name="MEY_B2">#REF!</definedName>
    <definedName name="MEY_B3">#REF!</definedName>
    <definedName name="MEY_B4">#REF!</definedName>
    <definedName name="MEY_B5">#REF!</definedName>
    <definedName name="MEY_B6">#REF!</definedName>
    <definedName name="MEY_B7">#REF!</definedName>
    <definedName name="MEY_B8">#REF!</definedName>
    <definedName name="MEY_B9">#REF!</definedName>
    <definedName name="MFCh">#REF!</definedName>
    <definedName name="MFCh2">#REF!</definedName>
    <definedName name="MGHM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MGHM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MGHM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mgmt">#REF!</definedName>
    <definedName name="mgmtamt">#REF!</definedName>
    <definedName name="MgtFee">#REF!</definedName>
    <definedName name="mhj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mhj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mhj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mhjmdh" localSheetId="0" hidden="1">{"Pound Sterling",#N/A,TRUE,"PPD";"Pound Sterling",#N/A,TRUE,"Anaquest";"Pound Sterling",#N/A,TRUE,"Delta";"Pound Sterling",#N/A,TRUE,"INO"}</definedName>
    <definedName name="mhjmdh" localSheetId="2" hidden="1">{"Pound Sterling",#N/A,TRUE,"PPD";"Pound Sterling",#N/A,TRUE,"Anaquest";"Pound Sterling",#N/A,TRUE,"Delta";"Pound Sterling",#N/A,TRUE,"INO"}</definedName>
    <definedName name="mhjmdh" hidden="1">{"Pound Sterling",#N/A,TRUE,"PPD";"Pound Sterling",#N/A,TRUE,"Anaquest";"Pound Sterling",#N/A,TRUE,"Delta";"Pound Sterling",#N/A,TRUE,"INO"}</definedName>
    <definedName name="MI_CKREQ">#REF!</definedName>
    <definedName name="MI_SCHED">#REF!</definedName>
    <definedName name="Miami_EDW">#REF!</definedName>
    <definedName name="Michelle" localSheetId="0" hidden="1">{#N/A,#N/A,FALSE,"Aging Summary";#N/A,#N/A,FALSE,"Ratio Analysis";#N/A,#N/A,FALSE,"Test 120 Day Accts";#N/A,#N/A,FALSE,"Tickmarks"}</definedName>
    <definedName name="Michelle" localSheetId="2" hidden="1">{#N/A,#N/A,FALSE,"Aging Summary";#N/A,#N/A,FALSE,"Ratio Analysis";#N/A,#N/A,FALSE,"Test 120 Day Accts";#N/A,#N/A,FALSE,"Tickmarks"}</definedName>
    <definedName name="Michelle" hidden="1">{#N/A,#N/A,FALSE,"Aging Summary";#N/A,#N/A,FALSE,"Ratio Analysis";#N/A,#N/A,FALSE,"Test 120 Day Accts";#N/A,#N/A,FALSE,"Tickmarks"}</definedName>
    <definedName name="Midwest" localSheetId="0" hidden="1">{"FY02_Assets",#N/A,FALSE,"Fin Stmt Budget";"FY02_Liabilities",#N/A,FALSE,"Fin Stmt Budget";"FY02_Inc_Stmt",#N/A,FALSE,"Fin Stmt Budget";"FY02_SOCF",#N/A,FALSE,"Fin Stmt Budget"}</definedName>
    <definedName name="Midwest" localSheetId="2" hidden="1">{"FY02_Assets",#N/A,FALSE,"Fin Stmt Budget";"FY02_Liabilities",#N/A,FALSE,"Fin Stmt Budget";"FY02_Inc_Stmt",#N/A,FALSE,"Fin Stmt Budget";"FY02_SOCF",#N/A,FALSE,"Fin Stmt Budget"}</definedName>
    <definedName name="Midwest" hidden="1">{"FY02_Assets",#N/A,FALSE,"Fin Stmt Budget";"FY02_Liabilities",#N/A,FALSE,"Fin Stmt Budget";"FY02_Inc_Stmt",#N/A,FALSE,"Fin Stmt Budget";"FY02_SOCF",#N/A,FALSE,"Fin Stmt Budget"}</definedName>
    <definedName name="miisis" localSheetId="0" hidden="1">{"DetallexDep",#N/A,FALSE,"Giovanna (x DEPT)"}</definedName>
    <definedName name="miisis" localSheetId="2" hidden="1">{"DetallexDep",#N/A,FALSE,"Giovanna (x DEPT)"}</definedName>
    <definedName name="miisis" hidden="1">{"DetallexDep",#N/A,FALSE,"Giovanna (x DEPT)"}</definedName>
    <definedName name="mike" hidden="1">#REF!</definedName>
    <definedName name="Mil" localSheetId="0" hidden="1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Mil" localSheetId="2" hidden="1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Mil" hidden="1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millions">#REF!</definedName>
    <definedName name="MIN_INT_PATH">#REF!</definedName>
    <definedName name="mina" localSheetId="0" hidden="1">{#N/A,#N/A,FALSE,"REPORT"}</definedName>
    <definedName name="mina" localSheetId="2" hidden="1">{#N/A,#N/A,FALSE,"REPORT"}</definedName>
    <definedName name="mina" hidden="1">{#N/A,#N/A,FALSE,"REPORT"}</definedName>
    <definedName name="minadj" hidden="1">#REF!</definedName>
    <definedName name="minadj2" hidden="1">#REF!</definedName>
    <definedName name="mincash">#REF!</definedName>
    <definedName name="mine_inf_sens">#REF!</definedName>
    <definedName name="mine_inf_sens_2">#REF!</definedName>
    <definedName name="Minimum_Cash">#REF!</definedName>
    <definedName name="MINORITY_INTEREST" hidden="1">"MINORITY_INTEREST"</definedName>
    <definedName name="MinorityInterest">#REF!</definedName>
    <definedName name="MinorityInterestInIncome">#REF!</definedName>
    <definedName name="minorityintyes" hidden="1">#REF!</definedName>
    <definedName name="minx">#REF!</definedName>
    <definedName name="miny">#REF!</definedName>
    <definedName name="MIP">#REF!</definedName>
    <definedName name="Miraflores">#REF!</definedName>
    <definedName name="mis">#REF!</definedName>
    <definedName name="MISAST">#REF!</definedName>
    <definedName name="MISC_EARN_ADJ" hidden="1">"MISC_EARN_ADJ"</definedName>
    <definedName name="Misc_Exp">#REF!</definedName>
    <definedName name="Misc_Taxes">#REF!</definedName>
    <definedName name="miscellaneous">#REF!</definedName>
    <definedName name="MiscFactor">#REF!</definedName>
    <definedName name="MiscIncome">#REF!</definedName>
    <definedName name="mj" localSheetId="0" hidden="1">{#N/A,#N/A,FALSE,"FY97";#N/A,#N/A,FALSE,"FY98";#N/A,#N/A,FALSE,"FY99";#N/A,#N/A,FALSE,"FY00";#N/A,#N/A,FALSE,"FY01"}</definedName>
    <definedName name="mj" localSheetId="2" hidden="1">{#N/A,#N/A,FALSE,"FY97";#N/A,#N/A,FALSE,"FY98";#N/A,#N/A,FALSE,"FY99";#N/A,#N/A,FALSE,"FY00";#N/A,#N/A,FALSE,"FY01"}</definedName>
    <definedName name="mj" hidden="1">{#N/A,#N/A,FALSE,"FY97";#N/A,#N/A,FALSE,"FY98";#N/A,#N/A,FALSE,"FY99";#N/A,#N/A,FALSE,"FY00";#N/A,#N/A,FALSE,"FY01"}</definedName>
    <definedName name="mjk" localSheetId="0" hidden="1">{#N/A,#N/A,FALSE,"Management";#N/A,#N/A,FALSE,"Cash Position"}</definedName>
    <definedName name="mjk" localSheetId="2" hidden="1">{#N/A,#N/A,FALSE,"Management";#N/A,#N/A,FALSE,"Cash Position"}</definedName>
    <definedName name="mjk" hidden="1">{#N/A,#N/A,FALSE,"Management";#N/A,#N/A,FALSE,"Cash Position"}</definedName>
    <definedName name="mjwrtjtrjutr" localSheetId="0" hidden="1">{"Pound Sterling",#N/A,TRUE,"PPD";"Pound Sterling",#N/A,TRUE,"Anaquest";"Pound Sterling",#N/A,TRUE,"Delta";"Pound Sterling",#N/A,TRUE,"INO"}</definedName>
    <definedName name="mjwrtjtrjutr" localSheetId="2" hidden="1">{"Pound Sterling",#N/A,TRUE,"PPD";"Pound Sterling",#N/A,TRUE,"Anaquest";"Pound Sterling",#N/A,TRUE,"Delta";"Pound Sterling",#N/A,TRUE,"INO"}</definedName>
    <definedName name="mjwrtjtrjutr" hidden="1">{"Pound Sterling",#N/A,TRUE,"PPD";"Pound Sterling",#N/A,TRUE,"Anaquest";"Pound Sterling",#N/A,TRUE,"Delta";"Pound Sterling",#N/A,TRUE,"INO"}</definedName>
    <definedName name="MK_CKREQ">#REF!</definedName>
    <definedName name="MK_SCHED">#REF!</definedName>
    <definedName name="Mkt" localSheetId="0" hidden="1">{#N/A,"SCENARIO2",FALSE,"DirRpts_Sum";#N/A,"SCENARIO2",FALSE,"Exp_Adjmts";#N/A,#N/A,FALSE,"Advtg_Sum"}</definedName>
    <definedName name="Mkt" localSheetId="2" hidden="1">{#N/A,"SCENARIO2",FALSE,"DirRpts_Sum";#N/A,"SCENARIO2",FALSE,"Exp_Adjmts";#N/A,#N/A,FALSE,"Advtg_Sum"}</definedName>
    <definedName name="Mkt" hidden="1">{#N/A,"SCENARIO2",FALSE,"DirRpts_Sum";#N/A,"SCENARIO2",FALSE,"Exp_Adjmts";#N/A,#N/A,FALSE,"Advtg_Sum"}</definedName>
    <definedName name="mkt_date">#REF!</definedName>
    <definedName name="mktdisc" hidden="1">#REF!</definedName>
    <definedName name="mktdisc2" hidden="1">#REF!</definedName>
    <definedName name="mktformat" hidden="1">#REF!</definedName>
    <definedName name="mktformat2" hidden="1">#REF!</definedName>
    <definedName name="mktg" localSheetId="0" hidden="1">{#N/A,"SCENARIO2",FALSE,"DirRpts_Sum";#N/A,"SCENARIO2",FALSE,"Exp_Adjmts";#N/A,#N/A,FALSE,"Advtg_Sum"}</definedName>
    <definedName name="mktg" localSheetId="2" hidden="1">{#N/A,"SCENARIO2",FALSE,"DirRpts_Sum";#N/A,"SCENARIO2",FALSE,"Exp_Adjmts";#N/A,#N/A,FALSE,"Advtg_Sum"}</definedName>
    <definedName name="mktg" hidden="1">{#N/A,"SCENARIO2",FALSE,"DirRpts_Sum";#N/A,"SCENARIO2",FALSE,"Exp_Adjmts";#N/A,#N/A,FALSE,"Advtg_Sum"}</definedName>
    <definedName name="Mktg_Sal">#REF!</definedName>
    <definedName name="MktRskPrm">#REF!</definedName>
    <definedName name="MLBFFDMLGM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LBFFDMLGM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LBFFDMLGM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LNK02347c98abe94ba9b3722615bcea76f2" hidden="1">#REF!</definedName>
    <definedName name="MLNK0262065a669a4e968930c4526b0f05b7" localSheetId="0" hidden="1">#REF!</definedName>
    <definedName name="MLNK0262065a669a4e968930c4526b0f05b7" hidden="1">#REF!</definedName>
    <definedName name="MLNK02b791ed46a444d090833f3ce58fb934" hidden="1">#REF!</definedName>
    <definedName name="MLNK03e2a036ea3842699f83504ad8f7a5e5" hidden="1">#REF!</definedName>
    <definedName name="MLNK03f04ae1071849c79db6439ced8d26c9" hidden="1">#REF!</definedName>
    <definedName name="MLNK043c1e5a207443eb8f069dbd2d6ecc64" hidden="1">#REF!</definedName>
    <definedName name="MLNK045375ee4a4548bfa72023ea2f1316ae" hidden="1">#REF!</definedName>
    <definedName name="MLNK0465b191f0134334bd6cbd9eb298cdb0" hidden="1">#REF!</definedName>
    <definedName name="MLNK04937c37b0f64af18046c31d5cfeff71" hidden="1">#REF!</definedName>
    <definedName name="MLNK049828f2a61e436099b2fb772a17356d" hidden="1">#REF!</definedName>
    <definedName name="MLNK056d8357b79d4eb69caae6809440ae9e" hidden="1">#REF!</definedName>
    <definedName name="MLNK05b5f32848ca4ccdb53f467a4f8fcabf" hidden="1">#REF!</definedName>
    <definedName name="MLNK0624affccd53448b9975d0cd5b3b311c" hidden="1">#REF!</definedName>
    <definedName name="MLNK066d45cd0eaf423f82fea9c28653ace1" hidden="1">#REF!</definedName>
    <definedName name="MLNK06d6f2b802744c6bbacb48586ac5ebe1" hidden="1">#REF!</definedName>
    <definedName name="MLNK06ee92ac18cc4d1cb585ae5a9b158177" hidden="1">#REF!</definedName>
    <definedName name="MLNK070302756cb64499b49c608764cbc7d5" hidden="1">#REF!</definedName>
    <definedName name="MLNK070aa30f79e64056ae744044db8d4c19" hidden="1">#REF!</definedName>
    <definedName name="MLNK07d9cef4c7c74977abff5d0bf2e93c15" hidden="1">#REF!</definedName>
    <definedName name="MLNK097feda4769a4bf6847c682bb102e327" hidden="1">#REF!</definedName>
    <definedName name="MLNK09862c159cb148c4997e666ddcf57115" hidden="1">#REF!</definedName>
    <definedName name="MLNK09cca42754934922a07d3a367f92d435" hidden="1">#REF!</definedName>
    <definedName name="MLNK09d81ba5b40a42c0a9c14c810f1878cc" hidden="1">#REF!</definedName>
    <definedName name="MLNK0b082d276bca40faa8004fcab2601e68" hidden="1">#REF!</definedName>
    <definedName name="MLNK0b092fa231b04e2396db4bf15cecd0c3" hidden="1">#REF!</definedName>
    <definedName name="MLNK0b8bab327c0147d6ba4d9c01bde0c846" hidden="1">#REF!</definedName>
    <definedName name="MLNK0bf2454c25664e64ae8d489f22f02acd" hidden="1">#REF!</definedName>
    <definedName name="MLNK0c20fcebec34462ead6e44515658074e" hidden="1">#REF!</definedName>
    <definedName name="MLNK0c8ba547a1514edc9a147b16e9e57c04" hidden="1">#REF!</definedName>
    <definedName name="MLNK0d09efce5d334adab7eadc8455671d25" hidden="1">#REF!</definedName>
    <definedName name="MLNK0e7d997834d146e59be8c567513dbc73" localSheetId="0" hidden="1">#REF!</definedName>
    <definedName name="MLNK0e7d997834d146e59be8c567513dbc73" hidden="1">#REF!</definedName>
    <definedName name="MLNK0f6a8f93e67b44949558c9c724157855" hidden="1">#REF!</definedName>
    <definedName name="MLNK0f8ee7e3d6684f56b91213ff6e90fe1b" hidden="1">#REF!</definedName>
    <definedName name="MLNK0f9829bf3f2649c2a538fcb2cf8b24fe" hidden="1">#REF!</definedName>
    <definedName name="MLNK11b485f0e80a44ffb9a7deb8be61f099" hidden="1">#REF!</definedName>
    <definedName name="MLNK1391aab276394e21be88e9a90d23fcf2" hidden="1">#REF!</definedName>
    <definedName name="MLNK14e014d9037a49668e199d3784eef1f4" hidden="1">#REF!</definedName>
    <definedName name="MLNK15204dd5e4ec404d90f7eb22f1bad2ed" hidden="1">#REF!</definedName>
    <definedName name="MLNK15ce465ad48849b89dd690a9c51bba8a" hidden="1">#REF!</definedName>
    <definedName name="MLNK1607210ce72346f78bac1856d21ec9ea" hidden="1">#REF!</definedName>
    <definedName name="MLNK1639424883e1435b88a9242b1788d136" hidden="1">#REF!</definedName>
    <definedName name="MLNK165d1a9d7fa04befab5f4c77a2635fe9" hidden="1">#REF!</definedName>
    <definedName name="MLNK177560faf53444eba7c99a855f81b48a" hidden="1">#REF!</definedName>
    <definedName name="MLNK1871dbc761b14af196dd83f16fd31a61" hidden="1">#REF!</definedName>
    <definedName name="MLNK18cee1f17b9844a4a586aeb9361b4ef1" hidden="1">#REF!</definedName>
    <definedName name="MLNK18f36d5e46a242d4975aa2cb418391f5" hidden="1">#REF!</definedName>
    <definedName name="MLNK19e6afb16f4648328debe1c6135c3d10" hidden="1">#REF!</definedName>
    <definedName name="MLNK1a2a7cf1be524d52a31eb8cd96a763cb" hidden="1">#REF!</definedName>
    <definedName name="MLNK1a91886f3c5a4d589a5e6a36f4eec6d3" hidden="1">#REF!</definedName>
    <definedName name="MLNK1b01a1c7503f4e3db843c5ee082376b3" hidden="1">#REF!</definedName>
    <definedName name="MLNK1b9d7dbd02704ed0b18a5b5ee898cbe1" hidden="1">#REF!</definedName>
    <definedName name="MLNK1c65a5e0efd4414fb11830954083af7f" hidden="1">#REF!</definedName>
    <definedName name="MLNK1d4bc7fb67f544eb963ce66e6c87487d" hidden="1">#REF!</definedName>
    <definedName name="MLNK1ecd8ff118b84d0595b49e9cbba23524" hidden="1">#REF!</definedName>
    <definedName name="MLNK1f0c1ce04fd44380a7476d1707ca2bb8" hidden="1">#REF!</definedName>
    <definedName name="MLNK1f68c3d05fc04f47954f056ca0e8849b" hidden="1">#REF!</definedName>
    <definedName name="MLNK1fd69c2d7cb14234bacd3f64e619d2c8" hidden="1">#REF!</definedName>
    <definedName name="MLNK1fef4b2a96144fb694fcbb8d2b0c481a" hidden="1">#REF!</definedName>
    <definedName name="MLNK209443b38cdd4e9cae3c7943483c8070" hidden="1">#REF!</definedName>
    <definedName name="MLNK2184274f3e2d4f0c9ace0067e8f9e2da" hidden="1">#REF!</definedName>
    <definedName name="MLNK21a0d26467c549acb5dbaf5c2234f1b8" hidden="1">#REF!</definedName>
    <definedName name="MLNK21a3f9f85f66464ab19f2b2111d98410" hidden="1">#REF!</definedName>
    <definedName name="MLNK21b54d7030a740a9a542cd222db7c708" hidden="1">#REF!</definedName>
    <definedName name="MLNK22e32a2d70a84fafbb5884fa1ab5b76c" hidden="1">#REF!</definedName>
    <definedName name="MLNK248d9b3e0e934d35964a07c1341e23b6" hidden="1">#REF!</definedName>
    <definedName name="MLNK2658219a56b541ab8153804281cdba79" hidden="1">#REF!</definedName>
    <definedName name="MLNK26c02635a0d74d4088cd433fdea92ca1" hidden="1">#REF!</definedName>
    <definedName name="MLNK27da0f47019e47f79817fef6e398902d" hidden="1">#REF!</definedName>
    <definedName name="MLNK27f323f0e2874762881301b4e840d7f2" hidden="1">#REF!</definedName>
    <definedName name="MLNK2805b44edd0441129f8e11aa4acd41a7" hidden="1">#REF!</definedName>
    <definedName name="MLNK296c940554a54038b436a5a194f390b0" hidden="1">#REF!</definedName>
    <definedName name="MLNK29d6568d77a84ac0840cba8e1d1d6ee3" hidden="1">#REF!</definedName>
    <definedName name="MLNK2a47b22002254067be85e68327a7e813" hidden="1">#REF!</definedName>
    <definedName name="MLNK2a5c79f50aec42c8a2e31d5325c28031" hidden="1">#REF!</definedName>
    <definedName name="MLNK2a5e8554d6d24547af0536956f860375" hidden="1">#REF!</definedName>
    <definedName name="MLNK2aecb38e444a4a40a14b70143f708801" hidden="1">#REF!</definedName>
    <definedName name="MLNK2b8114d7a2d84280a2be0050bd51168b" hidden="1">#REF!</definedName>
    <definedName name="MLNK2be8dd5fafc0478aa9b72035019b5312" hidden="1">#REF!</definedName>
    <definedName name="MLNK2c1ea20a78034d11aad208c8cb37fc57" hidden="1">#REF!</definedName>
    <definedName name="MLNK2c24ddb14bd24af285ffc11304208820" hidden="1">#REF!</definedName>
    <definedName name="MLNK2c7069f1dccc47fcaec327b3c64f7bc6" hidden="1">#REF!</definedName>
    <definedName name="MLNK2db95360c50d4010be00f3b6ddc7792d" hidden="1">#REF!</definedName>
    <definedName name="MLNK2deef52e26fc409fa454323d5247537c" hidden="1">#REF!</definedName>
    <definedName name="MLNK2df7a817a5c246af99027147ede92642" hidden="1">#REF!</definedName>
    <definedName name="MLNK2e2dfb78537e41a6b46ecbf4575afbd1" hidden="1">#REF!</definedName>
    <definedName name="MLNK2f885612a8f944a086299dda361c7ed1" hidden="1">#REF!</definedName>
    <definedName name="MLNK2fe5187b5ef446448070aaf0b454c70c" hidden="1">#REF!</definedName>
    <definedName name="MLNK308ec47b16224f54a3a1ed632cbe0316" localSheetId="0" hidden="1">#REF!</definedName>
    <definedName name="MLNK308ec47b16224f54a3a1ed632cbe0316" hidden="1">#REF!</definedName>
    <definedName name="MLNK31399fdff50142e59cba8c077ad38f91" hidden="1">#REF!</definedName>
    <definedName name="MLNK31c2d578afa84b99a2cd086665213a79" hidden="1">#REF!</definedName>
    <definedName name="MLNK31ff285c72d4439dbe0e2be832dc8679" hidden="1">#REF!</definedName>
    <definedName name="MLNK35e4b6f0156948d1bdf9153b287ae30f" hidden="1">#REF!</definedName>
    <definedName name="MLNK360f3d432fda4ea990599a5f08def911" hidden="1">#REF!</definedName>
    <definedName name="MLNK3648f583af614635b59edb48f94a4130" hidden="1">#REF!</definedName>
    <definedName name="MLNK3658811918af4fd78645ae1c10cfe309" hidden="1">#REF!</definedName>
    <definedName name="MLNK36abbd0d52b04afd9a1aa158ef250528" localSheetId="0" hidden="1">#REF!</definedName>
    <definedName name="MLNK36abbd0d52b04afd9a1aa158ef250528" hidden="1">#REF!</definedName>
    <definedName name="MLNK36e5efc324ea43cabbf6164f660626bf" hidden="1">#REF!</definedName>
    <definedName name="MLNK36eb917cf7d14534b65b7531d6c48f0a" hidden="1">#REF!</definedName>
    <definedName name="MLNK3706e24c887c4bfbbdad6cf2cec81d6c" hidden="1">#REF!</definedName>
    <definedName name="MLNK37a873b0c9d34fb08c46e4acd5991a92" hidden="1">#REF!</definedName>
    <definedName name="MLNK37baddb09f3b4c75a05f2fcf17aedfe6" hidden="1">#REF!</definedName>
    <definedName name="MLNK37d337a44fde4268a243a50af90eea3e" hidden="1">#REF!</definedName>
    <definedName name="MLNK37f868d4fa2843f0824a0aea3caff875" hidden="1">#REF!</definedName>
    <definedName name="MLNK3828f00d5db24b5cb3f5ea512518e4e1" hidden="1">#REF!</definedName>
    <definedName name="MLNK38d046e8ed49413a95ebb71b6f526008" hidden="1">#REF!</definedName>
    <definedName name="MLNK3aade161feec4705b303c619f23a71c0" hidden="1">#REF!</definedName>
    <definedName name="MLNK3ad0197dea8e471aafedb431ba3d1ad3" hidden="1">#REF!</definedName>
    <definedName name="MLNK3b38a2b0fec4415786f78bdb5f2c5b17" hidden="1">#REF!</definedName>
    <definedName name="MLNK3b7d42c6927a47d3aa8c3b806705192d" hidden="1">#REF!</definedName>
    <definedName name="MLNK3bac5fe737474ee291eda81fc45a936b" hidden="1">#REF!</definedName>
    <definedName name="MLNK3bd9cb0bf4ae46c18f27be91d867f5d0" hidden="1">#REF!</definedName>
    <definedName name="MLNK3c28ecdfc128449bb2e925e5c3bc7f79" hidden="1">#REF!</definedName>
    <definedName name="MLNK3d4c90ddf7624b599035ed156292e6e7" hidden="1">#REF!</definedName>
    <definedName name="MLNK3e1282583c70432bb6e4f5bcf64f6799" hidden="1">#REF!</definedName>
    <definedName name="MLNK3e3e2f3ea73b4ce2b3b55a1ff8863e08" hidden="1">#REF!</definedName>
    <definedName name="MLNK3e5a338d69ad40388d23cbc751d891a4" hidden="1">#REF!</definedName>
    <definedName name="MLNK3e647beb89b24f928aea55bf87a19639" hidden="1">#REF!</definedName>
    <definedName name="MLNK3eee6069b89b44b9857417005784e3ab" hidden="1">#REF!</definedName>
    <definedName name="MLNK403ebfd4f40e43c99784de624c8f354d" hidden="1">#REF!</definedName>
    <definedName name="MLNK413da80677384ac0a79b6ccc1fdb5195" hidden="1">#REF!</definedName>
    <definedName name="MLNK415f334cb91f4b7282c1eeafac78ea43" hidden="1">#REF!</definedName>
    <definedName name="MLNK41e4e79c26a142d59def981d2dd145df" hidden="1">#REF!</definedName>
    <definedName name="MLNK42752d9e1ccc44ce9adb2280645efe9b" hidden="1">#REF!</definedName>
    <definedName name="MLNK42b3bb17631f41b8b3f75f71dd17fa5f" hidden="1">#REF!</definedName>
    <definedName name="MLNK4319580fe7794c4099aedb5cf68a3476" hidden="1">#REF!</definedName>
    <definedName name="MLNK433fb54cacd1435a9c9e560c0cdd8df8" hidden="1">#REF!</definedName>
    <definedName name="MLNK438a2a6e120142498741816ba9579735" hidden="1">#REF!</definedName>
    <definedName name="MLNK43d81e261c8a4297b97427c57a2a0f3d" hidden="1">#REF!</definedName>
    <definedName name="MLNK443d01b130344b52a766fe8ee0d9c39d" hidden="1">#REF!</definedName>
    <definedName name="MLNK458aaa79af9846afb73e41d3c9e2f1ab" hidden="1">#REF!</definedName>
    <definedName name="MLNK45b83cc97481460da2311ad794b247e4" hidden="1">#REF!</definedName>
    <definedName name="MLNK45c76ff10b874741ab77a9634a1feb11" hidden="1">#REF!</definedName>
    <definedName name="MLNK46df31e034a7404583d4c864ba95b54e" hidden="1">#REF!</definedName>
    <definedName name="MLNK47ecd769fb4441469072be216124a69f" hidden="1">#REF!</definedName>
    <definedName name="MLNK482919bd20434765a50a5474233d58dc" hidden="1">#REF!</definedName>
    <definedName name="MLNK48471666c3414f8aa956b5053db71384" hidden="1">#REF!</definedName>
    <definedName name="MLNK484bb76c7e41479cbe4e39303ad6f0d3" hidden="1">#REF!</definedName>
    <definedName name="MLNK4931501a55124a859b558556c9bde21a" hidden="1">#REF!</definedName>
    <definedName name="MLNK498d98cc04654c498b39d53c1522165b" hidden="1">#REF!</definedName>
    <definedName name="MLNK49d3f0c296384b68956588199f80ee48" hidden="1">#REF!</definedName>
    <definedName name="MLNK49e6d6b375eb4898b318fa941c74e98b" hidden="1">#REF!</definedName>
    <definedName name="MLNK4a1a0bcea1014b019e7b811681cb9ba0" hidden="1">#REF!</definedName>
    <definedName name="MLNK4bb76648e81d4bf3804872f4216576c9" hidden="1">#REF!</definedName>
    <definedName name="MLNK4c45991e708e4e0086cff0f3dec04376" hidden="1">#REF!</definedName>
    <definedName name="MLNK4c635a19550a44109070e6130c847b6b" hidden="1">#REF!</definedName>
    <definedName name="MLNK4cde9847bc18436482ab008f59ab9718" hidden="1">#REF!</definedName>
    <definedName name="MLNK4d258d99109745b2be56909102240102" hidden="1">#REF!</definedName>
    <definedName name="MLNK4d7213d61e414411986e7d332e756fc5" hidden="1">#REF!</definedName>
    <definedName name="MLNK4da9c9e6b8c644f380a6ca5d5ab2620f" hidden="1">#REF!</definedName>
    <definedName name="MLNK4e49e49c582e448e9e30a83d9c83a122" localSheetId="0" hidden="1">#REF!</definedName>
    <definedName name="MLNK4e49e49c582e448e9e30a83d9c83a122" hidden="1">#REF!</definedName>
    <definedName name="MLNK4e9053f195424c5898385bfd1c12f6b3" hidden="1">#REF!</definedName>
    <definedName name="MLNK4f98288bba1c4350913b060688bde28e" hidden="1">#REF!</definedName>
    <definedName name="MLNK508ff2ecf28e40cfaa71d75881b6a90a" hidden="1">#REF!</definedName>
    <definedName name="MLNK509f8c4fb6714660a48602426ab100f0" hidden="1">#REF!</definedName>
    <definedName name="MLNK50bae705cc0d41ad9ba07fcaf0b91d98" hidden="1">#REF!</definedName>
    <definedName name="MLNK51a8fd158f3540cd92b538a0e9992c1d" hidden="1">#REF!</definedName>
    <definedName name="MLNK51bea82e02e4429d891d84a27212e619" hidden="1">#REF!</definedName>
    <definedName name="MLNK52cb6911a2a44cb19e70c2ca9b02d38e" hidden="1">#REF!</definedName>
    <definedName name="MLNK52efdd4a84064a8ca4dec1a4ddc32412" localSheetId="0" hidden="1">#REF!</definedName>
    <definedName name="MLNK52efdd4a84064a8ca4dec1a4ddc32412" hidden="1">#REF!</definedName>
    <definedName name="MLNK5347981ee1dd4801af77c60c95ccb8e1" hidden="1">#REF!</definedName>
    <definedName name="MLNK536333f261bd411397bf03627d7c2745" hidden="1">#REF!</definedName>
    <definedName name="MLNK53a9cc6153f347ccb56b1fc51538aa76" hidden="1">#REF!</definedName>
    <definedName name="MLNK53e55a5a145e40329efd59713c9d9c6f" hidden="1">#REF!</definedName>
    <definedName name="MLNK5492763a4dfa4261a804a7a6144d6c5f" hidden="1">#REF!</definedName>
    <definedName name="MLNK55ae9c71f0dd499881deb18bc8d1f2a5" hidden="1">#REF!</definedName>
    <definedName name="MLNK560b6e60e3e0435e8c4d001347bff533" hidden="1">#REF!</definedName>
    <definedName name="MLNK570ef26b10a941acb89178583a814e76" hidden="1">#REF!</definedName>
    <definedName name="MLNK579ef4e1916f46aab301f33adc076bcc" hidden="1">#REF!</definedName>
    <definedName name="MLNK582db0217a614d7ba0e1511524a77e05" hidden="1">#REF!</definedName>
    <definedName name="MLNK5898a6e69caa4597babc57cdf97bd9bf" hidden="1">#REF!</definedName>
    <definedName name="MLNK59f209be2bf3401e9e0607f2f78b4c04" hidden="1">#REF!</definedName>
    <definedName name="MLNK5a83c17b18714ce0becd2b289712c52b" hidden="1">#REF!</definedName>
    <definedName name="MLNK5abb92c89621466b91d5cb1ade855f7f" hidden="1">#REF!</definedName>
    <definedName name="MLNK5ad85d409591497d8dad9509425e0ba2" hidden="1">#REF!</definedName>
    <definedName name="MLNK5ae714f60c1641bb934d97ab30be240e" hidden="1">#REF!</definedName>
    <definedName name="MLNK5b339955694e46b7802896462eee8b3d" hidden="1">#REF!</definedName>
    <definedName name="MLNK5cb4dbe67964435e930dd63eb29896b1" hidden="1">#REF!</definedName>
    <definedName name="MLNK5d5c778196e0436eba8d974251b3bf17" hidden="1">#REF!</definedName>
    <definedName name="MLNK5d68080b038343fa816dada380863ce8" localSheetId="0" hidden="1">#REF!</definedName>
    <definedName name="MLNK5d68080b038343fa816dada380863ce8" hidden="1">#REF!</definedName>
    <definedName name="MLNK5d77c638f3c2404dab35b6e6ac94b9a7" hidden="1">#REF!</definedName>
    <definedName name="MLNK5df9151fd86842b89bcd179e2f0def34" hidden="1">#REF!</definedName>
    <definedName name="MLNK5e5f590bc264463e98d16a114838aa57" hidden="1">#REF!</definedName>
    <definedName name="MLNK5eada16b3c5c487bbc0de01cf74e2173" hidden="1">#REF!</definedName>
    <definedName name="MLNK5f228fd4a59d4db2812d49b0a7754e23" hidden="1">#REF!</definedName>
    <definedName name="MLNK5f848ded84264f5d98bf3e15cbe8c01d" hidden="1">#REF!</definedName>
    <definedName name="MLNK5fa1877d45bd4a9289b48633d5b5072a" hidden="1">#REF!</definedName>
    <definedName name="MLNK610db0b6cc754ef99c73a3cd6f22f571" hidden="1">#REF!</definedName>
    <definedName name="MLNK6226dcd378504a2ca1dbbaa1e632dc0a" hidden="1">#REF!</definedName>
    <definedName name="MLNK63c206df9ed041a9a1121d1257b3f60b" hidden="1">#REF!</definedName>
    <definedName name="MLNK6411ea80b5b440648c6d6066ca29173c" hidden="1">#REF!</definedName>
    <definedName name="MLNK65bc63d0bd984accb696d002904d0f08" hidden="1">#REF!</definedName>
    <definedName name="MLNK6640a089c91645b3a9f3615b7584b729" hidden="1">#REF!</definedName>
    <definedName name="MLNK672e13883a264a4f8e419d942933dd1b" hidden="1">#REF!</definedName>
    <definedName name="MLNK6790d0c9a6224e2d928c158b38604b86" hidden="1">#REF!</definedName>
    <definedName name="MLNK67c184b495fd4955b3cf94cbcedb6638" hidden="1">#REF!</definedName>
    <definedName name="MLNK695bfab210c8400cbd5abb57e71aebe6" hidden="1">#REF!</definedName>
    <definedName name="MLNK69aa328df44848a999824b4b2fa0448b" hidden="1">#REF!</definedName>
    <definedName name="MLNK69d944092bcf489d931862cbfbe1c996" hidden="1">#REF!</definedName>
    <definedName name="MLNK6ab964da169d467bbce24bbafd667728" hidden="1">#REF!</definedName>
    <definedName name="MLNK6b00ddf2e9c04801b29cc98e91eb2dbc" hidden="1">#REF!</definedName>
    <definedName name="MLNK6b423b375ecf4725b5fa25353b990667" hidden="1">#REF!</definedName>
    <definedName name="MLNK6b65ed32ce7640a99fa7442f9889b454" localSheetId="0" hidden="1">#REF!</definedName>
    <definedName name="MLNK6b65ed32ce7640a99fa7442f9889b454" hidden="1">#REF!</definedName>
    <definedName name="MLNK6c16a94d2a0b43b7b8adb5c5950c7890" hidden="1">#REF!</definedName>
    <definedName name="MLNK6c366b5f04d54533bf372b0bebc30c9f" hidden="1">#REF!</definedName>
    <definedName name="MLNK6c949c245d594993a72b43c4e938f5d2" hidden="1">#REF!</definedName>
    <definedName name="MLNK6d480d6ee1b34b10965446268e5e05ed" hidden="1">#REF!</definedName>
    <definedName name="MLNK6d5ef2ae7d494c4983a39cafda858a07" localSheetId="0" hidden="1">#REF!</definedName>
    <definedName name="MLNK6d5ef2ae7d494c4983a39cafda858a07" hidden="1">#REF!</definedName>
    <definedName name="MLNK6e283d9da0464568a5dfc377690f1543" hidden="1">#REF!</definedName>
    <definedName name="MLNK6e6ce24531cb48eaa9d8307f24b6a872" hidden="1">#REF!</definedName>
    <definedName name="MLNK6ea59209ef7a45c9833c1204928341d0" hidden="1">#REF!</definedName>
    <definedName name="MLNK6f98c812586e46718c1e93daade62794" hidden="1">#REF!</definedName>
    <definedName name="MLNK6fae11f939ba4aaa9802df3725e20ebb" hidden="1">#REF!</definedName>
    <definedName name="MLNK6ff06dccb8854c3b939387890f5c8993" hidden="1">#REF!</definedName>
    <definedName name="MLNK7006de1b050c4e36a26d4f3df2768687" hidden="1">#REF!</definedName>
    <definedName name="MLNK70df96ddcf5e421ab12a8c2e2c167bf8" hidden="1">#REF!</definedName>
    <definedName name="MLNK72298a29c71740da88c3fd2965b44709" hidden="1">#REF!</definedName>
    <definedName name="MLNK7320956c55894738a58535007c9313c1" localSheetId="0" hidden="1">#REF!</definedName>
    <definedName name="MLNK7320956c55894738a58535007c9313c1" hidden="1">#REF!</definedName>
    <definedName name="MLNK732c066412c842f39247eaa9b6c6a2b0" hidden="1">#REF!</definedName>
    <definedName name="MLNK73cefd734dde4b4ca833bd52be1fa527" hidden="1">#REF!</definedName>
    <definedName name="MLNK73d7f83c73834c11ace54c3ccdbcac3f" hidden="1">#REF!</definedName>
    <definedName name="MLNK74b6be136557406f93d3fabd488f684b" hidden="1">#REF!</definedName>
    <definedName name="MLNK7586c74528b54c32aec2be58fd578869" hidden="1">#REF!</definedName>
    <definedName name="MLNK75cfff200780462da3dcec6b0350fe13" hidden="1">#REF!</definedName>
    <definedName name="MLNK75fed7b1a5d344618cc0a1d861ff8665" hidden="1">#REF!</definedName>
    <definedName name="MLNK76fea2f65b2c4015983773cce88188ba" hidden="1">#REF!</definedName>
    <definedName name="MLNK7717dbd64b4f4e368a87cd7134213489" hidden="1">#REF!</definedName>
    <definedName name="MLNK776e206f7b34477d9fe2261fc720ce07" hidden="1">#REF!</definedName>
    <definedName name="MLNK78198bd7015f42f599923a8e585086b5" hidden="1">#REF!</definedName>
    <definedName name="MLNK78afc04f88f94fb2a2de1a68e9f170f3" hidden="1">#REF!</definedName>
    <definedName name="MLNK79515637e4784aa7b54851b3bf4ee9d0" hidden="1">#REF!</definedName>
    <definedName name="MLNK79518544eb1e4239bad2c4df986bfcb2" hidden="1">#REF!</definedName>
    <definedName name="MLNK79c185f0a9ff46d49295c3ad86d88745" hidden="1">#REF!</definedName>
    <definedName name="MLNK7ab4431700474b12aad45a0e8e119c10" hidden="1">#REF!</definedName>
    <definedName name="MLNK7b2229d2956847c2bacafaddac3315c0" hidden="1">#REF!</definedName>
    <definedName name="MLNK7bdd4a8943c247d98d9afc0cccf057c7" hidden="1">#REF!</definedName>
    <definedName name="MLNK7d44ae3b8fb748759c025ff240f58bb1" hidden="1">#REF!</definedName>
    <definedName name="MLNK7dc1b60e98604641860cb357980c435e" hidden="1">#REF!</definedName>
    <definedName name="MLNK7dcaa5a87c7247068b76a43a8dd42b7d" localSheetId="0" hidden="1">#REF!</definedName>
    <definedName name="MLNK7dcaa5a87c7247068b76a43a8dd42b7d" hidden="1">#REF!</definedName>
    <definedName name="MLNK7ddf4f9db0324f7ebf9355303eb31c1f" hidden="1">#REF!</definedName>
    <definedName name="MLNK7ebcc979ebd94d74a778743b7667dc5c" hidden="1">#REF!</definedName>
    <definedName name="MLNK7ef2886e3c5b4aef813d8064e0a67da3" hidden="1">#REF!</definedName>
    <definedName name="MLNK7f3b2b5f505341e2953ae07dd22a644d" hidden="1">#REF!</definedName>
    <definedName name="MLNK7fb0284a33ca45b6bc8db27e6722b74e" hidden="1">#REF!</definedName>
    <definedName name="MLNK80e30c2279ce4a1c964731ffa1934673" hidden="1">#REF!</definedName>
    <definedName name="MLNK80e41df743d74118bf3cf2ba320c8cb9" hidden="1">#REF!</definedName>
    <definedName name="MLNK811988d6250a4f708b3574f3f52b2699" hidden="1">#REF!</definedName>
    <definedName name="MLNK819b54474d124f0e9e3fea62de36062a" hidden="1">#REF!</definedName>
    <definedName name="MLNK81a613552b8d452aa971184139314877" hidden="1">#REF!</definedName>
    <definedName name="MLNK820c2a12b47f4a3c985b400c17ec56b5" hidden="1">#REF!</definedName>
    <definedName name="MLNK827bbde68c754473b757a8c8abb0abbb" hidden="1">#REF!</definedName>
    <definedName name="MLNK8396db9410954821841a1bdd1cee3738" hidden="1">#REF!</definedName>
    <definedName name="MLNK84049fb093174bb1b26120e50bd191e8" hidden="1">#REF!</definedName>
    <definedName name="MLNK847e7ca4a4a242e1bb6cf1855fadc504" hidden="1">#REF!</definedName>
    <definedName name="MLNK866cca8ff8ec48cc93e8c250448cdf2a" hidden="1">#REF!</definedName>
    <definedName name="MLNK869e0e4728fa40b78dfa0e2b980196da" hidden="1">#REF!</definedName>
    <definedName name="MLNK86f97346d0a840ad8c439bc1929be8cf" hidden="1">#REF!</definedName>
    <definedName name="MLNK87588a7692c844439f842dd6417e3483" hidden="1">#REF!</definedName>
    <definedName name="MLNK88492eb2e92d43ae8fb3d16da3c4120a" hidden="1">#REF!</definedName>
    <definedName name="MLNK889fe013cd6d444e8eea8a3b3a056bd0" hidden="1">#REF!</definedName>
    <definedName name="MLNK88cc4edfffba4398b4ed2ebeb85d2376" hidden="1">#REF!</definedName>
    <definedName name="MLNK88d90c390dca4e7e82cae88ea2652b89" hidden="1">#REF!</definedName>
    <definedName name="MLNK89abd7b3eeca4827adb9fbfbd9f9af0e" hidden="1">#REF!</definedName>
    <definedName name="MLNK8af6e60d05ef41d79a30dc72856cdbee" hidden="1">#REF!</definedName>
    <definedName name="MLNK8b4b7de34bef406487decb310af2eeb4" hidden="1">#REF!</definedName>
    <definedName name="MLNK8bb79c82040d4484b3816f6f7b72d5d4" hidden="1">#REF!</definedName>
    <definedName name="MLNK8bb8e5a13b0e4054a5aa434d7650ebff" hidden="1">#REF!</definedName>
    <definedName name="MLNK8c9868abe09d492d97763b5181936f82" hidden="1">#REF!</definedName>
    <definedName name="MLNK8cca239a83654e938e539ccbc3626f0d" hidden="1">#REF!</definedName>
    <definedName name="MLNK8d1fec7a101845718ec1b31336d59a8b" hidden="1">#REF!</definedName>
    <definedName name="MLNK8ddf68f182e942319a0a75c5bdfb92a4" hidden="1">#REF!</definedName>
    <definedName name="MLNK8edb8209051f4f798a92546d1b2214e6" hidden="1">#REF!</definedName>
    <definedName name="MLNK8f0fd326f97b402ea1f2b6fb91b79004" hidden="1">#REF!</definedName>
    <definedName name="MLNK91042598dd4d48f9a3a5961b626a97be" hidden="1">#REF!</definedName>
    <definedName name="MLNK91a2c28d4b654ce7807c0ff0e49bc91a" hidden="1">#REF!</definedName>
    <definedName name="MLNK92138ec22c3e458ea27db72e9db740b0" hidden="1">#REF!</definedName>
    <definedName name="MLNK923cc8a94e3c4192b594ed402ccea5c1" hidden="1">#REF!</definedName>
    <definedName name="MLNK92debea704f94bf79b7e748022199504" hidden="1">#REF!</definedName>
    <definedName name="MLNK9369c50d1537418ba144f121a3aa92f4" hidden="1">#REF!</definedName>
    <definedName name="MLNK93b927d86f0143cc99b233ac64d83956" hidden="1">#REF!</definedName>
    <definedName name="MLNK93ee80bdbdd4474888dd3b666916415c" localSheetId="0" hidden="1">#REF!</definedName>
    <definedName name="MLNK93ee80bdbdd4474888dd3b666916415c" hidden="1">#REF!</definedName>
    <definedName name="MLNK9470b29f89cb476ab5ab6454188ec242" hidden="1">#REF!</definedName>
    <definedName name="MLNK94a72e226b1841c69836e117f7d264e0" hidden="1">#REF!</definedName>
    <definedName name="MLNK955edca74ed1456dbc18c5e93f19dc77" hidden="1">#REF!</definedName>
    <definedName name="MLNK9570a7e591704b08a74b41a5d9bae695" hidden="1">#REF!</definedName>
    <definedName name="MLNK97403d2bf29d45c2afdedec484e8b0e1" hidden="1">#REF!</definedName>
    <definedName name="MLNK9872e82cd1a0411eb1db7f06eca5cc98" hidden="1">#REF!</definedName>
    <definedName name="MLNK9960ce205b024d159716c3ce4936c881" hidden="1">#REF!</definedName>
    <definedName name="MLNK999d13581f694d4ba486490b078876f2" hidden="1">#REF!</definedName>
    <definedName name="MLNK9b10c5b6335e4b30a3912ec2b1c576da" hidden="1">#REF!</definedName>
    <definedName name="MLNK9b4c0e419e214f9f9bb282c52f22aa2f" hidden="1">#REF!</definedName>
    <definedName name="MLNK9c080c3c47054527b7506bc65c7449a8" hidden="1">#REF!</definedName>
    <definedName name="MLNK9c536454db82435bbd4c2fe2390cc7e6" hidden="1">#REF!</definedName>
    <definedName name="MLNK9cb237b3ae60460782dd06ffcc94d176" hidden="1">#REF!</definedName>
    <definedName name="MLNK9d5e29c21d444f83a3d5169a1a7c3f6f" hidden="1">#REF!</definedName>
    <definedName name="MLNK9d74016a436444f5ad4a81861f1a6148" hidden="1">#REF!</definedName>
    <definedName name="MLNK9dcf8d6ad50c4be6bb8591c8b7b857c8" hidden="1">#REF!</definedName>
    <definedName name="MLNK9e1a9dda33e14902a6dd0673b256826b" hidden="1">#REF!</definedName>
    <definedName name="MLNK9e8b43e038ae4e2ba9733b86fd90fe71" hidden="1">#REF!</definedName>
    <definedName name="MLNK9ef4dac6e4c84b458fc5f55c61125436" hidden="1">#REF!</definedName>
    <definedName name="MLNK9fd9933cf36142abbf30b1efe021931a" hidden="1">#REF!</definedName>
    <definedName name="MLNKa06fcdbf09ad4b959abcd6096bf0a309" hidden="1">#REF!</definedName>
    <definedName name="MLNKa0b680364bd64b6bb7599d2495f4e278" hidden="1">#REF!</definedName>
    <definedName name="MLNKa0ecde0bfb884f3a8551e84a6a8f60b9" hidden="1">#REF!</definedName>
    <definedName name="MLNKa37684ad5e5c439fba3caf3e931ef589" hidden="1">#REF!</definedName>
    <definedName name="MLNKa39050e76e34480aba1652cfb53b94e0" hidden="1">#REF!</definedName>
    <definedName name="MLNKa3a7625c9eb5408485d4ecbd181f23fc" hidden="1">#REF!</definedName>
    <definedName name="MLNKa4241d13e4bc4b39bad2e35c0e9d7ab6" hidden="1">#REF!</definedName>
    <definedName name="MLNKa45f0b5d58ae4ea698d724401b69a749" hidden="1">#REF!</definedName>
    <definedName name="MLNKa57dbd7b02de435f870166c7bda74f98" hidden="1">#REF!</definedName>
    <definedName name="MLNKa638583f96504e62abdc8491d2248f1b" hidden="1">#REF!</definedName>
    <definedName name="MLNKa641d40d22c24cfca1394053f04d5537" hidden="1">#REF!</definedName>
    <definedName name="MLNKa6a2b4c999754b6fa587294734a84eed" hidden="1">#REF!</definedName>
    <definedName name="MLNKa6ae728097774d5ba9301ffca4f74b11" hidden="1">#REF!</definedName>
    <definedName name="MLNKa6c0e0237cac402cabd6204e6e59d7a5" hidden="1">#REF!</definedName>
    <definedName name="MLNKa7b67ae77b284e35ae2b5f5bb9575b07" hidden="1">#REF!</definedName>
    <definedName name="MLNKa7e24b1e0aa14069b0ba2ebfa0a6bd41" hidden="1">#REF!</definedName>
    <definedName name="MLNKa7f7d52d146745979d9706bffbe6198f" hidden="1">#REF!</definedName>
    <definedName name="MLNKa8003a7005074dd4b91fd919082934b4" hidden="1">#REF!</definedName>
    <definedName name="MLNKa891951608d940f0b5453cea58d1ca19" hidden="1">#REF!</definedName>
    <definedName name="MLNKa9096654227746cba3b1e72d845b84ec" hidden="1">#REF!</definedName>
    <definedName name="MLNKa92d7f7227464481a58fce804523c660" localSheetId="0" hidden="1">#REF!</definedName>
    <definedName name="MLNKa92d7f7227464481a58fce804523c660" hidden="1">#REF!</definedName>
    <definedName name="MLNKa96dfec67e7d42c185eddf571b4a0871" hidden="1">#REF!</definedName>
    <definedName name="MLNKa9b72ee297dc4b6b82fd726e8ceed72e" hidden="1">#REF!</definedName>
    <definedName name="MLNKa9c3041995b9474f9a59fd740ee8ef41" hidden="1">#REF!</definedName>
    <definedName name="MLNKaaa54138778c4ed398d9c92f594c3692" hidden="1">#REF!</definedName>
    <definedName name="MLNKabdb601947de4e1f8d5ee0de13110117" hidden="1">#REF!</definedName>
    <definedName name="MLNKac79cba661f14184a139a93e111d3a40" hidden="1">#REF!</definedName>
    <definedName name="MLNKacaeb68fa0174607b702b054095283f1" hidden="1">#REF!</definedName>
    <definedName name="MLNKad0f0122808f4e6ca564f699b5d4df70" hidden="1">#REF!</definedName>
    <definedName name="MLNKad6f939e009f43f29aea395bcb7ff7da" hidden="1">#REF!</definedName>
    <definedName name="MLNKadae2988d338434fa6c1f93428bbcdba" hidden="1">#REF!</definedName>
    <definedName name="MLNKade14c001b4d484e97e8cb97712c662e" hidden="1">#REF!</definedName>
    <definedName name="MLNKaee04a1f5f4946128bac3cf1750d357e" hidden="1">#REF!</definedName>
    <definedName name="MLNKaee5ba47a48940498129a8b0c327aad7" localSheetId="0" hidden="1">#REF!</definedName>
    <definedName name="MLNKaee5ba47a48940498129a8b0c327aad7" hidden="1">#REF!</definedName>
    <definedName name="MLNKaeef41523bb6461a8ce9e28075b377e4" hidden="1">#REF!</definedName>
    <definedName name="MLNKaf2e362f14b04b17806312aeb7d9faf9" hidden="1">#REF!</definedName>
    <definedName name="MLNKaf77800d7a8e4682894b3769276f31bb" hidden="1">#REF!</definedName>
    <definedName name="MLNKaf94d03758284d08a9bb51221502e5b0" hidden="1">#REF!</definedName>
    <definedName name="MLNKb010cd6e928d416d9e7983be69f79c50" hidden="1">#REF!</definedName>
    <definedName name="MLNKb04447d1db1847e587a3d9aa4f78fe6d" hidden="1">#REF!</definedName>
    <definedName name="MLNKb0473d7dd78c4a649f8526b1e37979d5" hidden="1">#REF!</definedName>
    <definedName name="MLNKb136cf7245024dee886809a08f751993" hidden="1">#REF!</definedName>
    <definedName name="MLNKb1c120e3e05f442caee363901edde9fc" hidden="1">#REF!</definedName>
    <definedName name="MLNKb282340194064624b6cf45ee3a5d8cf3" hidden="1">#REF!</definedName>
    <definedName name="MLNKb2e29bf6bb754010b2035460a63decd5" hidden="1">#REF!</definedName>
    <definedName name="MLNKb349298827dd451ca01eae8d451cbafa" hidden="1">#REF!</definedName>
    <definedName name="MLNKb42d2ffc2880423dbdccee020c46e293" localSheetId="0" hidden="1">#REF!</definedName>
    <definedName name="MLNKb42d2ffc2880423dbdccee020c46e293" hidden="1">#REF!</definedName>
    <definedName name="MLNKb4f70c82a31a47ad83b8b7f15bf345a5" hidden="1">#REF!</definedName>
    <definedName name="MLNKb5508efe7987472ab4f953738785d4b4" localSheetId="0" hidden="1">#REF!</definedName>
    <definedName name="MLNKb5508efe7987472ab4f953738785d4b4" hidden="1">#REF!</definedName>
    <definedName name="MLNKb816d754e3344cc4be89f8ea0f8c9c94" hidden="1">#REF!</definedName>
    <definedName name="MLNKb8583062930e424f8748226949f89f6c" hidden="1">#REF!</definedName>
    <definedName name="MLNKb93d34857bb04fc1a64b9078ec23b406" hidden="1">#REF!</definedName>
    <definedName name="MLNKb9755911bd834082a7d986a6b07d2f82" hidden="1">#REF!</definedName>
    <definedName name="MLNKb979ac6f0cab4975bab3cda822c3b1e3" hidden="1">#REF!</definedName>
    <definedName name="MLNKb994f9a4d891480782542be08cb5cc8d" localSheetId="0" hidden="1">#REF!</definedName>
    <definedName name="MLNKb994f9a4d891480782542be08cb5cc8d" hidden="1">#REF!</definedName>
    <definedName name="MLNKb99b6f56a9e34f35abe68b74e546b1f1" hidden="1">#REF!</definedName>
    <definedName name="MLNKb9d53635a48a403cbdc3032cb2bb5329" hidden="1">#REF!</definedName>
    <definedName name="MLNKbb604d3957e44542bb81978f13919299" localSheetId="0" hidden="1">#REF!</definedName>
    <definedName name="MLNKbb604d3957e44542bb81978f13919299" hidden="1">#REF!</definedName>
    <definedName name="MLNKbcc3d5689b41491a87ad560a88db4968" localSheetId="0" hidden="1">#REF!</definedName>
    <definedName name="MLNKbcc3d5689b41491a87ad560a88db4968" hidden="1">#REF!</definedName>
    <definedName name="MLNKbdb85fa7051540999df91804d0a0b119" localSheetId="0" hidden="1">#REF!</definedName>
    <definedName name="MLNKbdb85fa7051540999df91804d0a0b119" hidden="1">#REF!</definedName>
    <definedName name="MLNKbde3d65e80254dfb87342de54a856d45" hidden="1">#REF!</definedName>
    <definedName name="MLNKbea97a0855cb40a9bbf379974dfc80ef" hidden="1">#REF!</definedName>
    <definedName name="MLNKbeed6724f84944a3bc30e3d939a19213" hidden="1">#REF!</definedName>
    <definedName name="MLNKbeede1d2ef8843e498c74f8e4c0a3652" hidden="1">#REF!</definedName>
    <definedName name="MLNKbf09c822539741f2ad5743da6ba8f515" hidden="1">#REF!</definedName>
    <definedName name="MLNKbfb2535ee8da4dfaadd79b8d0747322e" hidden="1">#REF!</definedName>
    <definedName name="MLNKc090f0f8359f426190a3ea42e5d45556" hidden="1">#REF!</definedName>
    <definedName name="MLNKc0911c223c7c493098e644d1619b59b8" hidden="1">#REF!</definedName>
    <definedName name="MLNKc0e85a2f8d55446c9fc535e85305a73a" hidden="1">#REF!</definedName>
    <definedName name="MLNKc17c01caf48f46be9271967eeaf0d1a7" hidden="1">#REF!</definedName>
    <definedName name="MLNKc1b2d591990d430da2fa806f29cc875d" hidden="1">#REF!</definedName>
    <definedName name="MLNKc22cecafb47244e890ad7ce55a9ceaf9" hidden="1">#REF!</definedName>
    <definedName name="MLNKc23bb7e037854afdbfb318463627a51f" hidden="1">#REF!</definedName>
    <definedName name="MLNKc28702ddf99a41bcb1a9fde89d97ec2a" hidden="1">#REF!</definedName>
    <definedName name="MLNKc3a76ad0a2ea45779efb1a55c38f04a5" hidden="1">#REF!</definedName>
    <definedName name="MLNKc45014c3c67243099c9226300cc0468b" localSheetId="0" hidden="1">#REF!</definedName>
    <definedName name="MLNKc45014c3c67243099c9226300cc0468b" hidden="1">#REF!</definedName>
    <definedName name="MLNKc4b06ba3b51a4ec4b8c276ecb244e1e0" hidden="1">#REF!</definedName>
    <definedName name="MLNKc52dfa536e6247af8b2d4721387e97e3" hidden="1">#REF!</definedName>
    <definedName name="MLNKc5c18166bf51464b911a664a66f2ea64" hidden="1">#REF!</definedName>
    <definedName name="MLNKc774833e88f14f5585a6d1ea20519e72" hidden="1">#REF!</definedName>
    <definedName name="MLNKc842a6653ba84f498592833351bba869" hidden="1">#REF!</definedName>
    <definedName name="MLNKc950751ff212401bb3399138aeb08071" hidden="1">#REF!</definedName>
    <definedName name="MLNKc974773dd9474facb0097b8ba86c9c88" hidden="1">#REF!</definedName>
    <definedName name="MLNKc9e3c53ddd1846e4acc39ec87f03525e" hidden="1">#REF!</definedName>
    <definedName name="MLNKcb0c5612c95149aab0a0b4545a83d83a" hidden="1">#REF!</definedName>
    <definedName name="MLNKcb52cb82696449c4acaccd75559d9533" hidden="1">#REF!</definedName>
    <definedName name="MLNKcca92169cf9044b283c9d1ae5a573598" hidden="1">#REF!</definedName>
    <definedName name="MLNKcd2f59e8aa124177bbf584ac68d410cd" hidden="1">#REF!</definedName>
    <definedName name="MLNKcd4c59a5e6914ade8985355fca18cdd8" hidden="1">#REF!</definedName>
    <definedName name="MLNKcdfd123717954f7282c5a06900bb6d10" hidden="1">#REF!</definedName>
    <definedName name="MLNKce1a9386d4ff469e851d118a2b4216b1" hidden="1">#REF!</definedName>
    <definedName name="MLNKcf2d5c047a684f0a8f8bfc0b5a1d2295" hidden="1">#REF!</definedName>
    <definedName name="MLNKd04f1a930c2a4d0f8e650f7c49428bed" hidden="1">#REF!</definedName>
    <definedName name="MLNKd0dd92e1cef94a4dac9bd06422abbfb0" hidden="1">#REF!</definedName>
    <definedName name="MLNKd30362751fd14500956ac77cd5b6c928" hidden="1">#REF!</definedName>
    <definedName name="MLNKd33b38b9404a489393116a4e3f21e4ba" hidden="1">#REF!</definedName>
    <definedName name="MLNKd3523672e9e64b65a5b09c20b1f0f2c5" hidden="1">#REF!</definedName>
    <definedName name="MLNKd3b085692077475c881219fffa7851a4" hidden="1">#REF!</definedName>
    <definedName name="MLNKd457f50f3db7487aaaf4cbbe1b7b85f0" hidden="1">#REF!</definedName>
    <definedName name="MLNKd500c6f93fc04a9ab91d89f1d26a5bda" hidden="1">#REF!</definedName>
    <definedName name="MLNKd572d1969c5e45a5a651c723b07711e1" hidden="1">#REF!</definedName>
    <definedName name="MLNKd5a9a247d8d94a6abe2159ecd153eb1e" hidden="1">#REF!</definedName>
    <definedName name="MLNKd60f92bab68c4087bb693e7adfc318ae" hidden="1">#REF!</definedName>
    <definedName name="MLNKd6345eea8edd438a86063a19e38525c2" hidden="1">#REF!</definedName>
    <definedName name="MLNKd6757d4fd35f4b5f9c157e11b9be9592" hidden="1">#REF!</definedName>
    <definedName name="MLNKd7638984428141099e5ebdc5433ad1cb" hidden="1">#REF!</definedName>
    <definedName name="MLNKd7dd50d502ff4917b8cef972de06f4b7" hidden="1">#REF!</definedName>
    <definedName name="MLNKd9209ddc786e4182a7f4d866f6bfae70" hidden="1">#REF!</definedName>
    <definedName name="MLNKd94fb142363a4045967b7d07a80abf6e" hidden="1">#REF!</definedName>
    <definedName name="MLNKd96dc4db62c14ffda9b013a931c13d82" hidden="1">#REF!</definedName>
    <definedName name="MLNKda2d915548204ed49edbbfc1645eb5ba" localSheetId="0" hidden="1">#REF!</definedName>
    <definedName name="MLNKda2d915548204ed49edbbfc1645eb5ba" hidden="1">#REF!</definedName>
    <definedName name="MLNKda58f8a2145646239179163c0299793b" hidden="1">#REF!</definedName>
    <definedName name="MLNKda62fae5d3634009bb36d3b099154e68" hidden="1">#REF!</definedName>
    <definedName name="MLNKda715c062c524ca593a6e79787c07cda" hidden="1">#REF!</definedName>
    <definedName name="MLNKda9714ded189452b8d36646278847408" hidden="1">#REF!</definedName>
    <definedName name="MLNKda9ae8c008cd46b0a30a432bd98e2a92" hidden="1">#REF!</definedName>
    <definedName name="MLNKdab0c3fc4fa44f029e9455459c5863cc" hidden="1">#REF!</definedName>
    <definedName name="MLNKdac0a3da1f474bb49bbfe2e104e1a456" hidden="1">#REF!</definedName>
    <definedName name="MLNKdb0b61caa08b42499f7a520d9d9512d5" hidden="1">#REF!</definedName>
    <definedName name="MLNKdbffc65f47524dd8a6970ab5516c54b8" hidden="1">#REF!</definedName>
    <definedName name="MLNKdc3bd7f720274d3985a7ad930d0aec81" hidden="1">#REF!</definedName>
    <definedName name="MLNKdc540b1653014c88a67ce3e63b233581" hidden="1">#REF!</definedName>
    <definedName name="MLNKdd784700188c43aaac0e4bd2d6d21af3" localSheetId="0" hidden="1">#REF!</definedName>
    <definedName name="MLNKdd784700188c43aaac0e4bd2d6d21af3" hidden="1">#REF!</definedName>
    <definedName name="MLNKddbda30c359f4a878f6107d9346dab2f" comment="Growth" hidden="1">#REF!</definedName>
    <definedName name="MLNKde028b07903e49a1b07f84b69b0242c3" hidden="1">#REF!</definedName>
    <definedName name="MLNKdf04489994304a3f97d281f9fa73f034" hidden="1">#REF!</definedName>
    <definedName name="MLNKdf5caf4e0e6a4d17831719e6acee4572" hidden="1">#REF!</definedName>
    <definedName name="MLNKdf7b39d34667409c95462c25978584ad" hidden="1">#REF!</definedName>
    <definedName name="MLNKe0a3e82ecea64e02b4d71c2ec52b4a5f" hidden="1">#REF!</definedName>
    <definedName name="MLNKe101f801665548a08e039d3183cc252f" hidden="1">#REF!</definedName>
    <definedName name="MLNKe15d8bfb7c78473ba833a0b8fb531e7a" hidden="1">#REF!</definedName>
    <definedName name="MLNKe20944887eb84e1ba227fdb7c8b68ec5" hidden="1">#REF!</definedName>
    <definedName name="MLNKe367e4256edd4c78ac89b8b89adf6305" hidden="1">#REF!</definedName>
    <definedName name="MLNKe3801a78f88f4bb0af36985252ace683" hidden="1">#REF!</definedName>
    <definedName name="MLNKe38279966f754476be6f361af519f88f" hidden="1">#REF!</definedName>
    <definedName name="MLNKe38b0304c6e14fcdbd573ee8ff096b71" hidden="1">#REF!</definedName>
    <definedName name="MLNKe3de2b25ed2a4fcdb532085f4626be8b" hidden="1">#REF!</definedName>
    <definedName name="MLNKe4957daaf9eb4a1ea6e0ae5b9284ba9a" hidden="1">#REF!</definedName>
    <definedName name="MLNKe49bbe102cbe481c83b982dc5eb99c75" hidden="1">#REF!</definedName>
    <definedName name="MLNKe4c078a0196a49de8d50e8ae6bdcc558" hidden="1">#REF!</definedName>
    <definedName name="MLNKe4df9b0ee93f49bfa3cebb2385be6721" hidden="1">#REF!</definedName>
    <definedName name="MLNKe5b4a1fc432d4c12b49fd9d7aff55457" hidden="1">#REF!</definedName>
    <definedName name="MLNKe681e8ce59ea4ec4a572ebe2141df7d0" hidden="1">#REF!</definedName>
    <definedName name="MLNKe68bc2eae14144b7a1fc43fe2ebfaa65" hidden="1">#REF!</definedName>
    <definedName name="MLNKe6e54db7691a4821a439522821796f8e" hidden="1">#REF!</definedName>
    <definedName name="MLNKe768a3fd5af143beaff39adac7b4fb2e" hidden="1">#REF!</definedName>
    <definedName name="MLNKe7823e83a54944c8a76e160e6a946ff6" hidden="1">#REF!</definedName>
    <definedName name="MLNKe8312b1ac7544f699a6e51353d45ca4d" hidden="1">#REF!</definedName>
    <definedName name="MLNKe96f548d2c5442b8b620df06fb00ea72" hidden="1">#REF!</definedName>
    <definedName name="MLNKea0bd8df58fa47aa8a8cffb2990cbed8" hidden="1">#REF!</definedName>
    <definedName name="MLNKeb1d5e4a4a414d659e3b9fd0d27cd1f0" hidden="1">#REF!</definedName>
    <definedName name="MLNKeb2c235dfd4d445d813aaee85b1c01ea" hidden="1">#REF!</definedName>
    <definedName name="MLNKebd76e8c5e1047d99182ae05fa70403c" hidden="1">#REF!</definedName>
    <definedName name="MLNKec5ae76f6d63450a92cbb4402d7e67aa" hidden="1">#REF!</definedName>
    <definedName name="MLNKec780d6aadd844acab6521c80f8d46dc" hidden="1">#REF!</definedName>
    <definedName name="MLNKed4c712987ed4a26914aacabb3cb5a07" hidden="1">#REF!</definedName>
    <definedName name="MLNKeddc187a60694639a530d9f81932b352" hidden="1">#REF!</definedName>
    <definedName name="MLNKee18904b977444c4a81c4150ab7003f3" hidden="1">#REF!</definedName>
    <definedName name="MLNKee67bd5619e1462d88447b08abd8c0ef" hidden="1">#REF!</definedName>
    <definedName name="MLNKeeb339a109374f9d80115674cfecbde9" hidden="1">#REF!</definedName>
    <definedName name="MLNKef55fa396e3d42d4b6a5646d3529262b" hidden="1">#REF!</definedName>
    <definedName name="MLNKef8a5f8c83064d99b57e8eb88e47942c" hidden="1">#REF!</definedName>
    <definedName name="MLNKf05c855193ca4186968bd3b28a68a3f9" hidden="1">#REF!</definedName>
    <definedName name="MLNKf09745d38e954715b3719bd40068ebcd" hidden="1">#REF!</definedName>
    <definedName name="MLNKf25d690c0c9040969651078a0fd34468" localSheetId="0" hidden="1">#REF!</definedName>
    <definedName name="MLNKf25d690c0c9040969651078a0fd34468" hidden="1">#REF!</definedName>
    <definedName name="MLNKf3d83f5b96e941b0932a1f43f6d6991a" localSheetId="0" hidden="1">#REF!</definedName>
    <definedName name="MLNKf3d83f5b96e941b0932a1f43f6d6991a" hidden="1">#REF!</definedName>
    <definedName name="MLNKf5156a0cee3344af9231fa8b11e9484f" localSheetId="0" hidden="1">#REF!</definedName>
    <definedName name="MLNKf5156a0cee3344af9231fa8b11e9484f" hidden="1">#REF!</definedName>
    <definedName name="MLNKf5ac4fb13bcd468c9dba17c408fb6571" hidden="1">#REF!</definedName>
    <definedName name="MLNKf5c641a89179411482ca8ffb35fdbcd0" hidden="1">#REF!</definedName>
    <definedName name="MLNKf60a89fa14a944ffa81a4b2b2c5a6a65" hidden="1">#REF!</definedName>
    <definedName name="MLNKf69d90895223406595354e1a016a0b55" hidden="1">#REF!</definedName>
    <definedName name="MLNKf6ff47807254415683e2e72ea28f73a6" hidden="1">#REF!</definedName>
    <definedName name="MLNKf7b01b58e55d4d98b18ea36659e07768" hidden="1">#REF!</definedName>
    <definedName name="MLNKf7c6dc0b1f7b4cd79e8e5ea6ab59a1e8" hidden="1">#REF!</definedName>
    <definedName name="MLNKf7dc7c8e02d0429f82eea42d7c131cac" hidden="1">#REF!</definedName>
    <definedName name="MLNKfa0e88ca68f94eb68067d515b17f6739" hidden="1">#REF!</definedName>
    <definedName name="MLNKfa791a191b41434c8e46cb15e1c7aa7c" hidden="1">#REF!</definedName>
    <definedName name="MLNKfaee2e53933a492e98ec8109d03578fe" hidden="1">#REF!</definedName>
    <definedName name="MLNKfbd20e26625a4a6d95d1d5f87a5c06be" hidden="1">#REF!</definedName>
    <definedName name="MLNKfc1eb932feeb44998c31bb3c1c820e41" hidden="1">#REF!</definedName>
    <definedName name="MLNKfc3d4045ac6546bbb96fb436de2a6736" hidden="1">#REF!</definedName>
    <definedName name="MLNKfc73d232647645828ea4844e98b41c9f" hidden="1">#REF!</definedName>
    <definedName name="MLNKfc85833d86264a5abe1e9d21c923318a" hidden="1">#REF!</definedName>
    <definedName name="MLNKfce6e9edb9824a87af81b209f9c5283c" hidden="1">#REF!</definedName>
    <definedName name="MLNKfe57550892dd4400bc1fa56bb0c2bdde" hidden="1">#REF!</definedName>
    <definedName name="MLNKffcae4d64e6644c190307811b03f3c98" hidden="1">#REF!</definedName>
    <definedName name="MLsubmul">#REF!</definedName>
    <definedName name="mlw" localSheetId="0" hidden="1">{#N/A,#N/A,FALSE,"Pharm";#N/A,#N/A,FALSE,"WWCM"}</definedName>
    <definedName name="mlw" localSheetId="2" hidden="1">{#N/A,#N/A,FALSE,"Pharm";#N/A,#N/A,FALSE,"WWCM"}</definedName>
    <definedName name="mlw" hidden="1">{#N/A,#N/A,FALSE,"Pharm";#N/A,#N/A,FALSE,"WWCM"}</definedName>
    <definedName name="MM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M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MBTU_GALLONS">#REF!</definedName>
    <definedName name="MMDS" localSheetId="0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MMDS" localSheetId="2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MMDS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mmm" localSheetId="0" hidden="1">{#N/A,#N/A,FALSE,"Aging Summary";#N/A,#N/A,FALSE,"Ratio Analysis";#N/A,#N/A,FALSE,"Test 120 Day Accts";#N/A,#N/A,FALSE,"Tickmarks"}</definedName>
    <definedName name="mmm" localSheetId="2" hidden="1">{#N/A,#N/A,FALSE,"Aging Summary";#N/A,#N/A,FALSE,"Ratio Analysis";#N/A,#N/A,FALSE,"Test 120 Day Accts";#N/A,#N/A,FALSE,"Tickmarks"}</definedName>
    <definedName name="mmm" hidden="1">{#N/A,#N/A,FALSE,"Aging Summary";#N/A,#N/A,FALSE,"Ratio Analysis";#N/A,#N/A,FALSE,"Test 120 Day Accts";#N/A,#N/A,FALSE,"Tickmarks"}</definedName>
    <definedName name="mmmm" localSheetId="0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mmmm" localSheetId="2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mmmm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MMMMM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MMMMM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MMMMM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mmmmmkkkkkkkkkkkk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mmmmkkkkkkkkkkkk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mmmmkkkkkkkkkkkk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mmmmm" localSheetId="0" hidden="1">{#N/A,#N/A,TRUE,"Falcons_Standalone";#N/A,#N/A,TRUE,"Target_Input";#N/A,#N/A,TRUE,"Target_Calendarized"}</definedName>
    <definedName name="mmmmmm" localSheetId="2" hidden="1">{#N/A,#N/A,TRUE,"Falcons_Standalone";#N/A,#N/A,TRUE,"Target_Input";#N/A,#N/A,TRUE,"Target_Calendarized"}</definedName>
    <definedName name="mmmmmm" hidden="1">{#N/A,#N/A,TRUE,"Falcons_Standalone";#N/A,#N/A,TRUE,"Target_Input";#N/A,#N/A,TRUE,"Target_Calendarized"}</definedName>
    <definedName name="MMMMMMM" localSheetId="0" hidden="1">#REF!</definedName>
    <definedName name="mmmmmmm" localSheetId="2" hidden="1">{#N/A,#N/A,TRUE,"FOC_Product_Assumptions"}</definedName>
    <definedName name="mmmmmmm" hidden="1">{#N/A,#N/A,TRUE,"FOC_Product_Assumptions"}</definedName>
    <definedName name="mmmmmmmm" localSheetId="0" hidden="1">{#N/A,#N/A,FALSE,"Consolidated Shipley";#N/A,#N/A,FALSE,"Consolidated PWB";#N/A,#N/A,FALSE,"Consolidated Micro"}</definedName>
    <definedName name="mmmmmmmm" localSheetId="2" hidden="1">{#N/A,#N/A,FALSE,"Consolidated Shipley";#N/A,#N/A,FALSE,"Consolidated PWB";#N/A,#N/A,FALSE,"Consolidated Micro"}</definedName>
    <definedName name="mmmmmmmm" hidden="1">{#N/A,#N/A,FALSE,"Consolidated Shipley";#N/A,#N/A,FALSE,"Consolidated PWB";#N/A,#N/A,FALSE,"Consolidated Micro"}</definedName>
    <definedName name="MMMMMMMMM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MMMMMMMM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MMMMMMMM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mmmmmmmmmmm" localSheetId="0" hidden="1">{"Headcount Worksheet",#N/A,FALSE,"HEADCOUNT"}</definedName>
    <definedName name="mmmmmmmmmmmm" localSheetId="2" hidden="1">{"Headcount Worksheet",#N/A,FALSE,"HEADCOUNT"}</definedName>
    <definedName name="mmmmmmmmmmmm" hidden="1">{"Headcount Worksheet",#N/A,FALSE,"HEADCOUNT"}</definedName>
    <definedName name="mmmmmmmmnnnnkkknnnkknknk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mmmmmmmnnnnkkknnnkknknk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mmmmmmmnnnnkkknnnkknknk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mmmnvnvnvnvnvnv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mmmnvnvnvnvnvnv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mmmnvnvnvnvnvnv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nv" localSheetId="0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mnv" localSheetId="2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mnv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mo" localSheetId="0" hidden="1">{#N/A,#N/A,TRUE,"KEY DATA";#N/A,#N/A,TRUE,"KEY DATA Base Case";#N/A,#N/A,TRUE,"JULY";#N/A,#N/A,TRUE,"AUG";#N/A,#N/A,TRUE,"SEPT";#N/A,#N/A,TRUE,"3Q"}</definedName>
    <definedName name="mo" localSheetId="2" hidden="1">{#N/A,#N/A,TRUE,"KEY DATA";#N/A,#N/A,TRUE,"KEY DATA Base Case";#N/A,#N/A,TRUE,"JULY";#N/A,#N/A,TRUE,"AUG";#N/A,#N/A,TRUE,"SEPT";#N/A,#N/A,TRUE,"3Q"}</definedName>
    <definedName name="mo" hidden="1">{#N/A,#N/A,TRUE,"KEY DATA";#N/A,#N/A,TRUE,"KEY DATA Base Case";#N/A,#N/A,TRUE,"JULY";#N/A,#N/A,TRUE,"AUG";#N/A,#N/A,TRUE,"SEPT";#N/A,#N/A,TRUE,"3Q"}</definedName>
    <definedName name="MOA" localSheetId="0" hidden="1">{#N/A,#N/A,FALSE,"DEF1";#N/A,#N/A,FALSE,"DEF2";#N/A,#N/A,FALSE,"DEF3"}</definedName>
    <definedName name="MOA" localSheetId="2" hidden="1">{#N/A,#N/A,FALSE,"DEF1";#N/A,#N/A,FALSE,"DEF2";#N/A,#N/A,FALSE,"DEF3"}</definedName>
    <definedName name="MOA" hidden="1">{#N/A,#N/A,FALSE,"DEF1";#N/A,#N/A,FALSE,"DEF2";#N/A,#N/A,FALSE,"DEF3"}</definedName>
    <definedName name="Moagem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oagem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oage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oBay_EDW">#REF!</definedName>
    <definedName name="MOBILE">#REF!</definedName>
    <definedName name="Mobile_Inbound_Interconnect">#REF!</definedName>
    <definedName name="Mobile_Outbound_Interconnect">#REF!</definedName>
    <definedName name="Mobiliario" localSheetId="0" hidden="1">{#N/A,#N/A,FALSE,"Aging Summary";#N/A,#N/A,FALSE,"Ratio Analysis";#N/A,#N/A,FALSE,"Test 120 Day Accts";#N/A,#N/A,FALSE,"Tickmarks"}</definedName>
    <definedName name="Mobiliario" localSheetId="2" hidden="1">{#N/A,#N/A,FALSE,"Aging Summary";#N/A,#N/A,FALSE,"Ratio Analysis";#N/A,#N/A,FALSE,"Test 120 Day Accts";#N/A,#N/A,FALSE,"Tickmarks"}</definedName>
    <definedName name="Mobiliario" hidden="1">{#N/A,#N/A,FALSE,"Aging Summary";#N/A,#N/A,FALSE,"Ratio Analysis";#N/A,#N/A,FALSE,"Test 120 Day Accts";#N/A,#N/A,FALSE,"Tickmarks"}</definedName>
    <definedName name="MOBILIZACAO_DE_EQUIPAMENTO">#REF!</definedName>
    <definedName name="MOBILIZACAO_DE_EQUIPAMENTO_CUSTO">#REF!</definedName>
    <definedName name="Model">#REF!</definedName>
    <definedName name="Model.CalculationDate">#REF!</definedName>
    <definedName name="Model.ErrorCheck">#REF!</definedName>
    <definedName name="Model.Period" hidden="1">#REF!</definedName>
    <definedName name="Model.SenseCheck">#REF!</definedName>
    <definedName name="model_prices">#REF!</definedName>
    <definedName name="ModelCategory">#REF!</definedName>
    <definedName name="ModelConfiguration">#REF!</definedName>
    <definedName name="ModelConfiguration.ms">#REF!</definedName>
    <definedName name="ModelCreatedBy">#REF!</definedName>
    <definedName name="ModelCreatedDate">#REF!</definedName>
    <definedName name="ModelEndDate">#REF!</definedName>
    <definedName name="ModelName">#REF!</definedName>
    <definedName name="ModelPwd" hidden="1">#REF!</definedName>
    <definedName name="ModelStartDate">#REF!</definedName>
    <definedName name="ModelStatus">"P R E L I M I N A R Y"</definedName>
    <definedName name="ModelUpdateHistory">#REF!</definedName>
    <definedName name="Moffat_exit_tariff_€_per_MWh">#REF!</definedName>
    <definedName name="Moffat_exit_tariff_Euro_MWh">#REF!</definedName>
    <definedName name="Moffat_exit_unit_tariff">#REF!</definedName>
    <definedName name="Moffat_exit_unit_tariff__Euro_per_MWh">#REF!</definedName>
    <definedName name="Moffat_exit_unit_tariff_Euro_MWh">#REF!</definedName>
    <definedName name="Moffat_IC_Capacity_tariff">#REF!</definedName>
    <definedName name="Moffat_unit_exit_Tariff_Euro_per_MWh">#REF!</definedName>
    <definedName name="mohn" localSheetId="0" hidden="1">{#N/A,#N/A,FALSE,"DBK";#N/A,#N/A,FALSE,"102-1";#N/A,#N/A,FALSE,"102-2";#N/A,#N/A,FALSE,"102-447";#N/A,#N/A,FALSE,"441-60"}</definedName>
    <definedName name="mohn" localSheetId="2" hidden="1">{#N/A,#N/A,FALSE,"DBK";#N/A,#N/A,FALSE,"102-1";#N/A,#N/A,FALSE,"102-2";#N/A,#N/A,FALSE,"102-447";#N/A,#N/A,FALSE,"441-60"}</definedName>
    <definedName name="mohn" hidden="1">{#N/A,#N/A,FALSE,"DBK";#N/A,#N/A,FALSE,"102-1";#N/A,#N/A,FALSE,"102-2";#N/A,#N/A,FALSE,"102-447";#N/A,#N/A,FALSE,"441-60"}</definedName>
    <definedName name="momo" localSheetId="0" hidden="1">{"Data Worksheet",#N/A,FALSE,"CAREY97"}</definedName>
    <definedName name="momo" localSheetId="2" hidden="1">{"Data Worksheet",#N/A,FALSE,"CAREY97"}</definedName>
    <definedName name="momo" hidden="1">{"Data Worksheet",#N/A,FALSE,"CAREY97"}</definedName>
    <definedName name="momom" localSheetId="0" hidden="1">{"Headcount Worksheet",#N/A,FALSE,"HEADCOUNT"}</definedName>
    <definedName name="momom" localSheetId="2" hidden="1">{"Headcount Worksheet",#N/A,FALSE,"HEADCOUNT"}</definedName>
    <definedName name="momom" hidden="1">{"Headcount Worksheet",#N/A,FALSE,"HEADCOUNT"}</definedName>
    <definedName name="Mon_Yr_Name1" hidden="1">#REF!</definedName>
    <definedName name="Mon_Yr_Name2" hidden="1">#REF!</definedName>
    <definedName name="Mon_Yr_Name3" hidden="1">#REF!</definedName>
    <definedName name="Mon_Yr_Name4" hidden="1">#REF!</definedName>
    <definedName name="Mon_Yr_Name5" hidden="1">#REF!</definedName>
    <definedName name="Mon_Yr_Name6" hidden="1">#REF!</definedName>
    <definedName name="moneda">#REF!</definedName>
    <definedName name="moni" localSheetId="0" hidden="1">{#N/A,#N/A,FALSE,"HONORÁRIOS"}</definedName>
    <definedName name="moni" localSheetId="2" hidden="1">{#N/A,#N/A,FALSE,"HONORÁRIOS"}</definedName>
    <definedName name="moni" hidden="1">{#N/A,#N/A,FALSE,"HONORÁRIOS"}</definedName>
    <definedName name="MonitorCol">1</definedName>
    <definedName name="MonitorRow">1</definedName>
    <definedName name="Monte_Elena">#REF!</definedName>
    <definedName name="Month">#REF!</definedName>
    <definedName name="MONTH_END">#REF!</definedName>
    <definedName name="MONTHLY">#REF!</definedName>
    <definedName name="Monthly_Payment" localSheetId="0">-PMT(Interest_Rate/12,'B-1 - FINAL'!Number_of_Payments,Loan_Amount)</definedName>
    <definedName name="Monthly_Payment" localSheetId="2">-PMT(Interest_Rate/12,'Final Revision'!Number_of_Payments,Loan_Amount)</definedName>
    <definedName name="Monthly_Payment">-PMT(Interest_Rate/12,Number_of_Payments,Loan_Amount)</definedName>
    <definedName name="Monthly_Pmts">#REF!</definedName>
    <definedName name="Months">#REF!</definedName>
    <definedName name="MONTHS_IN_YEAR">#REF!</definedName>
    <definedName name="MonthsDeposit">#REF!</definedName>
    <definedName name="MonthsInYear">#REF!</definedName>
    <definedName name="MonthYear">#REF!</definedName>
    <definedName name="Moody">#REF!</definedName>
    <definedName name="mort">#REF!</definedName>
    <definedName name="MOTOR">#REF!</definedName>
    <definedName name="MOU_Levels">#REF!</definedName>
    <definedName name="MOUs_PREPAID">#REF!</definedName>
    <definedName name="MOUs_REGULAR">#REF!</definedName>
    <definedName name="MOut" localSheetId="0" hidden="1">{"CSC_1",#N/A,FALSE,"CSC Outputs";"CSC_2",#N/A,FALSE,"CSC Outputs"}</definedName>
    <definedName name="MOut" localSheetId="2" hidden="1">{"CSC_1",#N/A,FALSE,"CSC Outputs";"CSC_2",#N/A,FALSE,"CSC Outputs"}</definedName>
    <definedName name="MOut" hidden="1">{"CSC_1",#N/A,FALSE,"CSC Outputs";"CSC_2",#N/A,FALSE,"CSC Outputs"}</definedName>
    <definedName name="MovActivo" hidden="1">#REF!</definedName>
    <definedName name="MOVACUM">#REF!</definedName>
    <definedName name="movi" localSheetId="0" hidden="1">{#N/A,#N/A,FALSE,"Aging Summary";#N/A,#N/A,FALSE,"Ratio Analysis";#N/A,#N/A,FALSE,"Test 120 Day Accts";#N/A,#N/A,FALSE,"Tickmarks"}</definedName>
    <definedName name="movi" localSheetId="2" hidden="1">{#N/A,#N/A,FALSE,"Aging Summary";#N/A,#N/A,FALSE,"Ratio Analysis";#N/A,#N/A,FALSE,"Test 120 Day Accts";#N/A,#N/A,FALSE,"Tickmarks"}</definedName>
    <definedName name="movi" hidden="1">{#N/A,#N/A,FALSE,"Aging Summary";#N/A,#N/A,FALSE,"Ratio Analysis";#N/A,#N/A,FALSE,"Test 120 Day Accts";#N/A,#N/A,FALSE,"Tickmarks"}</definedName>
    <definedName name="MOVILNET">#REF!</definedName>
    <definedName name="MOVILNET_BsNom">#REF!</definedName>
    <definedName name="MOVILNET_US">#REF!</definedName>
    <definedName name="mp" localSheetId="0" hidden="1">{"LGL",#N/A,FALSE,"VARIANCES";"LGL",#N/A,FALSE,"DEPR";"LGL",#N/A,FALSE,"ARrec";"LGL",#N/A,FALSE,"RECOVERIES";"LGL",#N/A,FALSE,"CAMDEP";"LGL",#N/A,FALSE,"RESERVES";"LGL",#N/A,FALSE,"NEWFASB";"LGL",#N/A,FALSE,"OVERAGE";"LGL",#N/A,FALSE,"NEW%DETAIL";"LGL",#N/A,FALSE,"AMORT";"LGL",#N/A,FALSE,"LEASETEST";"LGL",#N/A,FALSE,"TIREC";"LGL",#N/A,FALSE,"INSURANCE";"LGL",#N/A,FALSE,"OtherAssets";"LGL",#N/A,FALSE,"LOAN";"LGL",#N/A,FALSE,"Interco";"LGL",#N/A,FALSE,"MGMT FEE";"LGL",#N/A,FALSE,"LOAN";"LGL",#N/A,FALSE,"CIP";"LGL",#N/A,FALSE,"00TAX";"LGL",#N/A,FALSE,"PAYACCR";"LGL",#N/A,FALSE,"OtherLiab";"LGL",#N/A,FALSE,"EQUITY"}</definedName>
    <definedName name="mp" localSheetId="2" hidden="1">{"LGL",#N/A,FALSE,"VARIANCES";"LGL",#N/A,FALSE,"DEPR";"LGL",#N/A,FALSE,"ARrec";"LGL",#N/A,FALSE,"RECOVERIES";"LGL",#N/A,FALSE,"CAMDEP";"LGL",#N/A,FALSE,"RESERVES";"LGL",#N/A,FALSE,"NEWFASB";"LGL",#N/A,FALSE,"OVERAGE";"LGL",#N/A,FALSE,"NEW%DETAIL";"LGL",#N/A,FALSE,"AMORT";"LGL",#N/A,FALSE,"LEASETEST";"LGL",#N/A,FALSE,"TIREC";"LGL",#N/A,FALSE,"INSURANCE";"LGL",#N/A,FALSE,"OtherAssets";"LGL",#N/A,FALSE,"LOAN";"LGL",#N/A,FALSE,"Interco";"LGL",#N/A,FALSE,"MGMT FEE";"LGL",#N/A,FALSE,"LOAN";"LGL",#N/A,FALSE,"CIP";"LGL",#N/A,FALSE,"00TAX";"LGL",#N/A,FALSE,"PAYACCR";"LGL",#N/A,FALSE,"OtherLiab";"LGL",#N/A,FALSE,"EQUITY"}</definedName>
    <definedName name="mp" hidden="1">{"LGL",#N/A,FALSE,"VARIANCES";"LGL",#N/A,FALSE,"DEPR";"LGL",#N/A,FALSE,"ARrec";"LGL",#N/A,FALSE,"RECOVERIES";"LGL",#N/A,FALSE,"CAMDEP";"LGL",#N/A,FALSE,"RESERVES";"LGL",#N/A,FALSE,"NEWFASB";"LGL",#N/A,FALSE,"OVERAGE";"LGL",#N/A,FALSE,"NEW%DETAIL";"LGL",#N/A,FALSE,"AMORT";"LGL",#N/A,FALSE,"LEASETEST";"LGL",#N/A,FALSE,"TIREC";"LGL",#N/A,FALSE,"INSURANCE";"LGL",#N/A,FALSE,"OtherAssets";"LGL",#N/A,FALSE,"LOAN";"LGL",#N/A,FALSE,"Interco";"LGL",#N/A,FALSE,"MGMT FEE";"LGL",#N/A,FALSE,"LOAN";"LGL",#N/A,FALSE,"CIP";"LGL",#N/A,FALSE,"00TAX";"LGL",#N/A,FALSE,"PAYACCR";"LGL",#N/A,FALSE,"OtherLiab";"LGL",#N/A,FALSE,"EQUITY"}</definedName>
    <definedName name="MPP" hidden="1">#REF!</definedName>
    <definedName name="MSAs">#REF!</definedName>
    <definedName name="MSclasses">[6]DB!$H$14:$H$16</definedName>
    <definedName name="MSgroups">OFFSET([6]Backend!$C$2,0,0,COUNTA([6]Backend!$C$2:$C$10),1)</definedName>
    <definedName name="MSTR_NAME12">#REF!</definedName>
    <definedName name="MStypes">[6]Backend!$E$2:$E$7</definedName>
    <definedName name="MTD_ACTUALS">#REF!</definedName>
    <definedName name="MTDCHARTEREXP_EDW">#REF!</definedName>
    <definedName name="MTJRBG" localSheetId="0" hidden="1">{"Income (All hidden)",#N/A,FALSE,"Income";"EPS (All Hidden)",#N/A,FALSE,"EPS";"EPS (All Hidden)",#N/A,FALSE,"CashFlow";"Quarterly (Last, Current and Next)",#N/A,FALSE,"Quarterly"}</definedName>
    <definedName name="MTJRBG" localSheetId="2" hidden="1">{"Income (All hidden)",#N/A,FALSE,"Income";"EPS (All Hidden)",#N/A,FALSE,"EPS";"EPS (All Hidden)",#N/A,FALSE,"CashFlow";"Quarterly (Last, Current and Next)",#N/A,FALSE,"Quarterly"}</definedName>
    <definedName name="MTJRBG" hidden="1">{"Income (All hidden)",#N/A,FALSE,"Income";"EPS (All Hidden)",#N/A,FALSE,"EPS";"EPS (All Hidden)",#N/A,FALSE,"CashFlow";"Quarterly (Last, Current and Next)",#N/A,FALSE,"Quarterly"}</definedName>
    <definedName name="MTNBG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TNBG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TNBG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tr" localSheetId="0" hidden="1">{"'WS Sales by Rep'!$A$24:$L$46"}</definedName>
    <definedName name="mtr" localSheetId="2" hidden="1">{"'WS Sales by Rep'!$A$24:$L$46"}</definedName>
    <definedName name="mtr" hidden="1">{"'WS Sales by Rep'!$A$24:$L$46"}</definedName>
    <definedName name="MTYTYTU" localSheetId="0" hidden="1">{#N/A,#N/A,FALSE,"Calculator"}</definedName>
    <definedName name="MTYTYTU" localSheetId="2" hidden="1">{#N/A,#N/A,FALSE,"Calculator"}</definedName>
    <definedName name="MTYTYTU" hidden="1">{#N/A,#N/A,FALSE,"Calculator"}</definedName>
    <definedName name="Mulgrave">#REF!</definedName>
    <definedName name="mult">#REF!</definedName>
    <definedName name="mult_sen">#REF!</definedName>
    <definedName name="multas" localSheetId="0" hidden="1">{#N/A,#N/A,FALSE,"1";#N/A,#N/A,FALSE,"1a 1b";#N/A,#N/A,FALSE,"2";#N/A,#N/A,FALSE,"3";#N/A,#N/A,FALSE,"4";#N/A,#N/A,FALSE,"5";#N/A,#N/A,FALSE,"5a 5b"}</definedName>
    <definedName name="multas" localSheetId="2" hidden="1">{#N/A,#N/A,FALSE,"1";#N/A,#N/A,FALSE,"1a 1b";#N/A,#N/A,FALSE,"2";#N/A,#N/A,FALSE,"3";#N/A,#N/A,FALSE,"4";#N/A,#N/A,FALSE,"5";#N/A,#N/A,FALSE,"5a 5b"}</definedName>
    <definedName name="multas" hidden="1">{#N/A,#N/A,FALSE,"1";#N/A,#N/A,FALSE,"1a 1b";#N/A,#N/A,FALSE,"2";#N/A,#N/A,FALSE,"3";#N/A,#N/A,FALSE,"4";#N/A,#N/A,FALSE,"5";#N/A,#N/A,FALSE,"5a 5b"}</definedName>
    <definedName name="multcash1" hidden="1">#REF!</definedName>
    <definedName name="multformrow" hidden="1">#REF!</definedName>
    <definedName name="Multiple.Selection">#REF!</definedName>
    <definedName name="multtable" hidden="1">#REF!</definedName>
    <definedName name="mvicebit_col" hidden="1">#REF!</definedName>
    <definedName name="mvicebitda_col" hidden="1">#REF!</definedName>
    <definedName name="mvicprojebitda_col" hidden="1">#REF!</definedName>
    <definedName name="mvicrev_col" hidden="1">#REF!</definedName>
    <definedName name="MWh_to_Mmbtu">#REF!</definedName>
    <definedName name="MX_CKREQ">#REF!</definedName>
    <definedName name="MX_SCHED">#REF!</definedName>
    <definedName name="MyBegOfYEar" localSheetId="0">IF(BegOfYear5253week&lt;&gt;"",BegOfYear5253week,IF(TaxYearEnd="","",TaxYearEnd-364))</definedName>
    <definedName name="MyBegOfYEar" localSheetId="2">IF(BegOfYear5253week&lt;&gt;"",BegOfYear5253week,IF(TaxYearEnd="","",TaxYearEnd-364))</definedName>
    <definedName name="MyBegOfYEar">IF(BegOfYear5253week&lt;&gt;"",BegOfYear5253week,IF(TaxYearEnd="","",TaxYearEnd-364))</definedName>
    <definedName name="MyBookIncome" localSheetId="0">IF(BookIncome = "","",BookIncome)</definedName>
    <definedName name="MyBookIncome" localSheetId="2">IF(BookIncome = "","",BookIncome)</definedName>
    <definedName name="MyBookIncome">IF(BookIncome = "","",BookIncome)</definedName>
    <definedName name="MyFEIN" localSheetId="0">IF(FEIN="","",FEIN)</definedName>
    <definedName name="MyFEIN" localSheetId="2">IF(FEIN="","",FEIN)</definedName>
    <definedName name="MyFEIN">IF(FEIN="","",FEIN)</definedName>
    <definedName name="MYJNBG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YJNBG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YJNBG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YJNHBG" localSheetId="0" hidden="1">{#N/A,#N/A,FALSE,"Report 2";#N/A,#N/A,FALSE,"Report 3";#N/A,#N/A,FALSE,"Report 4";#N/A,#N/A,FALSE,"Report 5";#N/A,#N/A,FALSE,"Aktiv";#N/A,#N/A,FALSE,"Fil_A_Bestand";#N/A,#N/A,FALSE,"Fil_A_Zins";#N/A,#N/A,FALSE,"Fil_A_D-Zins";#N/A,#N/A,FALSE,"Passiv";#N/A,#N/A,FALSE,"Fil_P_Bestand";#N/A,#N/A,FALSE,"Fil_P_Zins";#N/A,#N/A,FALSE,"Fil_P_Neu";#N/A,#N/A,FALSE,"D-Bestand";#N/A,#N/A,FALSE,"D-Zins";#N/A,#N/A,FALSE,"peiodisch1";#N/A,#N/A,FALSE,"periodisch2";#N/A,#N/A,FALSE,"Finale1";#N/A,#N/A,FALSE,"Finale2";#N/A,#N/A,FALSE,"EWB-2";#N/A,#N/A,FALSE,"EWB";#N/A,#N/A,FALSE,"Headcount";#N/A,#N/A,FALSE,"Headcount2";#N/A,#N/A,FALSE,"Investitionsgüter";#N/A,#N/A,FALSE,"Konzern";#N/A,#N/A,FALSE,"BIS 2";#N/A,#N/A,FALSE,"BIS 1";#N/A,#N/A,FALSE,"Summary";#N/A,#N/A,FALSE,"Actual-Budget (kum)";#N/A,#N/A,FALSE,"Actual-Budget (per)";#N/A,#N/A,FALSE,"Comparison YTD";#N/A,#N/A,FALSE,"stat.con.";#N/A,#N/A,FALSE,"Zusatz1";#N/A,#N/A,FALSE,"BIS-Assets"}</definedName>
    <definedName name="MYJNHBG" localSheetId="2" hidden="1">{#N/A,#N/A,FALSE,"Report 2";#N/A,#N/A,FALSE,"Report 3";#N/A,#N/A,FALSE,"Report 4";#N/A,#N/A,FALSE,"Report 5";#N/A,#N/A,FALSE,"Aktiv";#N/A,#N/A,FALSE,"Fil_A_Bestand";#N/A,#N/A,FALSE,"Fil_A_Zins";#N/A,#N/A,FALSE,"Fil_A_D-Zins";#N/A,#N/A,FALSE,"Passiv";#N/A,#N/A,FALSE,"Fil_P_Bestand";#N/A,#N/A,FALSE,"Fil_P_Zins";#N/A,#N/A,FALSE,"Fil_P_Neu";#N/A,#N/A,FALSE,"D-Bestand";#N/A,#N/A,FALSE,"D-Zins";#N/A,#N/A,FALSE,"peiodisch1";#N/A,#N/A,FALSE,"periodisch2";#N/A,#N/A,FALSE,"Finale1";#N/A,#N/A,FALSE,"Finale2";#N/A,#N/A,FALSE,"EWB-2";#N/A,#N/A,FALSE,"EWB";#N/A,#N/A,FALSE,"Headcount";#N/A,#N/A,FALSE,"Headcount2";#N/A,#N/A,FALSE,"Investitionsgüter";#N/A,#N/A,FALSE,"Konzern";#N/A,#N/A,FALSE,"BIS 2";#N/A,#N/A,FALSE,"BIS 1";#N/A,#N/A,FALSE,"Summary";#N/A,#N/A,FALSE,"Actual-Budget (kum)";#N/A,#N/A,FALSE,"Actual-Budget (per)";#N/A,#N/A,FALSE,"Comparison YTD";#N/A,#N/A,FALSE,"stat.con.";#N/A,#N/A,FALSE,"Zusatz1";#N/A,#N/A,FALSE,"BIS-Assets"}</definedName>
    <definedName name="MYJNHBG" hidden="1">{#N/A,#N/A,FALSE,"Report 2";#N/A,#N/A,FALSE,"Report 3";#N/A,#N/A,FALSE,"Report 4";#N/A,#N/A,FALSE,"Report 5";#N/A,#N/A,FALSE,"Aktiv";#N/A,#N/A,FALSE,"Fil_A_Bestand";#N/A,#N/A,FALSE,"Fil_A_Zins";#N/A,#N/A,FALSE,"Fil_A_D-Zins";#N/A,#N/A,FALSE,"Passiv";#N/A,#N/A,FALSE,"Fil_P_Bestand";#N/A,#N/A,FALSE,"Fil_P_Zins";#N/A,#N/A,FALSE,"Fil_P_Neu";#N/A,#N/A,FALSE,"D-Bestand";#N/A,#N/A,FALSE,"D-Zins";#N/A,#N/A,FALSE,"peiodisch1";#N/A,#N/A,FALSE,"periodisch2";#N/A,#N/A,FALSE,"Finale1";#N/A,#N/A,FALSE,"Finale2";#N/A,#N/A,FALSE,"EWB-2";#N/A,#N/A,FALSE,"EWB";#N/A,#N/A,FALSE,"Headcount";#N/A,#N/A,FALSE,"Headcount2";#N/A,#N/A,FALSE,"Investitionsgüter";#N/A,#N/A,FALSE,"Konzern";#N/A,#N/A,FALSE,"BIS 2";#N/A,#N/A,FALSE,"BIS 1";#N/A,#N/A,FALSE,"Summary";#N/A,#N/A,FALSE,"Actual-Budget (kum)";#N/A,#N/A,FALSE,"Actual-Budget (per)";#N/A,#N/A,FALSE,"Comparison YTD";#N/A,#N/A,FALSE,"stat.con.";#N/A,#N/A,FALSE,"Zusatz1";#N/A,#N/A,FALSE,"BIS-Assets"}</definedName>
    <definedName name="MYJNHBGF" localSheetId="0" hidden="1">{#N/A,#N/A,FALSE,"Report 2";#N/A,#N/A,FALSE,"Report 3";#N/A,#N/A,FALSE,"Report 4";#N/A,#N/A,FALSE,"Report 5";#N/A,#N/A,FALSE,"Aktiv";#N/A,#N/A,FALSE,"Fil_A_Bestand";#N/A,#N/A,FALSE,"Fil_A_Zins";#N/A,#N/A,FALSE,"Fil_A_D-Zins";#N/A,#N/A,FALSE,"Passiv";#N/A,#N/A,FALSE,"Fil_P_Bestand";#N/A,#N/A,FALSE,"Fil_P_Zins";#N/A,#N/A,FALSE,"Fil_P_Neu";#N/A,#N/A,FALSE,"D-Bestand";#N/A,#N/A,FALSE,"D-Zins";#N/A,#N/A,FALSE,"peiodisch1";#N/A,#N/A,FALSE,"periodisch2";#N/A,#N/A,FALSE,"Finale1";#N/A,#N/A,FALSE,"Finale2";#N/A,#N/A,FALSE,"EWB-2";#N/A,#N/A,FALSE,"EWB";#N/A,#N/A,FALSE,"Headcount";#N/A,#N/A,FALSE,"Headcount2";#N/A,#N/A,FALSE,"Investitionsgüter";#N/A,#N/A,FALSE,"Konzern";#N/A,#N/A,FALSE,"BIS 2";#N/A,#N/A,FALSE,"BIS 1";#N/A,#N/A,FALSE,"Summary";#N/A,#N/A,FALSE,"Actual-Budget (kum)";#N/A,#N/A,FALSE,"Actual-Budget (per)";#N/A,#N/A,FALSE,"Comparison YTD";#N/A,#N/A,FALSE,"stat.con.";#N/A,#N/A,FALSE,"Zusatz1";#N/A,#N/A,FALSE,"BIS-Assets"}</definedName>
    <definedName name="MYJNHBGF" localSheetId="2" hidden="1">{#N/A,#N/A,FALSE,"Report 2";#N/A,#N/A,FALSE,"Report 3";#N/A,#N/A,FALSE,"Report 4";#N/A,#N/A,FALSE,"Report 5";#N/A,#N/A,FALSE,"Aktiv";#N/A,#N/A,FALSE,"Fil_A_Bestand";#N/A,#N/A,FALSE,"Fil_A_Zins";#N/A,#N/A,FALSE,"Fil_A_D-Zins";#N/A,#N/A,FALSE,"Passiv";#N/A,#N/A,FALSE,"Fil_P_Bestand";#N/A,#N/A,FALSE,"Fil_P_Zins";#N/A,#N/A,FALSE,"Fil_P_Neu";#N/A,#N/A,FALSE,"D-Bestand";#N/A,#N/A,FALSE,"D-Zins";#N/A,#N/A,FALSE,"peiodisch1";#N/A,#N/A,FALSE,"periodisch2";#N/A,#N/A,FALSE,"Finale1";#N/A,#N/A,FALSE,"Finale2";#N/A,#N/A,FALSE,"EWB-2";#N/A,#N/A,FALSE,"EWB";#N/A,#N/A,FALSE,"Headcount";#N/A,#N/A,FALSE,"Headcount2";#N/A,#N/A,FALSE,"Investitionsgüter";#N/A,#N/A,FALSE,"Konzern";#N/A,#N/A,FALSE,"BIS 2";#N/A,#N/A,FALSE,"BIS 1";#N/A,#N/A,FALSE,"Summary";#N/A,#N/A,FALSE,"Actual-Budget (kum)";#N/A,#N/A,FALSE,"Actual-Budget (per)";#N/A,#N/A,FALSE,"Comparison YTD";#N/A,#N/A,FALSE,"stat.con.";#N/A,#N/A,FALSE,"Zusatz1";#N/A,#N/A,FALSE,"BIS-Assets"}</definedName>
    <definedName name="MYJNHBGF" hidden="1">{#N/A,#N/A,FALSE,"Report 2";#N/A,#N/A,FALSE,"Report 3";#N/A,#N/A,FALSE,"Report 4";#N/A,#N/A,FALSE,"Report 5";#N/A,#N/A,FALSE,"Aktiv";#N/A,#N/A,FALSE,"Fil_A_Bestand";#N/A,#N/A,FALSE,"Fil_A_Zins";#N/A,#N/A,FALSE,"Fil_A_D-Zins";#N/A,#N/A,FALSE,"Passiv";#N/A,#N/A,FALSE,"Fil_P_Bestand";#N/A,#N/A,FALSE,"Fil_P_Zins";#N/A,#N/A,FALSE,"Fil_P_Neu";#N/A,#N/A,FALSE,"D-Bestand";#N/A,#N/A,FALSE,"D-Zins";#N/A,#N/A,FALSE,"peiodisch1";#N/A,#N/A,FALSE,"periodisch2";#N/A,#N/A,FALSE,"Finale1";#N/A,#N/A,FALSE,"Finale2";#N/A,#N/A,FALSE,"EWB-2";#N/A,#N/A,FALSE,"EWB";#N/A,#N/A,FALSE,"Headcount";#N/A,#N/A,FALSE,"Headcount2";#N/A,#N/A,FALSE,"Investitionsgüter";#N/A,#N/A,FALSE,"Konzern";#N/A,#N/A,FALSE,"BIS 2";#N/A,#N/A,FALSE,"BIS 1";#N/A,#N/A,FALSE,"Summary";#N/A,#N/A,FALSE,"Actual-Budget (kum)";#N/A,#N/A,FALSE,"Actual-Budget (per)";#N/A,#N/A,FALSE,"Comparison YTD";#N/A,#N/A,FALSE,"stat.con.";#N/A,#N/A,FALSE,"Zusatz1";#N/A,#N/A,FALSE,"BIS-Assets"}</definedName>
    <definedName name="MYJNTHBRGF" localSheetId="0" hidden="1">{#N/A,#N/A,FALSE,"Finale1";#N/A,#N/A,FALSE,"Finale2";#N/A,#N/A,FALSE,"peiodisch1";#N/A,#N/A,FALSE,"periodisch2";#N/A,#N/A,FALSE,"Aktiv";#N/A,#N/A,FALSE,"Passiv";#N/A,#N/A,FALSE,"EWB";#N/A,#N/A,FALSE,"EWB-2";#N/A,#N/A,FALSE,"D-Bestand";#N/A,#N/A,FALSE,"D-Zins";#N/A,#N/A,FALSE,"Fil_A_Bestand";#N/A,#N/A,FALSE,"Fil_A_Zins";#N/A,#N/A,FALSE,"Fil_A_D-Zins";#N/A,#N/A,FALSE,"Fil_P_Bestand";#N/A,#N/A,FALSE,"Fil_P_Zins";#N/A,#N/A,FALSE,"Fil_P_Neu";#N/A,#N/A,FALSE,"Report 2";#N/A,#N/A,FALSE,"Report 3";#N/A,#N/A,FALSE,"Report 4";#N/A,#N/A,FALSE,"Report 5";#N/A,#N/A,FALSE,"Summary";#N/A,#N/A,FALSE,"Actual-Budget (kum)";#N/A,#N/A,FALSE,"Actual-Budget (per)";#N/A,#N/A,FALSE,"Comparison YTD";#N/A,#N/A,FALSE,"Headcount";#N/A,#N/A,FALSE,"Headcount2";#N/A,#N/A,FALSE,"Investitionsgüter";#N/A,#N/A,FALSE,"Konzern";#N/A,#N/A,FALSE,"stat.con.";#N/A,#N/A,FALSE,"Zusatz1";#N/A,#N/A,FALSE,"BIS 1";#N/A,#N/A,FALSE,"BIS-Assets";#N/A,#N/A,FALSE,"BIS 2"}</definedName>
    <definedName name="MYJNTHBRGF" localSheetId="2" hidden="1">{#N/A,#N/A,FALSE,"Finale1";#N/A,#N/A,FALSE,"Finale2";#N/A,#N/A,FALSE,"peiodisch1";#N/A,#N/A,FALSE,"periodisch2";#N/A,#N/A,FALSE,"Aktiv";#N/A,#N/A,FALSE,"Passiv";#N/A,#N/A,FALSE,"EWB";#N/A,#N/A,FALSE,"EWB-2";#N/A,#N/A,FALSE,"D-Bestand";#N/A,#N/A,FALSE,"D-Zins";#N/A,#N/A,FALSE,"Fil_A_Bestand";#N/A,#N/A,FALSE,"Fil_A_Zins";#N/A,#N/A,FALSE,"Fil_A_D-Zins";#N/A,#N/A,FALSE,"Fil_P_Bestand";#N/A,#N/A,FALSE,"Fil_P_Zins";#N/A,#N/A,FALSE,"Fil_P_Neu";#N/A,#N/A,FALSE,"Report 2";#N/A,#N/A,FALSE,"Report 3";#N/A,#N/A,FALSE,"Report 4";#N/A,#N/A,FALSE,"Report 5";#N/A,#N/A,FALSE,"Summary";#N/A,#N/A,FALSE,"Actual-Budget (kum)";#N/A,#N/A,FALSE,"Actual-Budget (per)";#N/A,#N/A,FALSE,"Comparison YTD";#N/A,#N/A,FALSE,"Headcount";#N/A,#N/A,FALSE,"Headcount2";#N/A,#N/A,FALSE,"Investitionsgüter";#N/A,#N/A,FALSE,"Konzern";#N/A,#N/A,FALSE,"stat.con.";#N/A,#N/A,FALSE,"Zusatz1";#N/A,#N/A,FALSE,"BIS 1";#N/A,#N/A,FALSE,"BIS-Assets";#N/A,#N/A,FALSE,"BIS 2"}</definedName>
    <definedName name="MYJNTHBRGF" hidden="1">{#N/A,#N/A,FALSE,"Finale1";#N/A,#N/A,FALSE,"Finale2";#N/A,#N/A,FALSE,"peiodisch1";#N/A,#N/A,FALSE,"periodisch2";#N/A,#N/A,FALSE,"Aktiv";#N/A,#N/A,FALSE,"Passiv";#N/A,#N/A,FALSE,"EWB";#N/A,#N/A,FALSE,"EWB-2";#N/A,#N/A,FALSE,"D-Bestand";#N/A,#N/A,FALSE,"D-Zins";#N/A,#N/A,FALSE,"Fil_A_Bestand";#N/A,#N/A,FALSE,"Fil_A_Zins";#N/A,#N/A,FALSE,"Fil_A_D-Zins";#N/A,#N/A,FALSE,"Fil_P_Bestand";#N/A,#N/A,FALSE,"Fil_P_Zins";#N/A,#N/A,FALSE,"Fil_P_Neu";#N/A,#N/A,FALSE,"Report 2";#N/A,#N/A,FALSE,"Report 3";#N/A,#N/A,FALSE,"Report 4";#N/A,#N/A,FALSE,"Report 5";#N/A,#N/A,FALSE,"Summary";#N/A,#N/A,FALSE,"Actual-Budget (kum)";#N/A,#N/A,FALSE,"Actual-Budget (per)";#N/A,#N/A,FALSE,"Comparison YTD";#N/A,#N/A,FALSE,"Headcount";#N/A,#N/A,FALSE,"Headcount2";#N/A,#N/A,FALSE,"Investitionsgüter";#N/A,#N/A,FALSE,"Konzern";#N/A,#N/A,FALSE,"stat.con.";#N/A,#N/A,FALSE,"Zusatz1";#N/A,#N/A,FALSE,"BIS 1";#N/A,#N/A,FALSE,"BIS-Assets";#N/A,#N/A,FALSE,"BIS 2"}</definedName>
    <definedName name="MYJNTHBV" localSheetId="0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MYJNTHBV" localSheetId="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MYJNTHBV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MyLastYear" localSheetId="0">IF(TaxYearEnd="","",TaxYearEnd-366)</definedName>
    <definedName name="MyLastYear" localSheetId="2">IF(TaxYearEnd="","",TaxYearEnd-366)</definedName>
    <definedName name="MyLastYear">IF(TaxYearEnd="","",TaxYearEnd-366)</definedName>
    <definedName name="MyName" localSheetId="0">IF(TheName = "","",TheName)</definedName>
    <definedName name="MyName" localSheetId="2">IF(TheName = "","",TheName)</definedName>
    <definedName name="MyName">IF(TheName = "","",TheName)</definedName>
    <definedName name="MyNextYear" localSheetId="0">IF(TaxYearEnd="","",TaxYearEnd+365)</definedName>
    <definedName name="MyNextYear" localSheetId="2">IF(TaxYearEnd="","",TaxYearEnd+365)</definedName>
    <definedName name="MyNextYear">IF(TaxYearEnd="","",TaxYearEnd+365)</definedName>
    <definedName name="MYNHBGFV" localSheetId="0" hidden="1">{#N/A,#N/A,FALSE,"Finale1";#N/A,#N/A,FALSE,"Finale2";#N/A,#N/A,FALSE,"peiodisch1";#N/A,#N/A,FALSE,"periodisch2";#N/A,#N/A,FALSE,"Aktiv";#N/A,#N/A,FALSE,"Passiv";#N/A,#N/A,FALSE,"EWB";#N/A,#N/A,FALSE,"EWB-2";#N/A,#N/A,FALSE,"D-Bestand";#N/A,#N/A,FALSE,"D-Zins";#N/A,#N/A,FALSE,"Fil_A_Bestand";#N/A,#N/A,FALSE,"Fil_A_Zins";#N/A,#N/A,FALSE,"Fil_A_D-Zins";#N/A,#N/A,FALSE,"Fil_P_Bestand";#N/A,#N/A,FALSE,"Fil_P_Zins";#N/A,#N/A,FALSE,"Fil_P_Neu";#N/A,#N/A,FALSE,"Report 2";#N/A,#N/A,FALSE,"Report 3";#N/A,#N/A,FALSE,"Report 4";#N/A,#N/A,FALSE,"Report 5";#N/A,#N/A,FALSE,"Summary";#N/A,#N/A,FALSE,"Actual-Budget (kum)";#N/A,#N/A,FALSE,"Actual-Budget (per)";#N/A,#N/A,FALSE,"Comparison YTD";#N/A,#N/A,FALSE,"Headcount";#N/A,#N/A,FALSE,"Headcount2";#N/A,#N/A,FALSE,"Investitionsgüter";#N/A,#N/A,FALSE,"Konzern";#N/A,#N/A,FALSE,"stat.con.";#N/A,#N/A,FALSE,"Zusatz1";#N/A,#N/A,FALSE,"BIS 1";#N/A,#N/A,FALSE,"BIS-Assets";#N/A,#N/A,FALSE,"BIS 2"}</definedName>
    <definedName name="MYNHBGFV" localSheetId="2" hidden="1">{#N/A,#N/A,FALSE,"Finale1";#N/A,#N/A,FALSE,"Finale2";#N/A,#N/A,FALSE,"peiodisch1";#N/A,#N/A,FALSE,"periodisch2";#N/A,#N/A,FALSE,"Aktiv";#N/A,#N/A,FALSE,"Passiv";#N/A,#N/A,FALSE,"EWB";#N/A,#N/A,FALSE,"EWB-2";#N/A,#N/A,FALSE,"D-Bestand";#N/A,#N/A,FALSE,"D-Zins";#N/A,#N/A,FALSE,"Fil_A_Bestand";#N/A,#N/A,FALSE,"Fil_A_Zins";#N/A,#N/A,FALSE,"Fil_A_D-Zins";#N/A,#N/A,FALSE,"Fil_P_Bestand";#N/A,#N/A,FALSE,"Fil_P_Zins";#N/A,#N/A,FALSE,"Fil_P_Neu";#N/A,#N/A,FALSE,"Report 2";#N/A,#N/A,FALSE,"Report 3";#N/A,#N/A,FALSE,"Report 4";#N/A,#N/A,FALSE,"Report 5";#N/A,#N/A,FALSE,"Summary";#N/A,#N/A,FALSE,"Actual-Budget (kum)";#N/A,#N/A,FALSE,"Actual-Budget (per)";#N/A,#N/A,FALSE,"Comparison YTD";#N/A,#N/A,FALSE,"Headcount";#N/A,#N/A,FALSE,"Headcount2";#N/A,#N/A,FALSE,"Investitionsgüter";#N/A,#N/A,FALSE,"Konzern";#N/A,#N/A,FALSE,"stat.con.";#N/A,#N/A,FALSE,"Zusatz1";#N/A,#N/A,FALSE,"BIS 1";#N/A,#N/A,FALSE,"BIS-Assets";#N/A,#N/A,FALSE,"BIS 2"}</definedName>
    <definedName name="MYNHBGFV" hidden="1">{#N/A,#N/A,FALSE,"Finale1";#N/A,#N/A,FALSE,"Finale2";#N/A,#N/A,FALSE,"peiodisch1";#N/A,#N/A,FALSE,"periodisch2";#N/A,#N/A,FALSE,"Aktiv";#N/A,#N/A,FALSE,"Passiv";#N/A,#N/A,FALSE,"EWB";#N/A,#N/A,FALSE,"EWB-2";#N/A,#N/A,FALSE,"D-Bestand";#N/A,#N/A,FALSE,"D-Zins";#N/A,#N/A,FALSE,"Fil_A_Bestand";#N/A,#N/A,FALSE,"Fil_A_Zins";#N/A,#N/A,FALSE,"Fil_A_D-Zins";#N/A,#N/A,FALSE,"Fil_P_Bestand";#N/A,#N/A,FALSE,"Fil_P_Zins";#N/A,#N/A,FALSE,"Fil_P_Neu";#N/A,#N/A,FALSE,"Report 2";#N/A,#N/A,FALSE,"Report 3";#N/A,#N/A,FALSE,"Report 4";#N/A,#N/A,FALSE,"Report 5";#N/A,#N/A,FALSE,"Summary";#N/A,#N/A,FALSE,"Actual-Budget (kum)";#N/A,#N/A,FALSE,"Actual-Budget (per)";#N/A,#N/A,FALSE,"Comparison YTD";#N/A,#N/A,FALSE,"Headcount";#N/A,#N/A,FALSE,"Headcount2";#N/A,#N/A,FALSE,"Investitionsgüter";#N/A,#N/A,FALSE,"Konzern";#N/A,#N/A,FALSE,"stat.con.";#N/A,#N/A,FALSE,"Zusatz1";#N/A,#N/A,FALSE,"BIS 1";#N/A,#N/A,FALSE,"BIS-Assets";#N/A,#N/A,FALSE,"BIS 2"}</definedName>
    <definedName name="MyTaxYear" localSheetId="0">IF(TaxYearEnd="","",TaxYearEnd)</definedName>
    <definedName name="MyTaxYear" localSheetId="2">IF(TaxYearEnd="","",TaxYearEnd)</definedName>
    <definedName name="MyTaxYear">IF(TaxYearEnd="","",TaxYearEnd)</definedName>
    <definedName name="MYTNHBG" localSheetId="0" hidden="1">{#N/A,#N/A,FALSE,"Calculator"}</definedName>
    <definedName name="MYTNHBG" localSheetId="2" hidden="1">{#N/A,#N/A,FALSE,"Calculator"}</definedName>
    <definedName name="MYTNHBG" hidden="1">{#N/A,#N/A,FALSE,"Calculator"}</definedName>
    <definedName name="myukr" localSheetId="0" hidden="1">{"Units A",#N/A,FALSE,"FY95SLS";"Units B",#N/A,FALSE,"FY95SLS"}</definedName>
    <definedName name="myukr" localSheetId="2" hidden="1">{"Units A",#N/A,FALSE,"FY95SLS";"Units B",#N/A,FALSE,"FY95SLS"}</definedName>
    <definedName name="myukr" hidden="1">{"Units A",#N/A,FALSE,"FY95SLS";"Units B",#N/A,FALSE,"FY95SLS"}</definedName>
    <definedName name="N" localSheetId="0" hidden="1">{"Profit vs budget",#N/A,FALSE,"P&amp;L";"Profit Trend",#N/A,FALSE,"P&amp;L";#N/A,#N/A,FALSE,"Stat"}</definedName>
    <definedName name="N" localSheetId="2" hidden="1">{"Profit vs budget",#N/A,FALSE,"P&amp;L";"Profit Trend",#N/A,FALSE,"P&amp;L";#N/A,#N/A,FALSE,"Stat"}</definedName>
    <definedName name="N" hidden="1">{"Profit vs budget",#N/A,FALSE,"P&amp;L";"Profit Trend",#N/A,FALSE,"P&amp;L";#N/A,#N/A,FALSE,"Stat"}</definedName>
    <definedName name="ñ" localSheetId="0" hidden="1">{#N/A,#N/A,FALSE,"Sheet3"}</definedName>
    <definedName name="ñ" localSheetId="2" hidden="1">{#N/A,#N/A,FALSE,"Sheet3"}</definedName>
    <definedName name="ñ" hidden="1">{#N/A,#N/A,FALSE,"Sheet3"}</definedName>
    <definedName name="n\" localSheetId="0" hidden="1">{#N/A,#N/A,FALSE,"Projections";#N/A,#N/A,FALSE,"Multiples Valuation";#N/A,#N/A,FALSE,"LBO";#N/A,#N/A,FALSE,"Multiples_Sensitivity";#N/A,#N/A,FALSE,"Summary"}</definedName>
    <definedName name="n\" localSheetId="2" hidden="1">{#N/A,#N/A,FALSE,"Projections";#N/A,#N/A,FALSE,"Multiples Valuation";#N/A,#N/A,FALSE,"LBO";#N/A,#N/A,FALSE,"Multiples_Sensitivity";#N/A,#N/A,FALSE,"Summary"}</definedName>
    <definedName name="n\" hidden="1">{#N/A,#N/A,FALSE,"Projections";#N/A,#N/A,FALSE,"Multiples Valuation";#N/A,#N/A,FALSE,"LBO";#N/A,#N/A,FALSE,"Multiples_Sensitivity";#N/A,#N/A,FALSE,"Summary"}</definedName>
    <definedName name="N_1" localSheetId="0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N_1" localSheetId="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N_1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n_2">#REF!</definedName>
    <definedName name="N_3" localSheetId="0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N_3" localSheetId="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N_3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N_4" localSheetId="0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N_4" localSheetId="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N_4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N_5" localSheetId="0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N_5" localSheetId="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N_5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N5RYEFV" localSheetId="0" hidden="1">{"CSC_1",#N/A,FALSE,"CSC Outputs";"CSC_2",#N/A,FALSE,"CSC Outputs"}</definedName>
    <definedName name="N5RYEFV" localSheetId="2" hidden="1">{"CSC_1",#N/A,FALSE,"CSC Outputs";"CSC_2",#N/A,FALSE,"CSC Outputs"}</definedName>
    <definedName name="N5RYEFV" hidden="1">{"CSC_1",#N/A,FALSE,"CSC Outputs";"CSC_2",#N/A,FALSE,"CSC Outputs"}</definedName>
    <definedName name="na" localSheetId="0" hidden="1">{"revenue detail 1",#N/A,FALSE,"Revenue Detail";"revenue detail 2",#N/A,FALSE,"Revenue Detail";"revenue detail 3",#N/A,FALSE,"Revenue Detail";"revenue detail 4",#N/A,FALSE,"Revenue Detail"}</definedName>
    <definedName name="na" localSheetId="2" hidden="1">{"revenue detail 1",#N/A,FALSE,"Revenue Detail";"revenue detail 2",#N/A,FALSE,"Revenue Detail";"revenue detail 3",#N/A,FALSE,"Revenue Detail";"revenue detail 4",#N/A,FALSE,"Revenue Detail"}</definedName>
    <definedName name="na" hidden="1">{"revenue detail 1",#N/A,FALSE,"Revenue Detail";"revenue detail 2",#N/A,FALSE,"Revenue Detail";"revenue detail 3",#N/A,FALSE,"Revenue Detail";"revenue detail 4",#N/A,FALSE,"Revenue Detail"}</definedName>
    <definedName name="nadfh" localSheetId="0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nadfh" localSheetId="2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nadfh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nadfnhf" localSheetId="0" hidden="1">{"Pound Sterling",#N/A,TRUE,"PPD";"Pound Sterling",#N/A,TRUE,"Anaquest";"Pound Sterling",#N/A,TRUE,"Delta";"Pound Sterling",#N/A,TRUE,"INO"}</definedName>
    <definedName name="nadfnhf" localSheetId="2" hidden="1">{"Pound Sterling",#N/A,TRUE,"PPD";"Pound Sterling",#N/A,TRUE,"Anaquest";"Pound Sterling",#N/A,TRUE,"Delta";"Pound Sterling",#N/A,TRUE,"INO"}</definedName>
    <definedName name="nadfnhf" hidden="1">{"Pound Sterling",#N/A,TRUE,"PPD";"Pound Sterling",#N/A,TRUE,"Anaquest";"Pound Sterling",#N/A,TRUE,"Delta";"Pound Sterling",#N/A,TRUE,"INO"}</definedName>
    <definedName name="Name">#REF!</definedName>
    <definedName name="names">#REF!</definedName>
    <definedName name="nanahadf" localSheetId="0" hidden="1">{"Units A",#N/A,FALSE,"FY95SLS";"Units B",#N/A,FALSE,"FY95SLS"}</definedName>
    <definedName name="nanahadf" localSheetId="2" hidden="1">{"Units A",#N/A,FALSE,"FY95SLS";"Units B",#N/A,FALSE,"FY95SLS"}</definedName>
    <definedName name="nanahadf" hidden="1">{"Units A",#N/A,FALSE,"FY95SLS";"Units B",#N/A,FALSE,"FY95SLS"}</definedName>
    <definedName name="NARANJITO_NJ___SIEMENS__5.1">#REF!</definedName>
    <definedName name="NASC">#REF!</definedName>
    <definedName name="NB" localSheetId="0" hidden="1">{#N/A,#N/A,FALSE,"USD Front page";#N/A,#N/A,FALSE,"USD Financiel overview AOP";#N/A,#N/A,FALSE,"USD Operating P&amp;L AOP";#N/A,#N/A,FALSE,"USD Revenue by product";#N/A,#N/A,FALSE,"USD Revenue &amp; STD Marign Prod.";#N/A,#N/A,FALSE,"USD Std. Margin";#N/A,#N/A,FALSE,"USD Employees by Function";#N/A,#N/A,FALSE,"USD R&amp;D Costs";#N/A,#N/A,FALSE,"USD Inventory";#N/A,#N/A,FALSE,"USD Order Intake by Area";#N/A,#N/A,FALSE,"USD Backlog by area";#N/A,#N/A,FALSE,"USD Backlog by customer";#N/A,#N/A,FALSE,"USD Revenue by Area";#N/A,#N/A,FALSE,"GRAPH  4"}</definedName>
    <definedName name="NB" localSheetId="2" hidden="1">{#N/A,#N/A,FALSE,"USD Front page";#N/A,#N/A,FALSE,"USD Financiel overview AOP";#N/A,#N/A,FALSE,"USD Operating P&amp;L AOP";#N/A,#N/A,FALSE,"USD Revenue by product";#N/A,#N/A,FALSE,"USD Revenue &amp; STD Marign Prod.";#N/A,#N/A,FALSE,"USD Std. Margin";#N/A,#N/A,FALSE,"USD Employees by Function";#N/A,#N/A,FALSE,"USD R&amp;D Costs";#N/A,#N/A,FALSE,"USD Inventory";#N/A,#N/A,FALSE,"USD Order Intake by Area";#N/A,#N/A,FALSE,"USD Backlog by area";#N/A,#N/A,FALSE,"USD Backlog by customer";#N/A,#N/A,FALSE,"USD Revenue by Area";#N/A,#N/A,FALSE,"GRAPH  4"}</definedName>
    <definedName name="NB" hidden="1">{#N/A,#N/A,FALSE,"USD Front page";#N/A,#N/A,FALSE,"USD Financiel overview AOP";#N/A,#N/A,FALSE,"USD Operating P&amp;L AOP";#N/A,#N/A,FALSE,"USD Revenue by product";#N/A,#N/A,FALSE,"USD Revenue &amp; STD Marign Prod.";#N/A,#N/A,FALSE,"USD Std. Margin";#N/A,#N/A,FALSE,"USD Employees by Function";#N/A,#N/A,FALSE,"USD R&amp;D Costs";#N/A,#N/A,FALSE,"USD Inventory";#N/A,#N/A,FALSE,"USD Order Intake by Area";#N/A,#N/A,FALSE,"USD Backlog by area";#N/A,#N/A,FALSE,"USD Backlog by customer";#N/A,#N/A,FALSE,"USD Revenue by Area";#N/A,#N/A,FALSE,"GRAPH  4"}</definedName>
    <definedName name="Nb_Clusters">#REF!</definedName>
    <definedName name="NBFP">#REF!</definedName>
    <definedName name="NBFP2">#REF!</definedName>
    <definedName name="NBGFV" localSheetId="0" hidden="1">{#N/A,#N/A,FALSE,"Calculator"}</definedName>
    <definedName name="NBGFV" localSheetId="2" hidden="1">{#N/A,#N/A,FALSE,"Calculator"}</definedName>
    <definedName name="NBGFV" hidden="1">{#N/A,#N/A,FALSE,"Calculator"}</definedName>
    <definedName name="NBM" localSheetId="0" hidden="1">{#N/A,#N/A,TRUE,"AHFSTEP"}</definedName>
    <definedName name="NBM" localSheetId="2" hidden="1">{#N/A,#N/A,TRUE,"AHFSTEP"}</definedName>
    <definedName name="NBM" hidden="1">{#N/A,#N/A,TRUE,"AHFSTEP"}</definedName>
    <definedName name="nbv">#REF!</definedName>
    <definedName name="NBVB" localSheetId="0" hidden="1">{"DetallexDep",#N/A,FALSE,"Giovanna (x DEPT)"}</definedName>
    <definedName name="NBVB" localSheetId="2" hidden="1">{"DetallexDep",#N/A,FALSE,"Giovanna (x DEPT)"}</definedName>
    <definedName name="NBVB" hidden="1">{"DetallexDep",#N/A,FALSE,"Giovanna (x DEPT)"}</definedName>
    <definedName name="NBVCXZER" localSheetId="0" hidden="1">{#N/A,#N/A,FALSE,"Report 2";#N/A,#N/A,FALSE,"Report 3";#N/A,#N/A,FALSE,"Report 4";#N/A,#N/A,FALSE,"Actual-Budget (per)";#N/A,#N/A,FALSE,"Actual-Budget (kum)";#N/A,#N/A,FALSE,"Comparison YTD";#N/A,#N/A,FALSE,"Summary";#N/A,#N/A,FALSE,"Aktiv";#N/A,#N/A,FALSE,"Passiv";#N/A,#N/A,FALSE,"peiodisch1";#N/A,#N/A,FALSE,"periodisch2";#N/A,#N/A,FALSE,"Finale1";#N/A,#N/A,FALSE,"Finale2";#N/A,#N/A,FALSE,"D-Bestand";#N/A,#N/A,FALSE,"D-Zins";#N/A,#N/A,FALSE,"Fil_A_Bestand";#N/A,#N/A,FALSE,"Fil_A_D-Zins";#N/A,#N/A,FALSE,"Fil_A_Zins";#N/A,#N/A,FALSE,"Fil_P_Bestand";#N/A,#N/A,FALSE,"Fil_P_Neu";#N/A,#N/A,FALSE,"Fil_P_Zins";#N/A,#N/A,FALSE,"Report 5";#N/A,#N/A,FALSE,"EWB-2";#N/A,#N/A,FALSE,"EWB";#N/A,#N/A,FALSE,"Headcount";#N/A,#N/A,FALSE,"Headcount2";#N/A,#N/A,FALSE,"Investitionsgüter"}</definedName>
    <definedName name="NBVCXZER" localSheetId="2" hidden="1">{#N/A,#N/A,FALSE,"Report 2";#N/A,#N/A,FALSE,"Report 3";#N/A,#N/A,FALSE,"Report 4";#N/A,#N/A,FALSE,"Actual-Budget (per)";#N/A,#N/A,FALSE,"Actual-Budget (kum)";#N/A,#N/A,FALSE,"Comparison YTD";#N/A,#N/A,FALSE,"Summary";#N/A,#N/A,FALSE,"Aktiv";#N/A,#N/A,FALSE,"Passiv";#N/A,#N/A,FALSE,"peiodisch1";#N/A,#N/A,FALSE,"periodisch2";#N/A,#N/A,FALSE,"Finale1";#N/A,#N/A,FALSE,"Finale2";#N/A,#N/A,FALSE,"D-Bestand";#N/A,#N/A,FALSE,"D-Zins";#N/A,#N/A,FALSE,"Fil_A_Bestand";#N/A,#N/A,FALSE,"Fil_A_D-Zins";#N/A,#N/A,FALSE,"Fil_A_Zins";#N/A,#N/A,FALSE,"Fil_P_Bestand";#N/A,#N/A,FALSE,"Fil_P_Neu";#N/A,#N/A,FALSE,"Fil_P_Zins";#N/A,#N/A,FALSE,"Report 5";#N/A,#N/A,FALSE,"EWB-2";#N/A,#N/A,FALSE,"EWB";#N/A,#N/A,FALSE,"Headcount";#N/A,#N/A,FALSE,"Headcount2";#N/A,#N/A,FALSE,"Investitionsgüter"}</definedName>
    <definedName name="NBVCXZER" hidden="1">{#N/A,#N/A,FALSE,"Report 2";#N/A,#N/A,FALSE,"Report 3";#N/A,#N/A,FALSE,"Report 4";#N/A,#N/A,FALSE,"Actual-Budget (per)";#N/A,#N/A,FALSE,"Actual-Budget (kum)";#N/A,#N/A,FALSE,"Comparison YTD";#N/A,#N/A,FALSE,"Summary";#N/A,#N/A,FALSE,"Aktiv";#N/A,#N/A,FALSE,"Passiv";#N/A,#N/A,FALSE,"peiodisch1";#N/A,#N/A,FALSE,"periodisch2";#N/A,#N/A,FALSE,"Finale1";#N/A,#N/A,FALSE,"Finale2";#N/A,#N/A,FALSE,"D-Bestand";#N/A,#N/A,FALSE,"D-Zins";#N/A,#N/A,FALSE,"Fil_A_Bestand";#N/A,#N/A,FALSE,"Fil_A_D-Zins";#N/A,#N/A,FALSE,"Fil_A_Zins";#N/A,#N/A,FALSE,"Fil_P_Bestand";#N/A,#N/A,FALSE,"Fil_P_Neu";#N/A,#N/A,FALSE,"Fil_P_Zins";#N/A,#N/A,FALSE,"Report 5";#N/A,#N/A,FALSE,"EWB-2";#N/A,#N/A,FALSE,"EWB";#N/A,#N/A,FALSE,"Headcount";#N/A,#N/A,FALSE,"Headcount2";#N/A,#N/A,FALSE,"Investitionsgüter"}</definedName>
    <definedName name="NCBAddOn">#REF!</definedName>
    <definedName name="NCBClose">#REF!</definedName>
    <definedName name="NCC_lijst">#REF!</definedName>
    <definedName name="NCFCAPX">#REF!</definedName>
    <definedName name="NColunas">#REF!</definedName>
    <definedName name="ndfh" localSheetId="0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ndfh" localSheetId="2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ndfh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ndghndtyj" localSheetId="0" hidden="1">{"Units A",#N/A,FALSE,"FY95SLS";"Units B",#N/A,FALSE,"FY95SLS"}</definedName>
    <definedName name="ndghndtyj" localSheetId="2" hidden="1">{"Units A",#N/A,FALSE,"FY95SLS";"Units B",#N/A,FALSE,"FY95SLS"}</definedName>
    <definedName name="ndghndtyj" hidden="1">{"Units A",#N/A,FALSE,"FY95SLS";"Units B",#N/A,FALSE,"FY95SLS"}</definedName>
    <definedName name="negativo">#REF!</definedName>
    <definedName name="NEOm">#REF!</definedName>
    <definedName name="NEOm2">#REF!</definedName>
    <definedName name="NET_CHANGE" hidden="1">"NET_CHANGE"</definedName>
    <definedName name="NET_DEBT" hidden="1">"NET_DEBT"</definedName>
    <definedName name="NET_INC" hidden="1">"NET_INC"</definedName>
    <definedName name="NET_INC_10K" hidden="1">"NET_INC_10K"</definedName>
    <definedName name="NET_INC_10Q" hidden="1">"NET_INC_10Q"</definedName>
    <definedName name="NET_INC_10Q1" hidden="1">"NET_INC_10Q1"</definedName>
    <definedName name="NET_INC_BEFORE" hidden="1">"NET_INC_BEFORE"</definedName>
    <definedName name="NET_INC_GROWTH_1" hidden="1">"NET_INC_GROWTH_1"</definedName>
    <definedName name="NET_INC_GROWTH_2" hidden="1">"NET_INC_GROWTH_2"</definedName>
    <definedName name="NET_INC_MARGIN" hidden="1">"NET_INC_MARGIN"</definedName>
    <definedName name="NET_INTEREST_INC" hidden="1">"NET_INTEREST_INC"</definedName>
    <definedName name="NET_INTEREST_INC_AFTER_LL" hidden="1">"NET_INTEREST_INC_AFTER_LL"</definedName>
    <definedName name="NET_LOANS" hidden="1">"NET_LOANS"</definedName>
    <definedName name="NetDebt">#REF!</definedName>
    <definedName name="NetDebtBookCapitalization">#REF!</definedName>
    <definedName name="NetDebtEBITDA">#REF!</definedName>
    <definedName name="netdiff">#REF!</definedName>
    <definedName name="NetIncomeToCommon">#REF!</definedName>
    <definedName name="NetIncomeToCommonGrowth">#REF!</definedName>
    <definedName name="NetIncomeToCommonMargin">#REF!</definedName>
    <definedName name="NetPrice">#REF!</definedName>
    <definedName name="NetPrice.soln">#REF!</definedName>
    <definedName name="NetPropertyPlantAndEquipment">#REF!</definedName>
    <definedName name="NetRevenues">#REF!</definedName>
    <definedName name="NetRevenuesGrowth">#REF!</definedName>
    <definedName name="NetWorkingCapital">#REF!</definedName>
    <definedName name="NetWorkingCapitalMargin">#REF!</definedName>
    <definedName name="netyjeyt" localSheetId="0" hidden="1">{"Pound Sterling",#N/A,TRUE,"PPD";"Pound Sterling",#N/A,TRUE,"Anaquest";"Pound Sterling",#N/A,TRUE,"Delta";"Pound Sterling",#N/A,TRUE,"INO"}</definedName>
    <definedName name="netyjeyt" localSheetId="2" hidden="1">{"Pound Sterling",#N/A,TRUE,"PPD";"Pound Sterling",#N/A,TRUE,"Anaquest";"Pound Sterling",#N/A,TRUE,"Delta";"Pound Sterling",#N/A,TRUE,"INO"}</definedName>
    <definedName name="netyjeyt" hidden="1">{"Pound Sterling",#N/A,TRUE,"PPD";"Pound Sterling",#N/A,TRUE,"Anaquest";"Pound Sterling",#N/A,TRUE,"Delta";"Pound Sterling",#N/A,TRUE,"INO"}</definedName>
    <definedName name="NeverShow">#REF!</definedName>
    <definedName name="New" localSheetId="0" hidden="1">{#N/A,#N/A,FALSE,"Calculator"}</definedName>
    <definedName name="New" localSheetId="2" hidden="1">{#N/A,#N/A,FALSE,"Calculator"}</definedName>
    <definedName name="New" hidden="1">{#N/A,#N/A,FALSE,"Calculator"}</definedName>
    <definedName name="new.summary" localSheetId="0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new.summary" localSheetId="2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new.summary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new_name" hidden="1">#REF!</definedName>
    <definedName name="New_sort" hidden="1">#REF!</definedName>
    <definedName name="new1.summary" localSheetId="0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new1.summary" localSheetId="2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new1.summary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newaa" localSheetId="0" hidden="1">{"'A'!$A$1:$AH$71","'TOC'!$J$29"}</definedName>
    <definedName name="newaa" localSheetId="2" hidden="1">{"'A'!$A$1:$AH$71","'TOC'!$J$29"}</definedName>
    <definedName name="newaa" hidden="1">{"'A'!$A$1:$AH$71","'TOC'!$J$29"}</definedName>
    <definedName name="newab" localSheetId="0" hidden="1">{#N/A,#N/A,FALSE,"Market Take Rates";#N/A,#N/A,FALSE,"Adoption Rates";#N/A,#N/A,FALSE,"Subscriber Base";#N/A,#N/A,FALSE,"Pricing Structure";#N/A,#N/A,FALSE,"Usage Statistics";#N/A,#N/A,FALSE,"Deployment Costs";#N/A,#N/A,FALSE,"IBM Costs";#N/A,#N/A,FALSE,"Operating Cash Flow";#N/A,#N/A,FALSE,"Revenue Summaries";#N/A,#N/A,FALSE,"Subscriber Summaries";#N/A,#N/A,FALSE,"Houston Center";#N/A,#N/A,FALSE,"DFW Center";#N/A,#N/A,FALSE,"St Louis Center";#N/A,#N/A,FALSE,"Kansas City Center";#N/A,#N/A,FALSE,"San Antonio Center";#N/A,#N/A,FALSE,"Austin Center";#N/A,#N/A,FALSE,"Oklahoma City Center";#N/A,#N/A,FALSE,"Tulsa Center";#N/A,#N/A,FALSE,"Wichita Center";#N/A,#N/A,FALSE,"Little Rock Center";#N/A,#N/A,FALSE,"Topeka Center"}</definedName>
    <definedName name="newab" localSheetId="2" hidden="1">{#N/A,#N/A,FALSE,"Market Take Rates";#N/A,#N/A,FALSE,"Adoption Rates";#N/A,#N/A,FALSE,"Subscriber Base";#N/A,#N/A,FALSE,"Pricing Structure";#N/A,#N/A,FALSE,"Usage Statistics";#N/A,#N/A,FALSE,"Deployment Costs";#N/A,#N/A,FALSE,"IBM Costs";#N/A,#N/A,FALSE,"Operating Cash Flow";#N/A,#N/A,FALSE,"Revenue Summaries";#N/A,#N/A,FALSE,"Subscriber Summaries";#N/A,#N/A,FALSE,"Houston Center";#N/A,#N/A,FALSE,"DFW Center";#N/A,#N/A,FALSE,"St Louis Center";#N/A,#N/A,FALSE,"Kansas City Center";#N/A,#N/A,FALSE,"San Antonio Center";#N/A,#N/A,FALSE,"Austin Center";#N/A,#N/A,FALSE,"Oklahoma City Center";#N/A,#N/A,FALSE,"Tulsa Center";#N/A,#N/A,FALSE,"Wichita Center";#N/A,#N/A,FALSE,"Little Rock Center";#N/A,#N/A,FALSE,"Topeka Center"}</definedName>
    <definedName name="newab" hidden="1">{#N/A,#N/A,FALSE,"Market Take Rates";#N/A,#N/A,FALSE,"Adoption Rates";#N/A,#N/A,FALSE,"Subscriber Base";#N/A,#N/A,FALSE,"Pricing Structure";#N/A,#N/A,FALSE,"Usage Statistics";#N/A,#N/A,FALSE,"Deployment Costs";#N/A,#N/A,FALSE,"IBM Costs";#N/A,#N/A,FALSE,"Operating Cash Flow";#N/A,#N/A,FALSE,"Revenue Summaries";#N/A,#N/A,FALSE,"Subscriber Summaries";#N/A,#N/A,FALSE,"Houston Center";#N/A,#N/A,FALSE,"DFW Center";#N/A,#N/A,FALSE,"St Louis Center";#N/A,#N/A,FALSE,"Kansas City Center";#N/A,#N/A,FALSE,"San Antonio Center";#N/A,#N/A,FALSE,"Austin Center";#N/A,#N/A,FALSE,"Oklahoma City Center";#N/A,#N/A,FALSE,"Tulsa Center";#N/A,#N/A,FALSE,"Wichita Center";#N/A,#N/A,FALSE,"Little Rock Center";#N/A,#N/A,FALSE,"Topeka Center"}</definedName>
    <definedName name="newam" localSheetId="0" hidden="1">{"'A'!$A$1:$AH$71","'TOC'!$J$29"}</definedName>
    <definedName name="newam" localSheetId="2" hidden="1">{"'A'!$A$1:$AH$71","'TOC'!$J$29"}</definedName>
    <definedName name="newam" hidden="1">{"'A'!$A$1:$AH$71","'TOC'!$J$29"}</definedName>
    <definedName name="newaudrey" localSheetId="0" hidden="1">{#N/A,#N/A,FALSE,"Market Take Rates";#N/A,#N/A,FALSE,"Adoption Rates";#N/A,#N/A,FALSE,"Subscriber Base";#N/A,#N/A,FALSE,"Pricing Structure";#N/A,#N/A,FALSE,"Usage Statistics";#N/A,#N/A,FALSE,"Deployment Costs";#N/A,#N/A,FALSE,"IBM Costs";#N/A,#N/A,FALSE,"Operating Cash Flow";#N/A,#N/A,FALSE,"Revenue Summaries";#N/A,#N/A,FALSE,"Subscriber Summaries";#N/A,#N/A,FALSE,"Houston Center";#N/A,#N/A,FALSE,"DFW Center";#N/A,#N/A,FALSE,"St Louis Center";#N/A,#N/A,FALSE,"Kansas City Center";#N/A,#N/A,FALSE,"San Antonio Center";#N/A,#N/A,FALSE,"Austin Center";#N/A,#N/A,FALSE,"Oklahoma City Center";#N/A,#N/A,FALSE,"Tulsa Center";#N/A,#N/A,FALSE,"Wichita Center";#N/A,#N/A,FALSE,"Little Rock Center";#N/A,#N/A,FALSE,"Topeka Center"}</definedName>
    <definedName name="newaudrey" localSheetId="2" hidden="1">{#N/A,#N/A,FALSE,"Market Take Rates";#N/A,#N/A,FALSE,"Adoption Rates";#N/A,#N/A,FALSE,"Subscriber Base";#N/A,#N/A,FALSE,"Pricing Structure";#N/A,#N/A,FALSE,"Usage Statistics";#N/A,#N/A,FALSE,"Deployment Costs";#N/A,#N/A,FALSE,"IBM Costs";#N/A,#N/A,FALSE,"Operating Cash Flow";#N/A,#N/A,FALSE,"Revenue Summaries";#N/A,#N/A,FALSE,"Subscriber Summaries";#N/A,#N/A,FALSE,"Houston Center";#N/A,#N/A,FALSE,"DFW Center";#N/A,#N/A,FALSE,"St Louis Center";#N/A,#N/A,FALSE,"Kansas City Center";#N/A,#N/A,FALSE,"San Antonio Center";#N/A,#N/A,FALSE,"Austin Center";#N/A,#N/A,FALSE,"Oklahoma City Center";#N/A,#N/A,FALSE,"Tulsa Center";#N/A,#N/A,FALSE,"Wichita Center";#N/A,#N/A,FALSE,"Little Rock Center";#N/A,#N/A,FALSE,"Topeka Center"}</definedName>
    <definedName name="newaudrey" hidden="1">{#N/A,#N/A,FALSE,"Market Take Rates";#N/A,#N/A,FALSE,"Adoption Rates";#N/A,#N/A,FALSE,"Subscriber Base";#N/A,#N/A,FALSE,"Pricing Structure";#N/A,#N/A,FALSE,"Usage Statistics";#N/A,#N/A,FALSE,"Deployment Costs";#N/A,#N/A,FALSE,"IBM Costs";#N/A,#N/A,FALSE,"Operating Cash Flow";#N/A,#N/A,FALSE,"Revenue Summaries";#N/A,#N/A,FALSE,"Subscriber Summaries";#N/A,#N/A,FALSE,"Houston Center";#N/A,#N/A,FALSE,"DFW Center";#N/A,#N/A,FALSE,"St Louis Center";#N/A,#N/A,FALSE,"Kansas City Center";#N/A,#N/A,FALSE,"San Antonio Center";#N/A,#N/A,FALSE,"Austin Center";#N/A,#N/A,FALSE,"Oklahoma City Center";#N/A,#N/A,FALSE,"Tulsa Center";#N/A,#N/A,FALSE,"Wichita Center";#N/A,#N/A,FALSE,"Little Rock Center";#N/A,#N/A,FALSE,"Topeka Center"}</definedName>
    <definedName name="newbel" localSheetId="0" hidden="1">{"IS",#N/A,FALSE,"IS";"RPTIS",#N/A,FALSE,"RPTIS";"STATS",#N/A,FALSE,"STATS";"CELL",#N/A,FALSE,"CELL";"BS",#N/A,FALSE,"BS"}</definedName>
    <definedName name="newbel" localSheetId="2" hidden="1">{"IS",#N/A,FALSE,"IS";"RPTIS",#N/A,FALSE,"RPTIS";"STATS",#N/A,FALSE,"STATS";"CELL",#N/A,FALSE,"CELL";"BS",#N/A,FALSE,"BS"}</definedName>
    <definedName name="newbel" hidden="1">{"IS",#N/A,FALSE,"IS";"RPTIS",#N/A,FALSE,"RPTIS";"STATS",#N/A,FALSE,"STATS";"CELL",#N/A,FALSE,"CELL";"BS",#N/A,FALSE,"BS"}</definedName>
    <definedName name="newdata_03" hidden="1">#REF!</definedName>
    <definedName name="newerror_Call" localSheetId="0" hidden="1">{#N/A,#N/A,FALSE,"Market Take Rates";#N/A,#N/A,FALSE,"Adoption Rates";#N/A,#N/A,FALSE,"Subscriber Base";#N/A,#N/A,FALSE,"Pricing Structure";#N/A,#N/A,FALSE,"Usage Statistics";#N/A,#N/A,FALSE,"Deployment Costs";#N/A,#N/A,FALSE,"IBM Costs";#N/A,#N/A,FALSE,"Operating Cash Flow";#N/A,#N/A,FALSE,"Revenue Summaries";#N/A,#N/A,FALSE,"Subscriber Summaries";#N/A,#N/A,FALSE,"Houston Center";#N/A,#N/A,FALSE,"DFW Center";#N/A,#N/A,FALSE,"St Louis Center";#N/A,#N/A,FALSE,"Kansas City Center";#N/A,#N/A,FALSE,"San Antonio Center";#N/A,#N/A,FALSE,"Austin Center";#N/A,#N/A,FALSE,"Oklahoma City Center";#N/A,#N/A,FALSE,"Tulsa Center";#N/A,#N/A,FALSE,"Wichita Center";#N/A,#N/A,FALSE,"Little Rock Center";#N/A,#N/A,FALSE,"Topeka Center"}</definedName>
    <definedName name="newerror_Call" localSheetId="2" hidden="1">{#N/A,#N/A,FALSE,"Market Take Rates";#N/A,#N/A,FALSE,"Adoption Rates";#N/A,#N/A,FALSE,"Subscriber Base";#N/A,#N/A,FALSE,"Pricing Structure";#N/A,#N/A,FALSE,"Usage Statistics";#N/A,#N/A,FALSE,"Deployment Costs";#N/A,#N/A,FALSE,"IBM Costs";#N/A,#N/A,FALSE,"Operating Cash Flow";#N/A,#N/A,FALSE,"Revenue Summaries";#N/A,#N/A,FALSE,"Subscriber Summaries";#N/A,#N/A,FALSE,"Houston Center";#N/A,#N/A,FALSE,"DFW Center";#N/A,#N/A,FALSE,"St Louis Center";#N/A,#N/A,FALSE,"Kansas City Center";#N/A,#N/A,FALSE,"San Antonio Center";#N/A,#N/A,FALSE,"Austin Center";#N/A,#N/A,FALSE,"Oklahoma City Center";#N/A,#N/A,FALSE,"Tulsa Center";#N/A,#N/A,FALSE,"Wichita Center";#N/A,#N/A,FALSE,"Little Rock Center";#N/A,#N/A,FALSE,"Topeka Center"}</definedName>
    <definedName name="newerror_Call" hidden="1">{#N/A,#N/A,FALSE,"Market Take Rates";#N/A,#N/A,FALSE,"Adoption Rates";#N/A,#N/A,FALSE,"Subscriber Base";#N/A,#N/A,FALSE,"Pricing Structure";#N/A,#N/A,FALSE,"Usage Statistics";#N/A,#N/A,FALSE,"Deployment Costs";#N/A,#N/A,FALSE,"IBM Costs";#N/A,#N/A,FALSE,"Operating Cash Flow";#N/A,#N/A,FALSE,"Revenue Summaries";#N/A,#N/A,FALSE,"Subscriber Summaries";#N/A,#N/A,FALSE,"Houston Center";#N/A,#N/A,FALSE,"DFW Center";#N/A,#N/A,FALSE,"St Louis Center";#N/A,#N/A,FALSE,"Kansas City Center";#N/A,#N/A,FALSE,"San Antonio Center";#N/A,#N/A,FALSE,"Austin Center";#N/A,#N/A,FALSE,"Oklahoma City Center";#N/A,#N/A,FALSE,"Tulsa Center";#N/A,#N/A,FALSE,"Wichita Center";#N/A,#N/A,FALSE,"Little Rock Center";#N/A,#N/A,FALSE,"Topeka Center"}</definedName>
    <definedName name="newerror_call1" localSheetId="0" hidden="1">{#N/A,#N/A,FALSE,"Market Take Rates";#N/A,#N/A,FALSE,"Adoption Rates";#N/A,#N/A,FALSE,"Subscriber Base";#N/A,#N/A,FALSE,"Pricing Structure";#N/A,#N/A,FALSE,"Usage Statistics";#N/A,#N/A,FALSE,"Deployment Costs";#N/A,#N/A,FALSE,"IBM Costs";#N/A,#N/A,FALSE,"Operating Cash Flow";#N/A,#N/A,FALSE,"Revenue Summaries";#N/A,#N/A,FALSE,"Subscriber Summaries";#N/A,#N/A,FALSE,"Houston Center";#N/A,#N/A,FALSE,"DFW Center";#N/A,#N/A,FALSE,"St Louis Center";#N/A,#N/A,FALSE,"Kansas City Center";#N/A,#N/A,FALSE,"San Antonio Center";#N/A,#N/A,FALSE,"Austin Center";#N/A,#N/A,FALSE,"Oklahoma City Center";#N/A,#N/A,FALSE,"Tulsa Center";#N/A,#N/A,FALSE,"Wichita Center";#N/A,#N/A,FALSE,"Little Rock Center";#N/A,#N/A,FALSE,"Topeka Center"}</definedName>
    <definedName name="newerror_call1" localSheetId="2" hidden="1">{#N/A,#N/A,FALSE,"Market Take Rates";#N/A,#N/A,FALSE,"Adoption Rates";#N/A,#N/A,FALSE,"Subscriber Base";#N/A,#N/A,FALSE,"Pricing Structure";#N/A,#N/A,FALSE,"Usage Statistics";#N/A,#N/A,FALSE,"Deployment Costs";#N/A,#N/A,FALSE,"IBM Costs";#N/A,#N/A,FALSE,"Operating Cash Flow";#N/A,#N/A,FALSE,"Revenue Summaries";#N/A,#N/A,FALSE,"Subscriber Summaries";#N/A,#N/A,FALSE,"Houston Center";#N/A,#N/A,FALSE,"DFW Center";#N/A,#N/A,FALSE,"St Louis Center";#N/A,#N/A,FALSE,"Kansas City Center";#N/A,#N/A,FALSE,"San Antonio Center";#N/A,#N/A,FALSE,"Austin Center";#N/A,#N/A,FALSE,"Oklahoma City Center";#N/A,#N/A,FALSE,"Tulsa Center";#N/A,#N/A,FALSE,"Wichita Center";#N/A,#N/A,FALSE,"Little Rock Center";#N/A,#N/A,FALSE,"Topeka Center"}</definedName>
    <definedName name="newerror_call1" hidden="1">{#N/A,#N/A,FALSE,"Market Take Rates";#N/A,#N/A,FALSE,"Adoption Rates";#N/A,#N/A,FALSE,"Subscriber Base";#N/A,#N/A,FALSE,"Pricing Structure";#N/A,#N/A,FALSE,"Usage Statistics";#N/A,#N/A,FALSE,"Deployment Costs";#N/A,#N/A,FALSE,"IBM Costs";#N/A,#N/A,FALSE,"Operating Cash Flow";#N/A,#N/A,FALSE,"Revenue Summaries";#N/A,#N/A,FALSE,"Subscriber Summaries";#N/A,#N/A,FALSE,"Houston Center";#N/A,#N/A,FALSE,"DFW Center";#N/A,#N/A,FALSE,"St Louis Center";#N/A,#N/A,FALSE,"Kansas City Center";#N/A,#N/A,FALSE,"San Antonio Center";#N/A,#N/A,FALSE,"Austin Center";#N/A,#N/A,FALSE,"Oklahoma City Center";#N/A,#N/A,FALSE,"Tulsa Center";#N/A,#N/A,FALSE,"Wichita Center";#N/A,#N/A,FALSE,"Little Rock Center";#N/A,#N/A,FALSE,"Topeka Center"}</definedName>
    <definedName name="newgg" localSheetId="0" hidden="1">{"Inc_standard",#N/A,TRUE,"Inc"}</definedName>
    <definedName name="newgg" localSheetId="2" hidden="1">{"Inc_standard",#N/A,TRUE,"Inc"}</definedName>
    <definedName name="newgg" hidden="1">{"Inc_standard",#N/A,TRUE,"Inc"}</definedName>
    <definedName name="newhelp" localSheetId="0" hidden="1">{"'A'!$A$1:$AH$71","'TOC'!$J$29"}</definedName>
    <definedName name="newhelp" localSheetId="2" hidden="1">{"'A'!$A$1:$AH$71","'TOC'!$J$29"}</definedName>
    <definedName name="newhelp" hidden="1">{"'A'!$A$1:$AH$71","'TOC'!$J$29"}</definedName>
    <definedName name="newhtml_Control" localSheetId="0" hidden="1">{"'A'!$A$1:$AH$71","'TOC'!$J$29"}</definedName>
    <definedName name="newhtml_Control" localSheetId="2" hidden="1">{"'A'!$A$1:$AH$71","'TOC'!$J$29"}</definedName>
    <definedName name="newhtml_Control" hidden="1">{"'A'!$A$1:$AH$71","'TOC'!$J$29"}</definedName>
    <definedName name="newhtml_Control1" localSheetId="0" hidden="1">{"'A'!$A$1:$AH$71","'TOC'!$J$29"}</definedName>
    <definedName name="newhtml_Control1" localSheetId="2" hidden="1">{"'A'!$A$1:$AH$71","'TOC'!$J$29"}</definedName>
    <definedName name="newhtml_Control1" hidden="1">{"'A'!$A$1:$AH$71","'TOC'!$J$29"}</definedName>
    <definedName name="newlist">#REF!</definedName>
    <definedName name="newmarketing" localSheetId="0" hidden="1">{#N/A,"SCENARIO2",FALSE,"DirRpts_Sum";#N/A,"SCENARIO2",FALSE,"Exp_Adjmts";#N/A,#N/A,FALSE,"Advtg_Sum"}</definedName>
    <definedName name="newmarketing" localSheetId="2" hidden="1">{#N/A,"SCENARIO2",FALSE,"DirRpts_Sum";#N/A,"SCENARIO2",FALSE,"Exp_Adjmts";#N/A,#N/A,FALSE,"Advtg_Sum"}</definedName>
    <definedName name="newmarketing" hidden="1">{#N/A,"SCENARIO2",FALSE,"DirRpts_Sum";#N/A,"SCENARIO2",FALSE,"Exp_Adjmts";#N/A,#N/A,FALSE,"Advtg_Sum"}</definedName>
    <definedName name="newmkt" localSheetId="0" hidden="1">{#N/A,"SCENARIO2",FALSE,"DirRpts_Sum";#N/A,"SCENARIO2",FALSE,"Exp_Adjmts";#N/A,#N/A,FALSE,"Advtg_Sum"}</definedName>
    <definedName name="newmkt" localSheetId="2" hidden="1">{#N/A,"SCENARIO2",FALSE,"DirRpts_Sum";#N/A,"SCENARIO2",FALSE,"Exp_Adjmts";#N/A,#N/A,FALSE,"Advtg_Sum"}</definedName>
    <definedName name="newmkt" hidden="1">{#N/A,"SCENARIO2",FALSE,"DirRpts_Sum";#N/A,"SCENARIO2",FALSE,"Exp_Adjmts";#N/A,#N/A,FALSE,"Advtg_Sum"}</definedName>
    <definedName name="newmktg" localSheetId="0" hidden="1">{#N/A,"SCENARIO2",FALSE,"DirRpts_Sum";#N/A,"SCENARIO2",FALSE,"Exp_Adjmts";#N/A,#N/A,FALSE,"Advtg_Sum"}</definedName>
    <definedName name="newmktg" localSheetId="2" hidden="1">{#N/A,"SCENARIO2",FALSE,"DirRpts_Sum";#N/A,"SCENARIO2",FALSE,"Exp_Adjmts";#N/A,#N/A,FALSE,"Advtg_Sum"}</definedName>
    <definedName name="newmktg" hidden="1">{#N/A,"SCENARIO2",FALSE,"DirRpts_Sum";#N/A,"SCENARIO2",FALSE,"Exp_Adjmts";#N/A,#N/A,FALSE,"Advtg_Sum"}</definedName>
    <definedName name="newN" localSheetId="0" hidden="1">{#N/A,#N/A,FALSE,"Closed  April ";#N/A,#N/A,FALSE,"Open  April"}</definedName>
    <definedName name="newN" localSheetId="2" hidden="1">{#N/A,#N/A,FALSE,"Closed  April ";#N/A,#N/A,FALSE,"Open  April"}</definedName>
    <definedName name="newN" hidden="1">{#N/A,#N/A,FALSE,"Closed  April ";#N/A,#N/A,FALSE,"Open  April"}</definedName>
    <definedName name="newname" localSheetId="0" hidden="1">{#N/A,#N/A,FALSE,"Consol P&amp;L ";#N/A,#N/A,FALSE,"CP P&amp;L";#N/A,#N/A,FALSE,"ADS P&amp;L";#N/A,#N/A,FALSE,"Corp P&amp;L"}</definedName>
    <definedName name="newname" localSheetId="2" hidden="1">{#N/A,#N/A,FALSE,"Consol P&amp;L ";#N/A,#N/A,FALSE,"CP P&amp;L";#N/A,#N/A,FALSE,"ADS P&amp;L";#N/A,#N/A,FALSE,"Corp P&amp;L"}</definedName>
    <definedName name="newname" hidden="1">{#N/A,#N/A,FALSE,"Consol P&amp;L ";#N/A,#N/A,FALSE,"CP P&amp;L";#N/A,#N/A,FALSE,"ADS P&amp;L";#N/A,#N/A,FALSE,"Corp P&amp;L"}</definedName>
    <definedName name="newnewnew" localSheetId="0" hidden="1">{#N/A,#N/A,FALSE,"Pharm";#N/A,#N/A,FALSE,"WWCM"}</definedName>
    <definedName name="newnewnew" localSheetId="2" hidden="1">{#N/A,#N/A,FALSE,"Pharm";#N/A,#N/A,FALSE,"WWCM"}</definedName>
    <definedName name="newnewnew" hidden="1">{#N/A,#N/A,FALSE,"Pharm";#N/A,#N/A,FALSE,"WWCM"}</definedName>
    <definedName name="newPC" localSheetId="0" hidden="1">{#N/A,#N/A,FALSE,"Market Take Rates";#N/A,#N/A,FALSE,"Adoption Rates";#N/A,#N/A,FALSE,"Subscriber Base";#N/A,#N/A,FALSE,"Pricing Structure";#N/A,#N/A,FALSE,"Usage Statistics";#N/A,#N/A,FALSE,"Deployment Costs";#N/A,#N/A,FALSE,"IBM Costs";#N/A,#N/A,FALSE,"Operating Cash Flow";#N/A,#N/A,FALSE,"Revenue Summaries";#N/A,#N/A,FALSE,"Subscriber Summaries";#N/A,#N/A,FALSE,"Houston Center";#N/A,#N/A,FALSE,"DFW Center";#N/A,#N/A,FALSE,"St Louis Center";#N/A,#N/A,FALSE,"Kansas City Center";#N/A,#N/A,FALSE,"San Antonio Center";#N/A,#N/A,FALSE,"Austin Center";#N/A,#N/A,FALSE,"Oklahoma City Center";#N/A,#N/A,FALSE,"Tulsa Center";#N/A,#N/A,FALSE,"Wichita Center";#N/A,#N/A,FALSE,"Little Rock Center";#N/A,#N/A,FALSE,"Topeka Center"}</definedName>
    <definedName name="newPC" localSheetId="2" hidden="1">{#N/A,#N/A,FALSE,"Market Take Rates";#N/A,#N/A,FALSE,"Adoption Rates";#N/A,#N/A,FALSE,"Subscriber Base";#N/A,#N/A,FALSE,"Pricing Structure";#N/A,#N/A,FALSE,"Usage Statistics";#N/A,#N/A,FALSE,"Deployment Costs";#N/A,#N/A,FALSE,"IBM Costs";#N/A,#N/A,FALSE,"Operating Cash Flow";#N/A,#N/A,FALSE,"Revenue Summaries";#N/A,#N/A,FALSE,"Subscriber Summaries";#N/A,#N/A,FALSE,"Houston Center";#N/A,#N/A,FALSE,"DFW Center";#N/A,#N/A,FALSE,"St Louis Center";#N/A,#N/A,FALSE,"Kansas City Center";#N/A,#N/A,FALSE,"San Antonio Center";#N/A,#N/A,FALSE,"Austin Center";#N/A,#N/A,FALSE,"Oklahoma City Center";#N/A,#N/A,FALSE,"Tulsa Center";#N/A,#N/A,FALSE,"Wichita Center";#N/A,#N/A,FALSE,"Little Rock Center";#N/A,#N/A,FALSE,"Topeka Center"}</definedName>
    <definedName name="newPC" hidden="1">{#N/A,#N/A,FALSE,"Market Take Rates";#N/A,#N/A,FALSE,"Adoption Rates";#N/A,#N/A,FALSE,"Subscriber Base";#N/A,#N/A,FALSE,"Pricing Structure";#N/A,#N/A,FALSE,"Usage Statistics";#N/A,#N/A,FALSE,"Deployment Costs";#N/A,#N/A,FALSE,"IBM Costs";#N/A,#N/A,FALSE,"Operating Cash Flow";#N/A,#N/A,FALSE,"Revenue Summaries";#N/A,#N/A,FALSE,"Subscriber Summaries";#N/A,#N/A,FALSE,"Houston Center";#N/A,#N/A,FALSE,"DFW Center";#N/A,#N/A,FALSE,"St Louis Center";#N/A,#N/A,FALSE,"Kansas City Center";#N/A,#N/A,FALSE,"San Antonio Center";#N/A,#N/A,FALSE,"Austin Center";#N/A,#N/A,FALSE,"Oklahoma City Center";#N/A,#N/A,FALSE,"Tulsa Center";#N/A,#N/A,FALSE,"Wichita Center";#N/A,#N/A,FALSE,"Little Rock Center";#N/A,#N/A,FALSE,"Topeka Center"}</definedName>
    <definedName name="newPC2" localSheetId="0" hidden="1">{#N/A,#N/A,FALSE,"Market Take Rates";#N/A,#N/A,FALSE,"Adoption Rates";#N/A,#N/A,FALSE,"Subscriber Base";#N/A,#N/A,FALSE,"Pricing Structure";#N/A,#N/A,FALSE,"Usage Statistics";#N/A,#N/A,FALSE,"Deployment Costs";#N/A,#N/A,FALSE,"IBM Costs";#N/A,#N/A,FALSE,"Operating Cash Flow";#N/A,#N/A,FALSE,"Revenue Summaries";#N/A,#N/A,FALSE,"Subscriber Summaries";#N/A,#N/A,FALSE,"Houston Center";#N/A,#N/A,FALSE,"DFW Center";#N/A,#N/A,FALSE,"St Louis Center";#N/A,#N/A,FALSE,"Kansas City Center";#N/A,#N/A,FALSE,"San Antonio Center";#N/A,#N/A,FALSE,"Austin Center";#N/A,#N/A,FALSE,"Oklahoma City Center";#N/A,#N/A,FALSE,"Tulsa Center";#N/A,#N/A,FALSE,"Wichita Center";#N/A,#N/A,FALSE,"Little Rock Center";#N/A,#N/A,FALSE,"Topeka Center"}</definedName>
    <definedName name="newPC2" localSheetId="2" hidden="1">{#N/A,#N/A,FALSE,"Market Take Rates";#N/A,#N/A,FALSE,"Adoption Rates";#N/A,#N/A,FALSE,"Subscriber Base";#N/A,#N/A,FALSE,"Pricing Structure";#N/A,#N/A,FALSE,"Usage Statistics";#N/A,#N/A,FALSE,"Deployment Costs";#N/A,#N/A,FALSE,"IBM Costs";#N/A,#N/A,FALSE,"Operating Cash Flow";#N/A,#N/A,FALSE,"Revenue Summaries";#N/A,#N/A,FALSE,"Subscriber Summaries";#N/A,#N/A,FALSE,"Houston Center";#N/A,#N/A,FALSE,"DFW Center";#N/A,#N/A,FALSE,"St Louis Center";#N/A,#N/A,FALSE,"Kansas City Center";#N/A,#N/A,FALSE,"San Antonio Center";#N/A,#N/A,FALSE,"Austin Center";#N/A,#N/A,FALSE,"Oklahoma City Center";#N/A,#N/A,FALSE,"Tulsa Center";#N/A,#N/A,FALSE,"Wichita Center";#N/A,#N/A,FALSE,"Little Rock Center";#N/A,#N/A,FALSE,"Topeka Center"}</definedName>
    <definedName name="newPC2" hidden="1">{#N/A,#N/A,FALSE,"Market Take Rates";#N/A,#N/A,FALSE,"Adoption Rates";#N/A,#N/A,FALSE,"Subscriber Base";#N/A,#N/A,FALSE,"Pricing Structure";#N/A,#N/A,FALSE,"Usage Statistics";#N/A,#N/A,FALSE,"Deployment Costs";#N/A,#N/A,FALSE,"IBM Costs";#N/A,#N/A,FALSE,"Operating Cash Flow";#N/A,#N/A,FALSE,"Revenue Summaries";#N/A,#N/A,FALSE,"Subscriber Summaries";#N/A,#N/A,FALSE,"Houston Center";#N/A,#N/A,FALSE,"DFW Center";#N/A,#N/A,FALSE,"St Louis Center";#N/A,#N/A,FALSE,"Kansas City Center";#N/A,#N/A,FALSE,"San Antonio Center";#N/A,#N/A,FALSE,"Austin Center";#N/A,#N/A,FALSE,"Oklahoma City Center";#N/A,#N/A,FALSE,"Tulsa Center";#N/A,#N/A,FALSE,"Wichita Center";#N/A,#N/A,FALSE,"Little Rock Center";#N/A,#N/A,FALSE,"Topeka Center"}</definedName>
    <definedName name="NewPCAC2">[6]DB!$I$10</definedName>
    <definedName name="newq" localSheetId="0" hidden="1">{#N/A,#N/A,FALSE,"Calculator"}</definedName>
    <definedName name="newq" localSheetId="2" hidden="1">{#N/A,#N/A,FALSE,"Calculator"}</definedName>
    <definedName name="newq" hidden="1">{#N/A,#N/A,FALSE,"Calculator"}</definedName>
    <definedName name="NewRange" hidden="1">#REF!</definedName>
    <definedName name="NewTaxGW">#REF!</definedName>
    <definedName name="NewTaxIntangibles">#REF!</definedName>
    <definedName name="newtemp" localSheetId="0" hidden="1">{"'A'!$A$1:$AH$71","'TOC'!$J$29"}</definedName>
    <definedName name="newtemp" localSheetId="2" hidden="1">{"'A'!$A$1:$AH$71","'TOC'!$J$29"}</definedName>
    <definedName name="newtemp" hidden="1">{"'A'!$A$1:$AH$71","'TOC'!$J$29"}</definedName>
    <definedName name="Neww" localSheetId="0" hidden="1">{#N/A,#N/A,FALSE,"Actual";#N/A,#N/A,FALSE,"Management Report 2";#N/A,#N/A,FALSE,"Management Report 3";#N/A,#N/A,FALSE,"Ergebnis";#N/A,#N/A,FALSE,"Summary";#N/A,#N/A,FALSE,"Konrzern";#N/A,#N/A,FALSE,"Abweichung Budget-Actuell"}</definedName>
    <definedName name="Neww" localSheetId="2" hidden="1">{#N/A,#N/A,FALSE,"Actual";#N/A,#N/A,FALSE,"Management Report 2";#N/A,#N/A,FALSE,"Management Report 3";#N/A,#N/A,FALSE,"Ergebnis";#N/A,#N/A,FALSE,"Summary";#N/A,#N/A,FALSE,"Konrzern";#N/A,#N/A,FALSE,"Abweichung Budget-Actuell"}</definedName>
    <definedName name="Neww" hidden="1">{#N/A,#N/A,FALSE,"Actual";#N/A,#N/A,FALSE,"Management Report 2";#N/A,#N/A,FALSE,"Management Report 3";#N/A,#N/A,FALSE,"Ergebnis";#N/A,#N/A,FALSE,"Summary";#N/A,#N/A,FALSE,"Konrzern";#N/A,#N/A,FALSE,"Abweichung Budget-Actuell"}</definedName>
    <definedName name="newwrn.data._.Revenue." localSheetId="0" hidden="1">{#N/A,#N/A,FALSE,"MR2000 vs. Hyperion Comparison";#N/A,#N/A,FALSE,"Hyperion Load";#N/A,#N/A,FALSE,"Hyperion DRev"}</definedName>
    <definedName name="newwrn.data._.Revenue." localSheetId="2" hidden="1">{#N/A,#N/A,FALSE,"MR2000 vs. Hyperion Comparison";#N/A,#N/A,FALSE,"Hyperion Load";#N/A,#N/A,FALSE,"Hyperion DRev"}</definedName>
    <definedName name="newwrn.data._.Revenue." hidden="1">{#N/A,#N/A,FALSE,"MR2000 vs. Hyperion Comparison";#N/A,#N/A,FALSE,"Hyperion Load";#N/A,#N/A,FALSE,"Hyperion DRev"}</definedName>
    <definedName name="newwrn.funnels." localSheetId="0" hidden="1">{#N/A,#N/A,FALSE,"Closed  April ";#N/A,#N/A,FALSE,"Open  April"}</definedName>
    <definedName name="newwrn.funnels." localSheetId="2" hidden="1">{#N/A,#N/A,FALSE,"Closed  April ";#N/A,#N/A,FALSE,"Open  April"}</definedName>
    <definedName name="newwrn.funnels." hidden="1">{#N/A,#N/A,FALSE,"Closed  April ";#N/A,#N/A,FALSE,"Open  April"}</definedName>
    <definedName name="newwrn.jim" localSheetId="0" hidden="1">{"Inc_standard",#N/A,TRUE,"Inc"}</definedName>
    <definedName name="newwrn.jim" localSheetId="2" hidden="1">{"Inc_standard",#N/A,TRUE,"Inc"}</definedName>
    <definedName name="newwrn.jim" hidden="1">{"Inc_standard",#N/A,TRUE,"Inc"}</definedName>
    <definedName name="newwrn.mr2000" localSheetId="0" hidden="1">{"Essbase Retrieve",#N/A,FALSE,"Essbase";"Essbase Data",#N/A,FALSE,"Final Hyp Data";"Hyperion Load",#N/A,FALSE,"Hyperion Load";"Hyperion Verify",#N/A,FALSE,"Verify"}</definedName>
    <definedName name="newwrn.mr2000" localSheetId="2" hidden="1">{"Essbase Retrieve",#N/A,FALSE,"Essbase";"Essbase Data",#N/A,FALSE,"Final Hyp Data";"Hyperion Load",#N/A,FALSE,"Hyperion Load";"Hyperion Verify",#N/A,FALSE,"Verify"}</definedName>
    <definedName name="newwrn.mr2000" hidden="1">{"Essbase Retrieve",#N/A,FALSE,"Essbase";"Essbase Data",#N/A,FALSE,"Final Hyp Data";"Hyperion Load",#N/A,FALSE,"Hyperion Load";"Hyperion Verify",#N/A,FALSE,"Verify"}</definedName>
    <definedName name="newwrn.print._._.spreadsheets." localSheetId="0" hidden="1">{#N/A,#N/A,FALSE,"Market Take Rates";#N/A,#N/A,FALSE,"Adoption Rates";#N/A,#N/A,FALSE,"Subscriber Base";#N/A,#N/A,FALSE,"Pricing Structure";#N/A,#N/A,FALSE,"Usage Statistics";#N/A,#N/A,FALSE,"Deployment Costs";#N/A,#N/A,FALSE,"IBM Costs";#N/A,#N/A,FALSE,"Operating Cash Flow";#N/A,#N/A,FALSE,"Revenue Summaries";#N/A,#N/A,FALSE,"Subscriber Summaries";#N/A,#N/A,FALSE,"Houston Center";#N/A,#N/A,FALSE,"DFW Center";#N/A,#N/A,FALSE,"St Louis Center";#N/A,#N/A,FALSE,"Kansas City Center";#N/A,#N/A,FALSE,"San Antonio Center";#N/A,#N/A,FALSE,"Austin Center";#N/A,#N/A,FALSE,"Oklahoma City Center";#N/A,#N/A,FALSE,"Tulsa Center";#N/A,#N/A,FALSE,"Wichita Center";#N/A,#N/A,FALSE,"Little Rock Center";#N/A,#N/A,FALSE,"Topeka Center"}</definedName>
    <definedName name="newwrn.print._._.spreadsheets." localSheetId="2" hidden="1">{#N/A,#N/A,FALSE,"Market Take Rates";#N/A,#N/A,FALSE,"Adoption Rates";#N/A,#N/A,FALSE,"Subscriber Base";#N/A,#N/A,FALSE,"Pricing Structure";#N/A,#N/A,FALSE,"Usage Statistics";#N/A,#N/A,FALSE,"Deployment Costs";#N/A,#N/A,FALSE,"IBM Costs";#N/A,#N/A,FALSE,"Operating Cash Flow";#N/A,#N/A,FALSE,"Revenue Summaries";#N/A,#N/A,FALSE,"Subscriber Summaries";#N/A,#N/A,FALSE,"Houston Center";#N/A,#N/A,FALSE,"DFW Center";#N/A,#N/A,FALSE,"St Louis Center";#N/A,#N/A,FALSE,"Kansas City Center";#N/A,#N/A,FALSE,"San Antonio Center";#N/A,#N/A,FALSE,"Austin Center";#N/A,#N/A,FALSE,"Oklahoma City Center";#N/A,#N/A,FALSE,"Tulsa Center";#N/A,#N/A,FALSE,"Wichita Center";#N/A,#N/A,FALSE,"Little Rock Center";#N/A,#N/A,FALSE,"Topeka Center"}</definedName>
    <definedName name="newwrn.print._._.spreadsheets." hidden="1">{#N/A,#N/A,FALSE,"Market Take Rates";#N/A,#N/A,FALSE,"Adoption Rates";#N/A,#N/A,FALSE,"Subscriber Base";#N/A,#N/A,FALSE,"Pricing Structure";#N/A,#N/A,FALSE,"Usage Statistics";#N/A,#N/A,FALSE,"Deployment Costs";#N/A,#N/A,FALSE,"IBM Costs";#N/A,#N/A,FALSE,"Operating Cash Flow";#N/A,#N/A,FALSE,"Revenue Summaries";#N/A,#N/A,FALSE,"Subscriber Summaries";#N/A,#N/A,FALSE,"Houston Center";#N/A,#N/A,FALSE,"DFW Center";#N/A,#N/A,FALSE,"St Louis Center";#N/A,#N/A,FALSE,"Kansas City Center";#N/A,#N/A,FALSE,"San Antonio Center";#N/A,#N/A,FALSE,"Austin Center";#N/A,#N/A,FALSE,"Oklahoma City Center";#N/A,#N/A,FALSE,"Tulsa Center";#N/A,#N/A,FALSE,"Wichita Center";#N/A,#N/A,FALSE,"Little Rock Center";#N/A,#N/A,FALSE,"Topeka Center"}</definedName>
    <definedName name="newwrn.print._.Total" localSheetId="0" hidden="1">{#N/A,#N/A,FALSE,"DirRpts_Sum";#N/A,#N/A,FALSE,"Exp_Adjmts";#N/A,#N/A,FALSE,"Advtg_Sum"}</definedName>
    <definedName name="newwrn.print._.Total" localSheetId="2" hidden="1">{#N/A,#N/A,FALSE,"DirRpts_Sum";#N/A,#N/A,FALSE,"Exp_Adjmts";#N/A,#N/A,FALSE,"Advtg_Sum"}</definedName>
    <definedName name="newwrn.print._.Total" hidden="1">{#N/A,#N/A,FALSE,"DirRpts_Sum";#N/A,#N/A,FALSE,"Exp_Adjmts";#N/A,#N/A,FALSE,"Advtg_Sum"}</definedName>
    <definedName name="newwrn.print._.Total._.sc1" localSheetId="0" hidden="1">{#N/A,"SCENARIO1",FALSE,"DirRpts_Sum";#N/A,"SCENARIO1",FALSE,"Exp_Adjmts";#N/A,#N/A,FALSE,"Advtg_Sum"}</definedName>
    <definedName name="newwrn.print._.Total._.sc1" localSheetId="2" hidden="1">{#N/A,"SCENARIO1",FALSE,"DirRpts_Sum";#N/A,"SCENARIO1",FALSE,"Exp_Adjmts";#N/A,#N/A,FALSE,"Advtg_Sum"}</definedName>
    <definedName name="newwrn.print._.Total._.sc1" hidden="1">{#N/A,"SCENARIO1",FALSE,"DirRpts_Sum";#N/A,"SCENARIO1",FALSE,"Exp_Adjmts";#N/A,#N/A,FALSE,"Advtg_Sum"}</definedName>
    <definedName name="newwrn.print._.total._.sc2" localSheetId="0" hidden="1">{#N/A,"SCENARIO2",FALSE,"DirRpts_Sum";#N/A,"SCENARIO2",FALSE,"Exp_Adjmts";#N/A,#N/A,FALSE,"Advtg_Sum"}</definedName>
    <definedName name="newwrn.print._.total._.sc2" localSheetId="2" hidden="1">{#N/A,"SCENARIO2",FALSE,"DirRpts_Sum";#N/A,"SCENARIO2",FALSE,"Exp_Adjmts";#N/A,#N/A,FALSE,"Advtg_Sum"}</definedName>
    <definedName name="newwrn.print._.total._.sc2" hidden="1">{#N/A,"SCENARIO2",FALSE,"DirRpts_Sum";#N/A,"SCENARIO2",FALSE,"Exp_Adjmts";#N/A,#N/A,FALSE,"Advtg_Sum"}</definedName>
    <definedName name="newxxx" localSheetId="0" hidden="1">{#N/A,"SCENARIO2",FALSE,"DirRpts_Sum";#N/A,"SCENARIO2",FALSE,"Exp_Adjmts";#N/A,#N/A,FALSE,"Advtg_Sum"}</definedName>
    <definedName name="newxxx" localSheetId="2" hidden="1">{#N/A,"SCENARIO2",FALSE,"DirRpts_Sum";#N/A,"SCENARIO2",FALSE,"Exp_Adjmts";#N/A,#N/A,FALSE,"Advtg_Sum"}</definedName>
    <definedName name="newxxx" hidden="1">{#N/A,"SCENARIO2",FALSE,"DirRpts_Sum";#N/A,"SCENARIO2",FALSE,"Exp_Adjmts";#N/A,#N/A,FALSE,"Advtg_Sum"}</definedName>
    <definedName name="NEXT_PERIOD">#REF!</definedName>
    <definedName name="Nextlink_Communications">#REF!</definedName>
    <definedName name="NFE">#REF!</definedName>
    <definedName name="NFEConsolidatedData">#REF!</definedName>
    <definedName name="NFEExceptions">#REF!</definedName>
    <definedName name="nfrty" localSheetId="0" hidden="1">{#N/A,#N/A,FALSE,"Aging Summary";#N/A,#N/A,FALSE,"Ratio Analysis";#N/A,#N/A,FALSE,"Test 120 Day Accts";#N/A,#N/A,FALSE,"Tickmarks"}</definedName>
    <definedName name="nfrty" localSheetId="2" hidden="1">{#N/A,#N/A,FALSE,"Aging Summary";#N/A,#N/A,FALSE,"Ratio Analysis";#N/A,#N/A,FALSE,"Test 120 Day Accts";#N/A,#N/A,FALSE,"Tickmarks"}</definedName>
    <definedName name="nfrty" hidden="1">{#N/A,#N/A,FALSE,"Aging Summary";#N/A,#N/A,FALSE,"Ratio Analysis";#N/A,#N/A,FALSE,"Test 120 Day Accts";#N/A,#N/A,FALSE,"Tickmarks"}</definedName>
    <definedName name="NFTRGTYMTUYM" localSheetId="0" hidden="1">{#N/A,#N/A,FALSE,"Calculator"}</definedName>
    <definedName name="NFTRGTYMTUYM" localSheetId="2" hidden="1">{#N/A,#N/A,FALSE,"Calculator"}</definedName>
    <definedName name="NFTRGTYMTUYM" hidden="1">{#N/A,#N/A,FALSE,"Calculator"}</definedName>
    <definedName name="nfty" localSheetId="0" hidden="1">{#N/A,#N/A,FALSE,"Aging Summary";#N/A,#N/A,FALSE,"Ratio Analysis";#N/A,#N/A,FALSE,"Test 120 Day Accts";#N/A,#N/A,FALSE,"Tickmarks"}</definedName>
    <definedName name="nfty" localSheetId="2" hidden="1">{#N/A,#N/A,FALSE,"Aging Summary";#N/A,#N/A,FALSE,"Ratio Analysis";#N/A,#N/A,FALSE,"Test 120 Day Accts";#N/A,#N/A,FALSE,"Tickmarks"}</definedName>
    <definedName name="nfty" hidden="1">{#N/A,#N/A,FALSE,"Aging Summary";#N/A,#N/A,FALSE,"Ratio Analysis";#N/A,#N/A,FALSE,"Test 120 Day Accts";#N/A,#N/A,FALSE,"Tickmarks"}</definedName>
    <definedName name="ngfhs" localSheetId="0" hidden="1">{"Pound Sterling",#N/A,TRUE,"PPD";"Pound Sterling",#N/A,TRUE,"Anaquest";"Pound Sterling",#N/A,TRUE,"Delta";"Pound Sterling",#N/A,TRUE,"INO"}</definedName>
    <definedName name="ngfhs" localSheetId="2" hidden="1">{"Pound Sterling",#N/A,TRUE,"PPD";"Pound Sterling",#N/A,TRUE,"Anaquest";"Pound Sterling",#N/A,TRUE,"Delta";"Pound Sterling",#N/A,TRUE,"INO"}</definedName>
    <definedName name="ngfhs" hidden="1">{"Pound Sterling",#N/A,TRUE,"PPD";"Pound Sterling",#N/A,TRUE,"Anaquest";"Pound Sterling",#N/A,TRUE,"Delta";"Pound Sterling",#N/A,TRUE,"INO"}</definedName>
    <definedName name="ngfhsg" localSheetId="0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ngfhsg" localSheetId="2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ngfhsg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nghjytj" localSheetId="0" hidden="1">{"Pound Sterling",#N/A,TRUE,"PPD";"Pound Sterling",#N/A,TRUE,"Anaquest";"Pound Sterling",#N/A,TRUE,"Delta";"Pound Sterling",#N/A,TRUE,"INO"}</definedName>
    <definedName name="nghjytj" localSheetId="2" hidden="1">{"Pound Sterling",#N/A,TRUE,"PPD";"Pound Sterling",#N/A,TRUE,"Anaquest";"Pound Sterling",#N/A,TRUE,"Delta";"Pound Sterling",#N/A,TRUE,"INO"}</definedName>
    <definedName name="nghjytj" hidden="1">{"Pound Sterling",#N/A,TRUE,"PPD";"Pound Sterling",#N/A,TRUE,"Anaquest";"Pound Sterling",#N/A,TRUE,"Delta";"Pound Sterling",#N/A,TRUE,"INO"}</definedName>
    <definedName name="NGM">#REF!</definedName>
    <definedName name="NGNN" localSheetId="0" hidden="1">{#N/A,#N/A,FALSE,"1321";#N/A,#N/A,FALSE,"1324";#N/A,#N/A,FALSE,"1333";#N/A,#N/A,FALSE,"1371"}</definedName>
    <definedName name="NGNN" localSheetId="2" hidden="1">{#N/A,#N/A,FALSE,"1321";#N/A,#N/A,FALSE,"1324";#N/A,#N/A,FALSE,"1333";#N/A,#N/A,FALSE,"1371"}</definedName>
    <definedName name="NGNN" hidden="1">{#N/A,#N/A,FALSE,"1321";#N/A,#N/A,FALSE,"1324";#N/A,#N/A,FALSE,"1333";#N/A,#N/A,FALSE,"1371"}</definedName>
    <definedName name="NHBGFNTHBRGFV" localSheetId="0" hidden="1">{#N/A,#N/A,FALSE,"Calculator"}</definedName>
    <definedName name="NHBGFNTHBRGFV" localSheetId="2" hidden="1">{#N/A,#N/A,FALSE,"Calculator"}</definedName>
    <definedName name="NHBGFNTHBRGFV" hidden="1">{#N/A,#N/A,FALSE,"Calculator"}</definedName>
    <definedName name="NHFBG" localSheetId="0" hidden="1">{#N/A,#N/A,FALSE,"Report 2";#N/A,#N/A,FALSE,"Report 3";#N/A,#N/A,FALSE,"Report 4";#N/A,#N/A,FALSE,"Report 5";#N/A,#N/A,FALSE,"Aktiv";#N/A,#N/A,FALSE,"Fil_A_Bestand";#N/A,#N/A,FALSE,"Fil_A_Zins";#N/A,#N/A,FALSE,"Fil_A_D-Zins";#N/A,#N/A,FALSE,"Passiv";#N/A,#N/A,FALSE,"Fil_P_Bestand";#N/A,#N/A,FALSE,"Fil_P_Zins";#N/A,#N/A,FALSE,"Fil_P_Neu";#N/A,#N/A,FALSE,"D-Bestand";#N/A,#N/A,FALSE,"D-Zins";#N/A,#N/A,FALSE,"peiodisch1";#N/A,#N/A,FALSE,"periodisch2";#N/A,#N/A,FALSE,"Finale1";#N/A,#N/A,FALSE,"Finale2";#N/A,#N/A,FALSE,"EWB-2";#N/A,#N/A,FALSE,"EWB";#N/A,#N/A,FALSE,"Headcount";#N/A,#N/A,FALSE,"Headcount2";#N/A,#N/A,FALSE,"Investitionsgüter";#N/A,#N/A,FALSE,"Konzern";#N/A,#N/A,FALSE,"BIS 2";#N/A,#N/A,FALSE,"BIS 1";#N/A,#N/A,FALSE,"Summary";#N/A,#N/A,FALSE,"Actual-Budget (kum)";#N/A,#N/A,FALSE,"Actual-Budget (per)";#N/A,#N/A,FALSE,"Comparison YTD";#N/A,#N/A,FALSE,"stat.con.";#N/A,#N/A,FALSE,"Zusatz1";#N/A,#N/A,FALSE,"BIS-Assets"}</definedName>
    <definedName name="NHFBG" localSheetId="2" hidden="1">{#N/A,#N/A,FALSE,"Report 2";#N/A,#N/A,FALSE,"Report 3";#N/A,#N/A,FALSE,"Report 4";#N/A,#N/A,FALSE,"Report 5";#N/A,#N/A,FALSE,"Aktiv";#N/A,#N/A,FALSE,"Fil_A_Bestand";#N/A,#N/A,FALSE,"Fil_A_Zins";#N/A,#N/A,FALSE,"Fil_A_D-Zins";#N/A,#N/A,FALSE,"Passiv";#N/A,#N/A,FALSE,"Fil_P_Bestand";#N/A,#N/A,FALSE,"Fil_P_Zins";#N/A,#N/A,FALSE,"Fil_P_Neu";#N/A,#N/A,FALSE,"D-Bestand";#N/A,#N/A,FALSE,"D-Zins";#N/A,#N/A,FALSE,"peiodisch1";#N/A,#N/A,FALSE,"periodisch2";#N/A,#N/A,FALSE,"Finale1";#N/A,#N/A,FALSE,"Finale2";#N/A,#N/A,FALSE,"EWB-2";#N/A,#N/A,FALSE,"EWB";#N/A,#N/A,FALSE,"Headcount";#N/A,#N/A,FALSE,"Headcount2";#N/A,#N/A,FALSE,"Investitionsgüter";#N/A,#N/A,FALSE,"Konzern";#N/A,#N/A,FALSE,"BIS 2";#N/A,#N/A,FALSE,"BIS 1";#N/A,#N/A,FALSE,"Summary";#N/A,#N/A,FALSE,"Actual-Budget (kum)";#N/A,#N/A,FALSE,"Actual-Budget (per)";#N/A,#N/A,FALSE,"Comparison YTD";#N/A,#N/A,FALSE,"stat.con.";#N/A,#N/A,FALSE,"Zusatz1";#N/A,#N/A,FALSE,"BIS-Assets"}</definedName>
    <definedName name="NHFBG" hidden="1">{#N/A,#N/A,FALSE,"Report 2";#N/A,#N/A,FALSE,"Report 3";#N/A,#N/A,FALSE,"Report 4";#N/A,#N/A,FALSE,"Report 5";#N/A,#N/A,FALSE,"Aktiv";#N/A,#N/A,FALSE,"Fil_A_Bestand";#N/A,#N/A,FALSE,"Fil_A_Zins";#N/A,#N/A,FALSE,"Fil_A_D-Zins";#N/A,#N/A,FALSE,"Passiv";#N/A,#N/A,FALSE,"Fil_P_Bestand";#N/A,#N/A,FALSE,"Fil_P_Zins";#N/A,#N/A,FALSE,"Fil_P_Neu";#N/A,#N/A,FALSE,"D-Bestand";#N/A,#N/A,FALSE,"D-Zins";#N/A,#N/A,FALSE,"peiodisch1";#N/A,#N/A,FALSE,"periodisch2";#N/A,#N/A,FALSE,"Finale1";#N/A,#N/A,FALSE,"Finale2";#N/A,#N/A,FALSE,"EWB-2";#N/A,#N/A,FALSE,"EWB";#N/A,#N/A,FALSE,"Headcount";#N/A,#N/A,FALSE,"Headcount2";#N/A,#N/A,FALSE,"Investitionsgüter";#N/A,#N/A,FALSE,"Konzern";#N/A,#N/A,FALSE,"BIS 2";#N/A,#N/A,FALSE,"BIS 1";#N/A,#N/A,FALSE,"Summary";#N/A,#N/A,FALSE,"Actual-Budget (kum)";#N/A,#N/A,FALSE,"Actual-Budget (per)";#N/A,#N/A,FALSE,"Comparison YTD";#N/A,#N/A,FALSE,"stat.con.";#N/A,#N/A,FALSE,"Zusatz1";#N/A,#N/A,FALSE,"BIS-Assets"}</definedName>
    <definedName name="nhgnjeyhj" localSheetId="0" hidden="1">{"Pound Sterling",#N/A,TRUE,"PPD";"Pound Sterling",#N/A,TRUE,"Anaquest";"Pound Sterling",#N/A,TRUE,"Delta";"Pound Sterling",#N/A,TRUE,"INO"}</definedName>
    <definedName name="nhgnjeyhj" localSheetId="2" hidden="1">{"Pound Sterling",#N/A,TRUE,"PPD";"Pound Sterling",#N/A,TRUE,"Anaquest";"Pound Sterling",#N/A,TRUE,"Delta";"Pound Sterling",#N/A,TRUE,"INO"}</definedName>
    <definedName name="nhgnjeyhj" hidden="1">{"Pound Sterling",#N/A,TRUE,"PPD";"Pound Sterling",#N/A,TRUE,"Anaquest";"Pound Sterling",#N/A,TRUE,"Delta";"Pound Sterling",#N/A,TRUE,"INO"}</definedName>
    <definedName name="nhjythh" localSheetId="0">{"DCF","UPSIDE CASE",FALSE,"Sheet1";"DCF","BASE CASE",FALSE,"Sheet1";"DCF","DOWNSIDE CASE",FALSE,"Sheet1"}</definedName>
    <definedName name="nhjythh" localSheetId="2">{"DCF","UPSIDE CASE",FALSE,"Sheet1";"DCF","BASE CASE",FALSE,"Sheet1";"DCF","DOWNSIDE CASE",FALSE,"Sheet1"}</definedName>
    <definedName name="nhjythh">{"DCF","UPSIDE CASE",FALSE,"Sheet1";"DCF","BASE CASE",FALSE,"Sheet1";"DCF","DOWNSIDE CASE",FALSE,"Sheet1"}</definedName>
    <definedName name="nhteqqqrgg">#REF!</definedName>
    <definedName name="NHTGFD" localSheetId="0">{"DCF","UPSIDE CASE",FALSE,"Sheet1";"DCF","BASE CASE",FALSE,"Sheet1";"DCF","DOWNSIDE CASE",FALSE,"Sheet1"}</definedName>
    <definedName name="NHTGFD" localSheetId="2">{"DCF","UPSIDE CASE",FALSE,"Sheet1";"DCF","BASE CASE",FALSE,"Sheet1";"DCF","DOWNSIDE CASE",FALSE,"Sheet1"}</definedName>
    <definedName name="NHTGFD">{"DCF","UPSIDE CASE",FALSE,"Sheet1";"DCF","BASE CASE",FALSE,"Sheet1";"DCF","DOWNSIDE CASE",FALSE,"Sheet1"}</definedName>
    <definedName name="NHY" localSheetId="0" hidden="1">{#N/A,#N/A,FALSE,"Calculator"}</definedName>
    <definedName name="NHY" localSheetId="2" hidden="1">{#N/A,#N/A,FALSE,"Calculator"}</definedName>
    <definedName name="NHY" hidden="1">{#N/A,#N/A,FALSE,"Calculator"}</definedName>
    <definedName name="NI">#REF!</definedName>
    <definedName name="ni_mult">#REF!</definedName>
    <definedName name="ni_mult_sen">#REF!</definedName>
    <definedName name="ni_mult1">#REF!</definedName>
    <definedName name="ni_mult2">#REF!</definedName>
    <definedName name="ni_mult3">#REF!</definedName>
    <definedName name="ni_mult4">#REF!</definedName>
    <definedName name="ni_mult5">#REF!</definedName>
    <definedName name="ni_terminal">#REF!</definedName>
    <definedName name="Nick" localSheetId="0" hidden="1">{"DCF",#N/A,FALSE,"CF"}</definedName>
    <definedName name="Nick" localSheetId="2" hidden="1">{"DCF",#N/A,FALSE,"CF"}</definedName>
    <definedName name="Nick" hidden="1">{"DCF",#N/A,FALSE,"CF"}</definedName>
    <definedName name="nick2" localSheetId="0" hidden="1">{"DCF",#N/A,FALSE,"CF"}</definedName>
    <definedName name="nick2" localSheetId="2" hidden="1">{"DCF",#N/A,FALSE,"CF"}</definedName>
    <definedName name="nick2" hidden="1">{"DCF",#N/A,FALSE,"CF"}</definedName>
    <definedName name="nine" hidden="1">#REF!,#REF!,#REF!</definedName>
    <definedName name="nj" localSheetId="0" hidden="1">{#N/A,#N/A,FALSE,"Aging Summary";#N/A,#N/A,FALSE,"Ratio Analysis";#N/A,#N/A,FALSE,"Test 120 Day Accts";#N/A,#N/A,FALSE,"Tickmarks"}</definedName>
    <definedName name="nj" localSheetId="2" hidden="1">{#N/A,#N/A,FALSE,"Aging Summary";#N/A,#N/A,FALSE,"Ratio Analysis";#N/A,#N/A,FALSE,"Test 120 Day Accts";#N/A,#N/A,FALSE,"Tickmarks"}</definedName>
    <definedName name="nj" hidden="1">{#N/A,#N/A,FALSE,"Aging Summary";#N/A,#N/A,FALSE,"Ratio Analysis";#N/A,#N/A,FALSE,"Test 120 Day Accts";#N/A,#N/A,FALSE,"Tickmarks"}</definedName>
    <definedName name="njkh" localSheetId="0" hidden="1">{"US Dollars",#N/A,TRUE,"PPD";"US Dollar",#N/A,TRUE,"Anaquest";"US Dollar",#N/A,TRUE,"Delta";"US Dollar",#N/A,TRUE,"INO"}</definedName>
    <definedName name="njkh" localSheetId="2" hidden="1">{"US Dollars",#N/A,TRUE,"PPD";"US Dollar",#N/A,TRUE,"Anaquest";"US Dollar",#N/A,TRUE,"Delta";"US Dollar",#N/A,TRUE,"INO"}</definedName>
    <definedName name="njkh" hidden="1">{"US Dollars",#N/A,TRUE,"PPD";"US Dollar",#N/A,TRUE,"Anaquest";"US Dollar",#N/A,TRUE,"Delta";"US Dollar",#N/A,TRUE,"INO"}</definedName>
    <definedName name="nknknknknknkn" localSheetId="0" hidden="1">{"Pound Sterling",#N/A,TRUE,"PPD";"Pound Sterling",#N/A,TRUE,"Anaquest";"Pound Sterling",#N/A,TRUE,"Delta";"Pound Sterling",#N/A,TRUE,"INO"}</definedName>
    <definedName name="nknknknknknkn" localSheetId="2" hidden="1">{"Pound Sterling",#N/A,TRUE,"PPD";"Pound Sterling",#N/A,TRUE,"Anaquest";"Pound Sterling",#N/A,TRUE,"Delta";"Pound Sterling",#N/A,TRUE,"INO"}</definedName>
    <definedName name="nknknknknknkn" hidden="1">{"Pound Sterling",#N/A,TRUE,"PPD";"Pound Sterling",#N/A,TRUE,"Anaquest";"Pound Sterling",#N/A,TRUE,"Delta";"Pound Sterling",#N/A,TRUE,"INO"}</definedName>
    <definedName name="NL_CKREG">#REF!</definedName>
    <definedName name="NL_SHED">#REF!</definedName>
    <definedName name="NLinhasPagina">#REF!</definedName>
    <definedName name="NLinhasRodape">#REF!</definedName>
    <definedName name="ñljk" localSheetId="0" hidden="1">{#N/A,#N/A,FALSE,"Aging Summary";#N/A,#N/A,FALSE,"Ratio Analysis";#N/A,#N/A,FALSE,"Test 120 Day Accts";#N/A,#N/A,FALSE,"Tickmarks"}</definedName>
    <definedName name="ñljk" localSheetId="2" hidden="1">{#N/A,#N/A,FALSE,"Aging Summary";#N/A,#N/A,FALSE,"Ratio Analysis";#N/A,#N/A,FALSE,"Test 120 Day Accts";#N/A,#N/A,FALSE,"Tickmarks"}</definedName>
    <definedName name="ñljk" hidden="1">{#N/A,#N/A,FALSE,"Aging Summary";#N/A,#N/A,FALSE,"Ratio Analysis";#N/A,#N/A,FALSE,"Test 120 Day Accts";#N/A,#N/A,FALSE,"Tickmarks"}</definedName>
    <definedName name="ñloppp" localSheetId="0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ñloppp" localSheetId="2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ñloppp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NM">"NM"</definedName>
    <definedName name="nmk" localSheetId="0" hidden="1">{#N/A,#N/A,FALSE,"Aging Summary";#N/A,#N/A,FALSE,"Ratio Analysis";#N/A,#N/A,FALSE,"Test 120 Day Accts";#N/A,#N/A,FALSE,"Tickmarks"}</definedName>
    <definedName name="nmk" localSheetId="2" hidden="1">{#N/A,#N/A,FALSE,"Aging Summary";#N/A,#N/A,FALSE,"Ratio Analysis";#N/A,#N/A,FALSE,"Test 120 Day Accts";#N/A,#N/A,FALSE,"Tickmarks"}</definedName>
    <definedName name="nmk" hidden="1">{#N/A,#N/A,FALSE,"Aging Summary";#N/A,#N/A,FALSE,"Ratio Analysis";#N/A,#N/A,FALSE,"Test 120 Day Accts";#N/A,#N/A,FALSE,"Tickmarks"}</definedName>
    <definedName name="nmn" localSheetId="0" hidden="1">{#N/A,#N/A,FALSE,"Aging Summary";#N/A,#N/A,FALSE,"Ratio Analysis";#N/A,#N/A,FALSE,"Test 120 Day Accts";#N/A,#N/A,FALSE,"Tickmarks"}</definedName>
    <definedName name="nmn" localSheetId="2" hidden="1">{#N/A,#N/A,FALSE,"Aging Summary";#N/A,#N/A,FALSE,"Ratio Analysis";#N/A,#N/A,FALSE,"Test 120 Day Accts";#N/A,#N/A,FALSE,"Tickmarks"}</definedName>
    <definedName name="nmn" hidden="1">{#N/A,#N/A,FALSE,"Aging Summary";#N/A,#N/A,FALSE,"Ratio Analysis";#N/A,#N/A,FALSE,"Test 120 Day Accts";#N/A,#N/A,FALSE,"Tickmarks"}</definedName>
    <definedName name="nMonthInterval" hidden="1">#REF!</definedName>
    <definedName name="NMTBRGV" localSheetId="0" hidden="1">{#N/A,#N/A,FALSE,"Calculator"}</definedName>
    <definedName name="NMTBRGV" localSheetId="2" hidden="1">{#N/A,#N/A,FALSE,"Calculator"}</definedName>
    <definedName name="NMTBRGV" hidden="1">{#N/A,#N/A,FALSE,"Calculator"}</definedName>
    <definedName name="NN" localSheetId="0" hidden="1">{"revenue detail 1",#N/A,FALSE,"Revenue Detail";"revenue detail 2",#N/A,FALSE,"Revenue Detail";"revenue detail 3",#N/A,FALSE,"Revenue Detail";"revenue detail 4",#N/A,FALSE,"Revenue Detail"}</definedName>
    <definedName name="NN" localSheetId="2" hidden="1">{"revenue detail 1",#N/A,FALSE,"Revenue Detail";"revenue detail 2",#N/A,FALSE,"Revenue Detail";"revenue detail 3",#N/A,FALSE,"Revenue Detail";"revenue detail 4",#N/A,FALSE,"Revenue Detail"}</definedName>
    <definedName name="NN" hidden="1">{"revenue detail 1",#N/A,FALSE,"Revenue Detail";"revenue detail 2",#N/A,FALSE,"Revenue Detail";"revenue detail 3",#N/A,FALSE,"Revenue Detail";"revenue detail 4",#N/A,FALSE,"Revenue Detail"}</definedName>
    <definedName name="ññ" localSheetId="0" hidden="1">{#N/A,#N/A,FALSE,"Aging Summary";#N/A,#N/A,FALSE,"Ratio Analysis";#N/A,#N/A,FALSE,"Test 120 Day Accts";#N/A,#N/A,FALSE,"Tickmarks"}</definedName>
    <definedName name="ññ" localSheetId="2" hidden="1">{#N/A,#N/A,FALSE,"Aging Summary";#N/A,#N/A,FALSE,"Ratio Analysis";#N/A,#N/A,FALSE,"Test 120 Day Accts";#N/A,#N/A,FALSE,"Tickmarks"}</definedName>
    <definedName name="ññ" hidden="1">{#N/A,#N/A,FALSE,"Aging Summary";#N/A,#N/A,FALSE,"Ratio Analysis";#N/A,#N/A,FALSE,"Test 120 Day Accts";#N/A,#N/A,FALSE,"Tickmarks"}</definedName>
    <definedName name="nnh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h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h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i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i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i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" localSheetId="0" hidden="1">{"TotalGeralDespesasPorArea",#N/A,FALSE,"VinculosAccessEfetivo"}</definedName>
    <definedName name="nnn" localSheetId="2" hidden="1">{"TotalGeralDespesasPorArea",#N/A,FALSE,"VinculosAccessEfetivo"}</definedName>
    <definedName name="nnn" hidden="1">{"TotalGeralDespesasPorArea",#N/A,FALSE,"VinculosAccessEfetivo"}</definedName>
    <definedName name="ÑÑÑ" localSheetId="0" hidden="1">{#N/A,#N/A,FALSE,"Aging Summary";#N/A,#N/A,FALSE,"Ratio Analysis";#N/A,#N/A,FALSE,"Test 120 Day Accts";#N/A,#N/A,FALSE,"Tickmarks"}</definedName>
    <definedName name="ÑÑÑ" localSheetId="2" hidden="1">{#N/A,#N/A,FALSE,"Aging Summary";#N/A,#N/A,FALSE,"Ratio Analysis";#N/A,#N/A,FALSE,"Test 120 Day Accts";#N/A,#N/A,FALSE,"Tickmarks"}</definedName>
    <definedName name="ÑÑÑ" hidden="1">{#N/A,#N/A,FALSE,"Aging Summary";#N/A,#N/A,FALSE,"Ratio Analysis";#N/A,#N/A,FALSE,"Test 120 Day Accts";#N/A,#N/A,FALSE,"Tickmarks"}</definedName>
    <definedName name="nnnklfklfdskljdsoirekjfsiorewef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klfklfdskljdsoirekjfsiorewef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klfklfdskljdsoirekjfsiorewef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n" localSheetId="0" hidden="1">{#N/A,#N/A,FALSE,"Consolidated Shipley";#N/A,#N/A,FALSE,"Consolidated PWB";#N/A,#N/A,FALSE,"Consolidated Micro"}</definedName>
    <definedName name="nnnn" localSheetId="2" hidden="1">{#N/A,#N/A,FALSE,"Consolidated Shipley";#N/A,#N/A,FALSE,"Consolidated PWB";#N/A,#N/A,FALSE,"Consolidated Micro"}</definedName>
    <definedName name="nnnn" hidden="1">{#N/A,#N/A,FALSE,"Consolidated Shipley";#N/A,#N/A,FALSE,"Consolidated PWB";#N/A,#N/A,FALSE,"Consolidated Micro"}</definedName>
    <definedName name="ññññ" localSheetId="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NNNNN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NNNN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NNNN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nnnnkkkkknnnnkknknkknnk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nnkkkkknnnnkknknkknnk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nnkkkkknnnnkknknkknnk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nnn" localSheetId="0" hidden="1">{"historical acquirer",#N/A,FALSE,"Historical Performance";"historical target",#N/A,FALSE,"Historical Performance"}</definedName>
    <definedName name="nnnnnn" localSheetId="2" hidden="1">{"historical acquirer",#N/A,FALSE,"Historical Performance";"historical target",#N/A,FALSE,"Historical Performance"}</definedName>
    <definedName name="nnnnnn" hidden="1">{"historical acquirer",#N/A,FALSE,"Historical Performance";"historical target",#N/A,FALSE,"Historical Performance"}</definedName>
    <definedName name="ññññññ" localSheetId="0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ññññññ" localSheetId="2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ññññññ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NNNNNNNN" hidden="1">#REF!</definedName>
    <definedName name="nnnnnnnnnnn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nnnnnnnn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nnnnnnnn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" localSheetId="0" hidden="1">{"'Sheet1'!$A$1:$J$121"}</definedName>
    <definedName name="no" localSheetId="2" hidden="1">{"Data Worksheet",#N/A,FALSE,"CAREY97"}</definedName>
    <definedName name="no" hidden="1">{"Data Worksheet",#N/A,FALSE,"CAREY97"}</definedName>
    <definedName name="NO_BOMBEROS">#REF!</definedName>
    <definedName name="NO_CONTRACT">#REF!</definedName>
    <definedName name="noidea" localSheetId="0" hidden="1">{#N/A,#N/A,FALSE,"Calc";#N/A,#N/A,FALSE,"Sensitivity";#N/A,#N/A,FALSE,"LT Earn.Dil.";#N/A,#N/A,FALSE,"Dil. AVP"}</definedName>
    <definedName name="noidea" localSheetId="2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2" localSheetId="0" hidden="1">{#N/A,#N/A,FALSE,"Calc";#N/A,#N/A,FALSE,"Sensitivity";#N/A,#N/A,FALSE,"LT Earn.Dil.";#N/A,#N/A,FALSE,"Dil. AVP"}</definedName>
    <definedName name="NOIDEA2" localSheetId="2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Ls" hidden="1">#REF!</definedName>
    <definedName name="NOME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3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4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4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5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s">#REF!</definedName>
    <definedName name="NON_CASH" hidden="1">"NON_CASH"</definedName>
    <definedName name="NON_CONNECTED">#REF!</definedName>
    <definedName name="NON_EXEMPT_TABL">#REF!</definedName>
    <definedName name="NON_INTEREST_EXP" hidden="1">"NON_INTEREST_EXP"</definedName>
    <definedName name="NON_INTEREST_INC" hidden="1">"NON_INTEREST_INC"</definedName>
    <definedName name="NonCashInterestExpense">#REF!</definedName>
    <definedName name="none" localSheetId="0" hidden="1">{#N/A,#N/A,FALSE,"Recovery Calcs"}</definedName>
    <definedName name="none" localSheetId="2" hidden="1">{#N/A,#N/A,FALSE,"Recovery Calcs"}</definedName>
    <definedName name="none" hidden="1">{#N/A,#N/A,FALSE,"Recovery Calcs"}</definedName>
    <definedName name="NONEXEMPT1">#REF!</definedName>
    <definedName name="Nori" localSheetId="0" hidden="1">{#N/A,#N/A,FALSE,"L&amp;M Performance";#N/A,#N/A,FALSE,"Brand Performance";#N/A,#N/A,FALSE,"Marlboro Performance"}</definedName>
    <definedName name="Nori" localSheetId="2" hidden="1">{#N/A,#N/A,FALSE,"L&amp;M Performance";#N/A,#N/A,FALSE,"Brand Performance";#N/A,#N/A,FALSE,"Marlboro Performance"}</definedName>
    <definedName name="Nori" hidden="1">{#N/A,#N/A,FALSE,"L&amp;M Performance";#N/A,#N/A,FALSE,"Brand Performance";#N/A,#N/A,FALSE,"Marlboro Performance"}</definedName>
    <definedName name="NORMAL_INC_AFTER" hidden="1">"NORMAL_INC_AFTER"</definedName>
    <definedName name="NORMAL_INC_AVAIL" hidden="1">"NORMAL_INC_AVAIL"</definedName>
    <definedName name="NORMAL_INC_BEFORE" hidden="1">"NORMAL_INC_BEFORE"</definedName>
    <definedName name="Nortel_Yield">#REF!</definedName>
    <definedName name="Nortel_Yield_0D">#REF!</definedName>
    <definedName name="Nortel_Yield_1W">#REF!</definedName>
    <definedName name="nose">#REF!</definedName>
    <definedName name="nose2">#REF!</definedName>
    <definedName name="notes">#REF!</definedName>
    <definedName name="NOTES_PAY" hidden="1">"NOTES_PAY"</definedName>
    <definedName name="NotesSpellRange">#REF!,#REF!</definedName>
    <definedName name="NotesSpellRange_2">#REF!,#REF!</definedName>
    <definedName name="NotesSpellRange_3">#REF!,#REF!</definedName>
    <definedName name="notused" localSheetId="0" hidden="1">{#N/A,#N/A,TRUE,"CPRD";#N/A,#N/A,TRUE,"BCCPDR";#N/A,#N/A,TRUE,"EWRD";#N/A,#N/A,TRUE,"5100";#N/A,#N/A,TRUE,"5110"}</definedName>
    <definedName name="notused" localSheetId="2" hidden="1">{#N/A,#N/A,TRUE,"CPRD";#N/A,#N/A,TRUE,"BCCPDR";#N/A,#N/A,TRUE,"EWRD";#N/A,#N/A,TRUE,"5100";#N/A,#N/A,TRUE,"5110"}</definedName>
    <definedName name="notused" hidden="1">{#N/A,#N/A,TRUE,"CPRD";#N/A,#N/A,TRUE,"BCCPDR";#N/A,#N/A,TRUE,"EWRD";#N/A,#N/A,TRUE,"5100";#N/A,#N/A,TRUE,"5110"}</definedName>
    <definedName name="nouv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ouv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ouv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ov">#REF!</definedName>
    <definedName name="Novartis" hidden="1">#REF!</definedName>
    <definedName name="Noviembre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Noviembre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Noviembre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Noviembre0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Noviembre0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Noviembre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novo" localSheetId="0" hidden="1">{"'comite'!$A$9:$G$44","'comite'!$A$1:$G$6"}</definedName>
    <definedName name="novo" localSheetId="2" hidden="1">{"'comite'!$A$9:$G$44","'comite'!$A$1:$G$6"}</definedName>
    <definedName name="novo" hidden="1">{"'comite'!$A$9:$G$44","'comite'!$A$1:$G$6"}</definedName>
    <definedName name="now" localSheetId="0" hidden="1">{"Data Worksheet",#N/A,FALSE,"CAREY97"}</definedName>
    <definedName name="now" localSheetId="2" hidden="1">{"Data Worksheet",#N/A,FALSE,"CAREY97"}</definedName>
    <definedName name="now" hidden="1">{"Data Worksheet",#N/A,FALSE,"CAREY97"}</definedName>
    <definedName name="ñp" localSheetId="0" hidden="1">{#N/A,#N/A,FALSE,"Aging Summary";#N/A,#N/A,FALSE,"Ratio Analysis";#N/A,#N/A,FALSE,"Test 120 Day Accts";#N/A,#N/A,FALSE,"Tickmarks"}</definedName>
    <definedName name="ñp" localSheetId="2" hidden="1">{#N/A,#N/A,FALSE,"Aging Summary";#N/A,#N/A,FALSE,"Ratio Analysis";#N/A,#N/A,FALSE,"Test 120 Day Accts";#N/A,#N/A,FALSE,"Tickmarks"}</definedName>
    <definedName name="ñp" hidden="1">{#N/A,#N/A,FALSE,"Aging Summary";#N/A,#N/A,FALSE,"Ratio Analysis";#N/A,#N/A,FALSE,"Test 120 Day Accts";#N/A,#N/A,FALSE,"Tickmarks"}</definedName>
    <definedName name="ñpi" localSheetId="0" hidden="1">{#N/A,#N/A,FALSE,"Aging Summary";#N/A,#N/A,FALSE,"Ratio Analysis";#N/A,#N/A,FALSE,"Test 120 Day Accts";#N/A,#N/A,FALSE,"Tickmarks"}</definedName>
    <definedName name="ñpi" localSheetId="2" hidden="1">{#N/A,#N/A,FALSE,"Aging Summary";#N/A,#N/A,FALSE,"Ratio Analysis";#N/A,#N/A,FALSE,"Test 120 Day Accts";#N/A,#N/A,FALSE,"Tickmarks"}</definedName>
    <definedName name="ñpi" hidden="1">{#N/A,#N/A,FALSE,"Aging Summary";#N/A,#N/A,FALSE,"Ratio Analysis";#N/A,#N/A,FALSE,"Test 120 Day Accts";#N/A,#N/A,FALSE,"Tickmarks"}</definedName>
    <definedName name="NPNT">#REF!</definedName>
    <definedName name="ñpo" localSheetId="0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ñpo" localSheetId="2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ñpo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ñppp" localSheetId="0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ñppp" localSheetId="2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ñppp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NPVLocationDialogBox">"Edit Box 6"</definedName>
    <definedName name="NRBGEFVD" localSheetId="0" hidden="1">{#N/A,#N/A,FALSE,"Calculator"}</definedName>
    <definedName name="NRBGEFVD" localSheetId="2" hidden="1">{#N/A,#N/A,FALSE,"Calculator"}</definedName>
    <definedName name="NRBGEFVD" hidden="1">{#N/A,#N/A,FALSE,"Calculator"}</definedName>
    <definedName name="NRGBFEVD" localSheetId="0" hidden="1">{#N/A,#N/A,FALSE,"Calculator"}</definedName>
    <definedName name="NRGBFEVD" localSheetId="2" hidden="1">{#N/A,#N/A,FALSE,"Calculator"}</definedName>
    <definedName name="NRGBFEVD" hidden="1">{#N/A,#N/A,FALSE,"Calculator"}</definedName>
    <definedName name="NRSF">#REF!</definedName>
    <definedName name="ns" localSheetId="0" hidden="1">{"bs",#N/A,FALSE,"SCF"}</definedName>
    <definedName name="ns" localSheetId="2" hidden="1">{"bs",#N/A,FALSE,"SCF"}</definedName>
    <definedName name="ns" hidden="1">{"bs",#N/A,FALSE,"SCF"}</definedName>
    <definedName name="ns_1" localSheetId="0" hidden="1">{"bs",#N/A,FALSE,"SCF"}</definedName>
    <definedName name="ns_1" localSheetId="2" hidden="1">{"bs",#N/A,FALSE,"SCF"}</definedName>
    <definedName name="ns_1" hidden="1">{"bs",#N/A,FALSE,"SCF"}</definedName>
    <definedName name="nsgh" localSheetId="0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nsgh" localSheetId="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nsgh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NSRTypes">#REF!</definedName>
    <definedName name="NTBRGFVEDCW" localSheetId="0" hidden="1">{#N/A,#N/A,FALSE,"Report 2";#N/A,#N/A,FALSE,"Report 3";#N/A,#N/A,FALSE,"Report 4";#N/A,#N/A,FALSE,"Actual-Budget (per)";#N/A,#N/A,FALSE,"Actual-Budget (kum)";#N/A,#N/A,FALSE,"Comparison YTD";#N/A,#N/A,FALSE,"Summary";#N/A,#N/A,FALSE,"Aktiv";#N/A,#N/A,FALSE,"Passiv";#N/A,#N/A,FALSE,"peiodisch1";#N/A,#N/A,FALSE,"periodisch2";#N/A,#N/A,FALSE,"Finale1";#N/A,#N/A,FALSE,"Finale2";#N/A,#N/A,FALSE,"D-Bestand";#N/A,#N/A,FALSE,"D-Zins";#N/A,#N/A,FALSE,"Fil_A_Bestand";#N/A,#N/A,FALSE,"Fil_A_D-Zins";#N/A,#N/A,FALSE,"Fil_A_Zins";#N/A,#N/A,FALSE,"Fil_P_Bestand";#N/A,#N/A,FALSE,"Fil_P_Neu";#N/A,#N/A,FALSE,"Fil_P_Zins";#N/A,#N/A,FALSE,"Report 5";#N/A,#N/A,FALSE,"EWB-2";#N/A,#N/A,FALSE,"EWB";#N/A,#N/A,FALSE,"Headcount";#N/A,#N/A,FALSE,"Headcount2";#N/A,#N/A,FALSE,"Investitionsgüter"}</definedName>
    <definedName name="NTBRGFVEDCW" localSheetId="2" hidden="1">{#N/A,#N/A,FALSE,"Report 2";#N/A,#N/A,FALSE,"Report 3";#N/A,#N/A,FALSE,"Report 4";#N/A,#N/A,FALSE,"Actual-Budget (per)";#N/A,#N/A,FALSE,"Actual-Budget (kum)";#N/A,#N/A,FALSE,"Comparison YTD";#N/A,#N/A,FALSE,"Summary";#N/A,#N/A,FALSE,"Aktiv";#N/A,#N/A,FALSE,"Passiv";#N/A,#N/A,FALSE,"peiodisch1";#N/A,#N/A,FALSE,"periodisch2";#N/A,#N/A,FALSE,"Finale1";#N/A,#N/A,FALSE,"Finale2";#N/A,#N/A,FALSE,"D-Bestand";#N/A,#N/A,FALSE,"D-Zins";#N/A,#N/A,FALSE,"Fil_A_Bestand";#N/A,#N/A,FALSE,"Fil_A_D-Zins";#N/A,#N/A,FALSE,"Fil_A_Zins";#N/A,#N/A,FALSE,"Fil_P_Bestand";#N/A,#N/A,FALSE,"Fil_P_Neu";#N/A,#N/A,FALSE,"Fil_P_Zins";#N/A,#N/A,FALSE,"Report 5";#N/A,#N/A,FALSE,"EWB-2";#N/A,#N/A,FALSE,"EWB";#N/A,#N/A,FALSE,"Headcount";#N/A,#N/A,FALSE,"Headcount2";#N/A,#N/A,FALSE,"Investitionsgüter"}</definedName>
    <definedName name="NTBRGFVEDCW" hidden="1">{#N/A,#N/A,FALSE,"Report 2";#N/A,#N/A,FALSE,"Report 3";#N/A,#N/A,FALSE,"Report 4";#N/A,#N/A,FALSE,"Actual-Budget (per)";#N/A,#N/A,FALSE,"Actual-Budget (kum)";#N/A,#N/A,FALSE,"Comparison YTD";#N/A,#N/A,FALSE,"Summary";#N/A,#N/A,FALSE,"Aktiv";#N/A,#N/A,FALSE,"Passiv";#N/A,#N/A,FALSE,"peiodisch1";#N/A,#N/A,FALSE,"periodisch2";#N/A,#N/A,FALSE,"Finale1";#N/A,#N/A,FALSE,"Finale2";#N/A,#N/A,FALSE,"D-Bestand";#N/A,#N/A,FALSE,"D-Zins";#N/A,#N/A,FALSE,"Fil_A_Bestand";#N/A,#N/A,FALSE,"Fil_A_D-Zins";#N/A,#N/A,FALSE,"Fil_A_Zins";#N/A,#N/A,FALSE,"Fil_P_Bestand";#N/A,#N/A,FALSE,"Fil_P_Neu";#N/A,#N/A,FALSE,"Fil_P_Zins";#N/A,#N/A,FALSE,"Report 5";#N/A,#N/A,FALSE,"EWB-2";#N/A,#N/A,FALSE,"EWB";#N/A,#N/A,FALSE,"Headcount";#N/A,#N/A,FALSE,"Headcount2";#N/A,#N/A,FALSE,"Investitionsgüter"}</definedName>
    <definedName name="NTBRGV" localSheetId="0" hidden="1">{#N/A,#N/A,FALSE,"DATA";#N/A,#N/A,FALSE,"BS";#N/A,#N/A,FALSE,"P&amp;L";#N/A,#N/A,FALSE,"stat.con.";#N/A,#N/A,FALSE,"Average";#N/A,#N/A,FALSE,"Zusatz1";#N/A,#N/A,FALSE,"Konzern";#N/A,#N/A,FALSE,"BIS 1";#N/A,#N/A,FALSE,"BIS-Assets";#N/A,#N/A,FALSE,"BIS 2"}</definedName>
    <definedName name="NTBRGV" localSheetId="2" hidden="1">{#N/A,#N/A,FALSE,"DATA";#N/A,#N/A,FALSE,"BS";#N/A,#N/A,FALSE,"P&amp;L";#N/A,#N/A,FALSE,"stat.con.";#N/A,#N/A,FALSE,"Average";#N/A,#N/A,FALSE,"Zusatz1";#N/A,#N/A,FALSE,"Konzern";#N/A,#N/A,FALSE,"BIS 1";#N/A,#N/A,FALSE,"BIS-Assets";#N/A,#N/A,FALSE,"BIS 2"}</definedName>
    <definedName name="NTBRGV" hidden="1">{#N/A,#N/A,FALSE,"DATA";#N/A,#N/A,FALSE,"BS";#N/A,#N/A,FALSE,"P&amp;L";#N/A,#N/A,FALSE,"stat.con.";#N/A,#N/A,FALSE,"Average";#N/A,#N/A,FALSE,"Zusatz1";#N/A,#N/A,FALSE,"Konzern";#N/A,#N/A,FALSE,"BIS 1";#N/A,#N/A,FALSE,"BIS-Assets";#N/A,#N/A,FALSE,"BIS 2"}</definedName>
    <definedName name="NTH" localSheetId="0" hidden="1">{#N/A,#N/A,FALSE,"Finale1";#N/A,#N/A,FALSE,"Finale2";#N/A,#N/A,FALSE,"peiodisch1";#N/A,#N/A,FALSE,"periodisch2";#N/A,#N/A,FALSE,"Aktiv";#N/A,#N/A,FALSE,"Passiv";#N/A,#N/A,FALSE,"D-Bestand";#N/A,#N/A,FALSE,"D-Zins"}</definedName>
    <definedName name="NTH" localSheetId="2" hidden="1">{#N/A,#N/A,FALSE,"Finale1";#N/A,#N/A,FALSE,"Finale2";#N/A,#N/A,FALSE,"peiodisch1";#N/A,#N/A,FALSE,"periodisch2";#N/A,#N/A,FALSE,"Aktiv";#N/A,#N/A,FALSE,"Passiv";#N/A,#N/A,FALSE,"D-Bestand";#N/A,#N/A,FALSE,"D-Zins"}</definedName>
    <definedName name="NTH" hidden="1">{#N/A,#N/A,FALSE,"Finale1";#N/A,#N/A,FALSE,"Finale2";#N/A,#N/A,FALSE,"peiodisch1";#N/A,#N/A,FALSE,"periodisch2";#N/A,#N/A,FALSE,"Aktiv";#N/A,#N/A,FALSE,"Passiv";#N/A,#N/A,FALSE,"D-Bestand";#N/A,#N/A,FALSE,"D-Zins"}</definedName>
    <definedName name="NTHB" localSheetId="0" hidden="1">{#N/A,#N/A,FALSE,"Finale1";#N/A,#N/A,FALSE,"Finale2";#N/A,#N/A,FALSE,"peiodisch1";#N/A,#N/A,FALSE,"periodisch2";#N/A,#N/A,FALSE,"Aktiv";#N/A,#N/A,FALSE,"Passiv";#N/A,#N/A,FALSE,"D-Bestand";#N/A,#N/A,FALSE,"D-Zins"}</definedName>
    <definedName name="NTHB" localSheetId="2" hidden="1">{#N/A,#N/A,FALSE,"Finale1";#N/A,#N/A,FALSE,"Finale2";#N/A,#N/A,FALSE,"peiodisch1";#N/A,#N/A,FALSE,"periodisch2";#N/A,#N/A,FALSE,"Aktiv";#N/A,#N/A,FALSE,"Passiv";#N/A,#N/A,FALSE,"D-Bestand";#N/A,#N/A,FALSE,"D-Zins"}</definedName>
    <definedName name="NTHB" hidden="1">{#N/A,#N/A,FALSE,"Finale1";#N/A,#N/A,FALSE,"Finale2";#N/A,#N/A,FALSE,"peiodisch1";#N/A,#N/A,FALSE,"periodisch2";#N/A,#N/A,FALSE,"Aktiv";#N/A,#N/A,FALSE,"Passiv";#N/A,#N/A,FALSE,"D-Bestand";#N/A,#N/A,FALSE,"D-Zins"}</definedName>
    <definedName name="NTHBG" localSheetId="0" hidden="1">{"Income (All hidden)",#N/A,FALSE,"Income";"EPS (All Hidden)",#N/A,FALSE,"EPS";"EPS (All Hidden)",#N/A,FALSE,"CashFlow";"Quarterly (Last, Current and Next)",#N/A,FALSE,"Quarterly"}</definedName>
    <definedName name="NTHBG" localSheetId="2" hidden="1">{"Income (All hidden)",#N/A,FALSE,"Income";"EPS (All Hidden)",#N/A,FALSE,"EPS";"EPS (All Hidden)",#N/A,FALSE,"CashFlow";"Quarterly (Last, Current and Next)",#N/A,FALSE,"Quarterly"}</definedName>
    <definedName name="NTHBG" hidden="1">{"Income (All hidden)",#N/A,FALSE,"Income";"EPS (All Hidden)",#N/A,FALSE,"EPS";"EPS (All Hidden)",#N/A,FALSE,"CashFlow";"Quarterly (Last, Current and Next)",#N/A,FALSE,"Quarterly"}</definedName>
    <definedName name="NTHBGFV" localSheetId="0" hidden="1">{#N/A,#N/A,FALSE,"Report 2";#N/A,#N/A,FALSE,"Report 3";#N/A,#N/A,FALSE,"Report 4";#N/A,#N/A,FALSE,"Report 5";#N/A,#N/A,FALSE,"Aktiv";#N/A,#N/A,FALSE,"Fil_A_Bestand";#N/A,#N/A,FALSE,"Fil_A_Zins";#N/A,#N/A,FALSE,"Fil_A_D-Zins";#N/A,#N/A,FALSE,"Passiv";#N/A,#N/A,FALSE,"Fil_P_Bestand";#N/A,#N/A,FALSE,"Fil_P_Zins";#N/A,#N/A,FALSE,"Fil_P_Neu";#N/A,#N/A,FALSE,"D-Bestand";#N/A,#N/A,FALSE,"D-Zins";#N/A,#N/A,FALSE,"peiodisch1";#N/A,#N/A,FALSE,"periodisch2";#N/A,#N/A,FALSE,"Finale1";#N/A,#N/A,FALSE,"Finale2";#N/A,#N/A,FALSE,"EWB-2";#N/A,#N/A,FALSE,"EWB";#N/A,#N/A,FALSE,"Headcount";#N/A,#N/A,FALSE,"Headcount2";#N/A,#N/A,FALSE,"Investitionsgüter";#N/A,#N/A,FALSE,"Konzern";#N/A,#N/A,FALSE,"BIS 2";#N/A,#N/A,FALSE,"BIS 1";#N/A,#N/A,FALSE,"Summary";#N/A,#N/A,FALSE,"Actual-Budget (kum)";#N/A,#N/A,FALSE,"Actual-Budget (per)";#N/A,#N/A,FALSE,"Comparison YTD";#N/A,#N/A,FALSE,"stat.con.";#N/A,#N/A,FALSE,"Zusatz1";#N/A,#N/A,FALSE,"BIS-Assets"}</definedName>
    <definedName name="NTHBGFV" localSheetId="2" hidden="1">{#N/A,#N/A,FALSE,"Report 2";#N/A,#N/A,FALSE,"Report 3";#N/A,#N/A,FALSE,"Report 4";#N/A,#N/A,FALSE,"Report 5";#N/A,#N/A,FALSE,"Aktiv";#N/A,#N/A,FALSE,"Fil_A_Bestand";#N/A,#N/A,FALSE,"Fil_A_Zins";#N/A,#N/A,FALSE,"Fil_A_D-Zins";#N/A,#N/A,FALSE,"Passiv";#N/A,#N/A,FALSE,"Fil_P_Bestand";#N/A,#N/A,FALSE,"Fil_P_Zins";#N/A,#N/A,FALSE,"Fil_P_Neu";#N/A,#N/A,FALSE,"D-Bestand";#N/A,#N/A,FALSE,"D-Zins";#N/A,#N/A,FALSE,"peiodisch1";#N/A,#N/A,FALSE,"periodisch2";#N/A,#N/A,FALSE,"Finale1";#N/A,#N/A,FALSE,"Finale2";#N/A,#N/A,FALSE,"EWB-2";#N/A,#N/A,FALSE,"EWB";#N/A,#N/A,FALSE,"Headcount";#N/A,#N/A,FALSE,"Headcount2";#N/A,#N/A,FALSE,"Investitionsgüter";#N/A,#N/A,FALSE,"Konzern";#N/A,#N/A,FALSE,"BIS 2";#N/A,#N/A,FALSE,"BIS 1";#N/A,#N/A,FALSE,"Summary";#N/A,#N/A,FALSE,"Actual-Budget (kum)";#N/A,#N/A,FALSE,"Actual-Budget (per)";#N/A,#N/A,FALSE,"Comparison YTD";#N/A,#N/A,FALSE,"stat.con.";#N/A,#N/A,FALSE,"Zusatz1";#N/A,#N/A,FALSE,"BIS-Assets"}</definedName>
    <definedName name="NTHBGFV" hidden="1">{#N/A,#N/A,FALSE,"Report 2";#N/A,#N/A,FALSE,"Report 3";#N/A,#N/A,FALSE,"Report 4";#N/A,#N/A,FALSE,"Report 5";#N/A,#N/A,FALSE,"Aktiv";#N/A,#N/A,FALSE,"Fil_A_Bestand";#N/A,#N/A,FALSE,"Fil_A_Zins";#N/A,#N/A,FALSE,"Fil_A_D-Zins";#N/A,#N/A,FALSE,"Passiv";#N/A,#N/A,FALSE,"Fil_P_Bestand";#N/A,#N/A,FALSE,"Fil_P_Zins";#N/A,#N/A,FALSE,"Fil_P_Neu";#N/A,#N/A,FALSE,"D-Bestand";#N/A,#N/A,FALSE,"D-Zins";#N/A,#N/A,FALSE,"peiodisch1";#N/A,#N/A,FALSE,"periodisch2";#N/A,#N/A,FALSE,"Finale1";#N/A,#N/A,FALSE,"Finale2";#N/A,#N/A,FALSE,"EWB-2";#N/A,#N/A,FALSE,"EWB";#N/A,#N/A,FALSE,"Headcount";#N/A,#N/A,FALSE,"Headcount2";#N/A,#N/A,FALSE,"Investitionsgüter";#N/A,#N/A,FALSE,"Konzern";#N/A,#N/A,FALSE,"BIS 2";#N/A,#N/A,FALSE,"BIS 1";#N/A,#N/A,FALSE,"Summary";#N/A,#N/A,FALSE,"Actual-Budget (kum)";#N/A,#N/A,FALSE,"Actual-Budget (per)";#N/A,#N/A,FALSE,"Comparison YTD";#N/A,#N/A,FALSE,"stat.con.";#N/A,#N/A,FALSE,"Zusatz1";#N/A,#N/A,FALSE,"BIS-Assets"}</definedName>
    <definedName name="NTHBRG" localSheetId="0" hidden="1">{#N/A,#N/A,FALSE,"Calculator"}</definedName>
    <definedName name="NTHBRG" localSheetId="2" hidden="1">{#N/A,#N/A,FALSE,"Calculator"}</definedName>
    <definedName name="NTHBRG" hidden="1">{#N/A,#N/A,FALSE,"Calculator"}</definedName>
    <definedName name="NTHBRGD" localSheetId="0" hidden="1">{#N/A,#N/A,FALSE,"Calculator"}</definedName>
    <definedName name="NTHBRGD" localSheetId="2" hidden="1">{#N/A,#N/A,FALSE,"Calculator"}</definedName>
    <definedName name="NTHBRGD" hidden="1">{#N/A,#N/A,FALSE,"Calculator"}</definedName>
    <definedName name="NTHBRGFDC" localSheetId="0" hidden="1">{#N/A,#N/A,FALSE,"Calculator"}</definedName>
    <definedName name="NTHBRGFDC" localSheetId="2" hidden="1">{#N/A,#N/A,FALSE,"Calculator"}</definedName>
    <definedName name="NTHBRGFDC" hidden="1">{#N/A,#N/A,FALSE,"Calculator"}</definedName>
    <definedName name="NTHBRGFMYNTHFV" localSheetId="0" hidden="1">{#N/A,#N/A,FALSE,"Finale1";#N/A,#N/A,FALSE,"Finale2";#N/A,#N/A,FALSE,"peiodisch1";#N/A,#N/A,FALSE,"periodisch2";#N/A,#N/A,FALSE,"Aktiv";#N/A,#N/A,FALSE,"Passiv";#N/A,#N/A,FALSE,"EWB";#N/A,#N/A,FALSE,"EWB-2";#N/A,#N/A,FALSE,"D-Bestand";#N/A,#N/A,FALSE,"D-Zins";#N/A,#N/A,FALSE,"Fil_A_Bestand";#N/A,#N/A,FALSE,"Fil_A_Zins";#N/A,#N/A,FALSE,"Fil_A_D-Zins";#N/A,#N/A,FALSE,"Fil_P_Bestand";#N/A,#N/A,FALSE,"Fil_P_Zins";#N/A,#N/A,FALSE,"Fil_P_Neu";#N/A,#N/A,FALSE,"Report 2";#N/A,#N/A,FALSE,"Report 3";#N/A,#N/A,FALSE,"Report 4";#N/A,#N/A,FALSE,"Report 5";#N/A,#N/A,FALSE,"Summary";#N/A,#N/A,FALSE,"Actual-Budget (kum)";#N/A,#N/A,FALSE,"Actual-Budget (per)";#N/A,#N/A,FALSE,"Comparison YTD";#N/A,#N/A,FALSE,"Headcount";#N/A,#N/A,FALSE,"Headcount2";#N/A,#N/A,FALSE,"Investitionsgüter";#N/A,#N/A,FALSE,"Konzern";#N/A,#N/A,FALSE,"stat.con.";#N/A,#N/A,FALSE,"Zusatz1";#N/A,#N/A,FALSE,"BIS 1";#N/A,#N/A,FALSE,"BIS-Assets";#N/A,#N/A,FALSE,"BIS 2"}</definedName>
    <definedName name="NTHBRGFMYNTHFV" localSheetId="2" hidden="1">{#N/A,#N/A,FALSE,"Finale1";#N/A,#N/A,FALSE,"Finale2";#N/A,#N/A,FALSE,"peiodisch1";#N/A,#N/A,FALSE,"periodisch2";#N/A,#N/A,FALSE,"Aktiv";#N/A,#N/A,FALSE,"Passiv";#N/A,#N/A,FALSE,"EWB";#N/A,#N/A,FALSE,"EWB-2";#N/A,#N/A,FALSE,"D-Bestand";#N/A,#N/A,FALSE,"D-Zins";#N/A,#N/A,FALSE,"Fil_A_Bestand";#N/A,#N/A,FALSE,"Fil_A_Zins";#N/A,#N/A,FALSE,"Fil_A_D-Zins";#N/A,#N/A,FALSE,"Fil_P_Bestand";#N/A,#N/A,FALSE,"Fil_P_Zins";#N/A,#N/A,FALSE,"Fil_P_Neu";#N/A,#N/A,FALSE,"Report 2";#N/A,#N/A,FALSE,"Report 3";#N/A,#N/A,FALSE,"Report 4";#N/A,#N/A,FALSE,"Report 5";#N/A,#N/A,FALSE,"Summary";#N/A,#N/A,FALSE,"Actual-Budget (kum)";#N/A,#N/A,FALSE,"Actual-Budget (per)";#N/A,#N/A,FALSE,"Comparison YTD";#N/A,#N/A,FALSE,"Headcount";#N/A,#N/A,FALSE,"Headcount2";#N/A,#N/A,FALSE,"Investitionsgüter";#N/A,#N/A,FALSE,"Konzern";#N/A,#N/A,FALSE,"stat.con.";#N/A,#N/A,FALSE,"Zusatz1";#N/A,#N/A,FALSE,"BIS 1";#N/A,#N/A,FALSE,"BIS-Assets";#N/A,#N/A,FALSE,"BIS 2"}</definedName>
    <definedName name="NTHBRGFMYNTHFV" hidden="1">{#N/A,#N/A,FALSE,"Finale1";#N/A,#N/A,FALSE,"Finale2";#N/A,#N/A,FALSE,"peiodisch1";#N/A,#N/A,FALSE,"periodisch2";#N/A,#N/A,FALSE,"Aktiv";#N/A,#N/A,FALSE,"Passiv";#N/A,#N/A,FALSE,"EWB";#N/A,#N/A,FALSE,"EWB-2";#N/A,#N/A,FALSE,"D-Bestand";#N/A,#N/A,FALSE,"D-Zins";#N/A,#N/A,FALSE,"Fil_A_Bestand";#N/A,#N/A,FALSE,"Fil_A_Zins";#N/A,#N/A,FALSE,"Fil_A_D-Zins";#N/A,#N/A,FALSE,"Fil_P_Bestand";#N/A,#N/A,FALSE,"Fil_P_Zins";#N/A,#N/A,FALSE,"Fil_P_Neu";#N/A,#N/A,FALSE,"Report 2";#N/A,#N/A,FALSE,"Report 3";#N/A,#N/A,FALSE,"Report 4";#N/A,#N/A,FALSE,"Report 5";#N/A,#N/A,FALSE,"Summary";#N/A,#N/A,FALSE,"Actual-Budget (kum)";#N/A,#N/A,FALSE,"Actual-Budget (per)";#N/A,#N/A,FALSE,"Comparison YTD";#N/A,#N/A,FALSE,"Headcount";#N/A,#N/A,FALSE,"Headcount2";#N/A,#N/A,FALSE,"Investitionsgüter";#N/A,#N/A,FALSE,"Konzern";#N/A,#N/A,FALSE,"stat.con.";#N/A,#N/A,FALSE,"Zusatz1";#N/A,#N/A,FALSE,"BIS 1";#N/A,#N/A,FALSE,"BIS-Assets";#N/A,#N/A,FALSE,"BIS 2"}</definedName>
    <definedName name="NTHBRGFV" localSheetId="0" hidden="1">{#N/A,#N/A,FALSE,"KST 1";#N/A,#N/A,FALSE,"KST 2";#N/A,#N/A,FALSE,"KST 3";#N/A,#N/A,FALSE,"KST Gesamt";#N/A,#N/A,FALSE,"KST D1"}</definedName>
    <definedName name="NTHBRGFV" localSheetId="2" hidden="1">{#N/A,#N/A,FALSE,"KST 1";#N/A,#N/A,FALSE,"KST 2";#N/A,#N/A,FALSE,"KST 3";#N/A,#N/A,FALSE,"KST Gesamt";#N/A,#N/A,FALSE,"KST D1"}</definedName>
    <definedName name="NTHBRGFV" hidden="1">{#N/A,#N/A,FALSE,"KST 1";#N/A,#N/A,FALSE,"KST 2";#N/A,#N/A,FALSE,"KST 3";#N/A,#N/A,FALSE,"KST Gesamt";#N/A,#N/A,FALSE,"KST D1"}</definedName>
    <definedName name="NTHBRGFVE" localSheetId="0" hidden="1">{#N/A,#N/A,FALSE,"DATA";#N/A,#N/A,FALSE,"BS";#N/A,#N/A,FALSE,"P&amp;L";#N/A,#N/A,FALSE,"stat.con.";#N/A,#N/A,FALSE,"Average";#N/A,#N/A,FALSE,"Zusatz1";#N/A,#N/A,FALSE,"Konzern";#N/A,#N/A,FALSE,"BIS 1";#N/A,#N/A,FALSE,"BIS-Assets";#N/A,#N/A,FALSE,"BIS 2"}</definedName>
    <definedName name="NTHBRGFVE" localSheetId="2" hidden="1">{#N/A,#N/A,FALSE,"DATA";#N/A,#N/A,FALSE,"BS";#N/A,#N/A,FALSE,"P&amp;L";#N/A,#N/A,FALSE,"stat.con.";#N/A,#N/A,FALSE,"Average";#N/A,#N/A,FALSE,"Zusatz1";#N/A,#N/A,FALSE,"Konzern";#N/A,#N/A,FALSE,"BIS 1";#N/A,#N/A,FALSE,"BIS-Assets";#N/A,#N/A,FALSE,"BIS 2"}</definedName>
    <definedName name="NTHBRGFVE" hidden="1">{#N/A,#N/A,FALSE,"DATA";#N/A,#N/A,FALSE,"BS";#N/A,#N/A,FALSE,"P&amp;L";#N/A,#N/A,FALSE,"stat.con.";#N/A,#N/A,FALSE,"Average";#N/A,#N/A,FALSE,"Zusatz1";#N/A,#N/A,FALSE,"Konzern";#N/A,#N/A,FALSE,"BIS 1";#N/A,#N/A,FALSE,"BIS-Assets";#N/A,#N/A,FALSE,"BIS 2"}</definedName>
    <definedName name="NTHBRGFVEDC" localSheetId="0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NTHBRGFVEDC" localSheetId="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NTHBRGFVEDC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NTHBRGFVEDCW" localSheetId="0" hidden="1">{#N/A,#N/A,FALSE,"Calculator"}</definedName>
    <definedName name="NTHBRGFVEDCW" localSheetId="2" hidden="1">{#N/A,#N/A,FALSE,"Calculator"}</definedName>
    <definedName name="NTHBRGFVEDCW" hidden="1">{#N/A,#N/A,FALSE,"Calculator"}</definedName>
    <definedName name="NTHBRGVEF" localSheetId="0" hidden="1">{#N/A,#N/A,FALSE,"DATA";#N/A,#N/A,FALSE,"BS";#N/A,#N/A,FALSE,"P&amp;L";#N/A,#N/A,FALSE,"stat.con.";#N/A,#N/A,FALSE,"Average";#N/A,#N/A,FALSE,"Zusatz1";#N/A,#N/A,FALSE,"Konzern";#N/A,#N/A,FALSE,"BIS 1";#N/A,#N/A,FALSE,"BIS-Assets";#N/A,#N/A,FALSE,"BIS 2"}</definedName>
    <definedName name="NTHBRGVEF" localSheetId="2" hidden="1">{#N/A,#N/A,FALSE,"DATA";#N/A,#N/A,FALSE,"BS";#N/A,#N/A,FALSE,"P&amp;L";#N/A,#N/A,FALSE,"stat.con.";#N/A,#N/A,FALSE,"Average";#N/A,#N/A,FALSE,"Zusatz1";#N/A,#N/A,FALSE,"Konzern";#N/A,#N/A,FALSE,"BIS 1";#N/A,#N/A,FALSE,"BIS-Assets";#N/A,#N/A,FALSE,"BIS 2"}</definedName>
    <definedName name="NTHBRGVEF" hidden="1">{#N/A,#N/A,FALSE,"DATA";#N/A,#N/A,FALSE,"BS";#N/A,#N/A,FALSE,"P&amp;L";#N/A,#N/A,FALSE,"stat.con.";#N/A,#N/A,FALSE,"Average";#N/A,#N/A,FALSE,"Zusatz1";#N/A,#N/A,FALSE,"Konzern";#N/A,#N/A,FALSE,"BIS 1";#N/A,#N/A,FALSE,"BIS-Assets";#N/A,#N/A,FALSE,"BIS 2"}</definedName>
    <definedName name="NTHFV" localSheetId="0" hidden="1">{#N/A,#N/A,FALSE,"KST 1";#N/A,#N/A,FALSE,"KST 2";#N/A,#N/A,FALSE,"KST 3";#N/A,#N/A,FALSE,"KST Gesamt";#N/A,#N/A,FALSE,"KST D1"}</definedName>
    <definedName name="NTHFV" localSheetId="2" hidden="1">{#N/A,#N/A,FALSE,"KST 1";#N/A,#N/A,FALSE,"KST 2";#N/A,#N/A,FALSE,"KST 3";#N/A,#N/A,FALSE,"KST Gesamt";#N/A,#N/A,FALSE,"KST D1"}</definedName>
    <definedName name="NTHFV" hidden="1">{#N/A,#N/A,FALSE,"KST 1";#N/A,#N/A,FALSE,"KST 2";#N/A,#N/A,FALSE,"KST 3";#N/A,#N/A,FALSE,"KST Gesamt";#N/A,#N/A,FALSE,"KST D1"}</definedName>
    <definedName name="NTHR" localSheetId="0" hidden="1">{"Income (All hidden)",#N/A,FALSE,"Income";"EPS (All Hidden)",#N/A,FALSE,"EPS";"EPS (All Hidden)",#N/A,FALSE,"CashFlow";"Quarterly (Last, Current and Next)",#N/A,FALSE,"Quarterly"}</definedName>
    <definedName name="NTHR" localSheetId="2" hidden="1">{"Income (All hidden)",#N/A,FALSE,"Income";"EPS (All Hidden)",#N/A,FALSE,"EPS";"EPS (All Hidden)",#N/A,FALSE,"CashFlow";"Quarterly (Last, Current and Next)",#N/A,FALSE,"Quarterly"}</definedName>
    <definedName name="NTHR" hidden="1">{"Income (All hidden)",#N/A,FALSE,"Income";"EPS (All Hidden)",#N/A,FALSE,"EPS";"EPS (All Hidden)",#N/A,FALSE,"CashFlow";"Quarterly (Last, Current and Next)",#N/A,FALSE,"Quarterly"}</definedName>
    <definedName name="NTHRB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NTHRB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NTHRB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NTHRBEV" localSheetId="0" hidden="1">{#N/A,#N/A,FALSE,"Income";#N/A,#N/A,FALSE,"EPS";#N/A,#N/A,FALSE,"Quarterly";#N/A,#N/A,FALSE,"CashFlow";#N/A,#N/A,FALSE,"Other";#N/A,#N/A,FALSE,"Dividend";#N/A,#N/A,FALSE,"Financials &amp; Ratios";#N/A,#N/A,FALSE,"Return On Equity";#N/A,#N/A,FALSE,"Inventory"}</definedName>
    <definedName name="NTHRBEV" localSheetId="2" hidden="1">{#N/A,#N/A,FALSE,"Income";#N/A,#N/A,FALSE,"EPS";#N/A,#N/A,FALSE,"Quarterly";#N/A,#N/A,FALSE,"CashFlow";#N/A,#N/A,FALSE,"Other";#N/A,#N/A,FALSE,"Dividend";#N/A,#N/A,FALSE,"Financials &amp; Ratios";#N/A,#N/A,FALSE,"Return On Equity";#N/A,#N/A,FALSE,"Inventory"}</definedName>
    <definedName name="NTHRBEV" hidden="1">{#N/A,#N/A,FALSE,"Income";#N/A,#N/A,FALSE,"EPS";#N/A,#N/A,FALSE,"Quarterly";#N/A,#N/A,FALSE,"CashFlow";#N/A,#N/A,FALSE,"Other";#N/A,#N/A,FALSE,"Dividend";#N/A,#N/A,FALSE,"Financials &amp; Ratios";#N/A,#N/A,FALSE,"Return On Equity";#N/A,#N/A,FALSE,"Inventory"}</definedName>
    <definedName name="NTHRBG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NTHRBG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NTHRBG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NTHRBGEFVD" localSheetId="0" hidden="1">{#N/A,#N/A,FALSE,"Calculator"}</definedName>
    <definedName name="NTHRBGEFVD" localSheetId="2" hidden="1">{#N/A,#N/A,FALSE,"Calculator"}</definedName>
    <definedName name="NTHRBGEFVD" hidden="1">{#N/A,#N/A,FALSE,"Calculator"}</definedName>
    <definedName name="NTHRBGEFVWD" localSheetId="0" hidden="1">{#N/A,#N/A,FALSE,"KST 1";#N/A,#N/A,FALSE,"KST 2";#N/A,#N/A,FALSE,"KST 3";#N/A,#N/A,FALSE,"KST Gesamt";#N/A,#N/A,FALSE,"KST D1"}</definedName>
    <definedName name="NTHRBGEFVWD" localSheetId="2" hidden="1">{#N/A,#N/A,FALSE,"KST 1";#N/A,#N/A,FALSE,"KST 2";#N/A,#N/A,FALSE,"KST 3";#N/A,#N/A,FALSE,"KST Gesamt";#N/A,#N/A,FALSE,"KST D1"}</definedName>
    <definedName name="NTHRBGEFVWD" hidden="1">{#N/A,#N/A,FALSE,"KST 1";#N/A,#N/A,FALSE,"KST 2";#N/A,#N/A,FALSE,"KST 3";#N/A,#N/A,FALSE,"KST Gesamt";#N/A,#N/A,FALSE,"KST D1"}</definedName>
    <definedName name="NTHRE" localSheetId="0" hidden="1">{#N/A,#N/A,FALSE,"Income";#N/A,#N/A,FALSE,"EPS";#N/A,#N/A,FALSE,"Quarterly";#N/A,#N/A,FALSE,"CashFlow";#N/A,#N/A,FALSE,"Other";#N/A,#N/A,FALSE,"Dividend";#N/A,#N/A,FALSE,"Financials &amp; Ratios";#N/A,#N/A,FALSE,"Return On Equity";#N/A,#N/A,FALSE,"Inventory"}</definedName>
    <definedName name="NTHRE" localSheetId="2" hidden="1">{#N/A,#N/A,FALSE,"Income";#N/A,#N/A,FALSE,"EPS";#N/A,#N/A,FALSE,"Quarterly";#N/A,#N/A,FALSE,"CashFlow";#N/A,#N/A,FALSE,"Other";#N/A,#N/A,FALSE,"Dividend";#N/A,#N/A,FALSE,"Financials &amp; Ratios";#N/A,#N/A,FALSE,"Return On Equity";#N/A,#N/A,FALSE,"Inventory"}</definedName>
    <definedName name="NTHRE" hidden="1">{#N/A,#N/A,FALSE,"Income";#N/A,#N/A,FALSE,"EPS";#N/A,#N/A,FALSE,"Quarterly";#N/A,#N/A,FALSE,"CashFlow";#N/A,#N/A,FALSE,"Other";#N/A,#N/A,FALSE,"Dividend";#N/A,#N/A,FALSE,"Financials &amp; Ratios";#N/A,#N/A,FALSE,"Return On Equity";#N/A,#N/A,FALSE,"Inventory"}</definedName>
    <definedName name="NTHRF" localSheetId="0" hidden="1">{#N/A,#N/A,FALSE,"Income";#N/A,#N/A,FALSE,"EPS";#N/A,#N/A,FALSE,"Quarterly";#N/A,#N/A,FALSE,"CashFlow";#N/A,#N/A,FALSE,"Other";#N/A,#N/A,FALSE,"Dividend";#N/A,#N/A,FALSE,"Financials &amp; Ratios";#N/A,#N/A,FALSE,"Return On Equity";#N/A,#N/A,FALSE,"Inventory"}</definedName>
    <definedName name="NTHRF" localSheetId="2" hidden="1">{#N/A,#N/A,FALSE,"Income";#N/A,#N/A,FALSE,"EPS";#N/A,#N/A,FALSE,"Quarterly";#N/A,#N/A,FALSE,"CashFlow";#N/A,#N/A,FALSE,"Other";#N/A,#N/A,FALSE,"Dividend";#N/A,#N/A,FALSE,"Financials &amp; Ratios";#N/A,#N/A,FALSE,"Return On Equity";#N/A,#N/A,FALSE,"Inventory"}</definedName>
    <definedName name="NTHRF" hidden="1">{#N/A,#N/A,FALSE,"Income";#N/A,#N/A,FALSE,"EPS";#N/A,#N/A,FALSE,"Quarterly";#N/A,#N/A,FALSE,"CashFlow";#N/A,#N/A,FALSE,"Other";#N/A,#N/A,FALSE,"Dividend";#N/A,#N/A,FALSE,"Financials &amp; Ratios";#N/A,#N/A,FALSE,"Return On Equity";#N/A,#N/A,FALSE,"Inventory"}</definedName>
    <definedName name="NTHRFV" localSheetId="0" hidden="1">{#N/A,#N/A,FALSE,"Income";#N/A,#N/A,FALSE,"EPS";#N/A,#N/A,FALSE,"Quarterly";#N/A,#N/A,FALSE,"CashFlow";#N/A,#N/A,FALSE,"Other";#N/A,#N/A,FALSE,"Dividend";#N/A,#N/A,FALSE,"Financials &amp; Ratios";#N/A,#N/A,FALSE,"Return On Equity";#N/A,#N/A,FALSE,"Inventory"}</definedName>
    <definedName name="NTHRFV" localSheetId="2" hidden="1">{#N/A,#N/A,FALSE,"Income";#N/A,#N/A,FALSE,"EPS";#N/A,#N/A,FALSE,"Quarterly";#N/A,#N/A,FALSE,"CashFlow";#N/A,#N/A,FALSE,"Other";#N/A,#N/A,FALSE,"Dividend";#N/A,#N/A,FALSE,"Financials &amp; Ratios";#N/A,#N/A,FALSE,"Return On Equity";#N/A,#N/A,FALSE,"Inventory"}</definedName>
    <definedName name="NTHRFV" hidden="1">{#N/A,#N/A,FALSE,"Income";#N/A,#N/A,FALSE,"EPS";#N/A,#N/A,FALSE,"Quarterly";#N/A,#N/A,FALSE,"CashFlow";#N/A,#N/A,FALSE,"Other";#N/A,#N/A,FALSE,"Dividend";#N/A,#N/A,FALSE,"Financials &amp; Ratios";#N/A,#N/A,FALSE,"Return On Equity";#N/A,#N/A,FALSE,"Inventory"}</definedName>
    <definedName name="NTHV" localSheetId="0" hidden="1">{#N/A,#N/A,FALSE,"Calculator"}</definedName>
    <definedName name="NTHV" localSheetId="2" hidden="1">{#N/A,#N/A,FALSE,"Calculator"}</definedName>
    <definedName name="NTHV" hidden="1">{#N/A,#N/A,FALSE,"Calculator"}</definedName>
    <definedName name="NTJHBRGFVEDCW" localSheetId="0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NTJHBRGFVEDCW" localSheetId="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NTJHBRGFVEDCW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NTN415AA_0D_Brand">#REF!</definedName>
    <definedName name="NTN415AA_0D_MFG">#REF!</definedName>
    <definedName name="NTN415AA_0D_Packs">#REF!</definedName>
    <definedName name="NTN415AA_0D_SysEng">#REF!</definedName>
    <definedName name="NTN415AA_1W_Packs">#REF!</definedName>
    <definedName name="NTN415AA_Pack_Cost">#REF!</definedName>
    <definedName name="NTN440HA_0D_Brand">#REF!</definedName>
    <definedName name="NTN440HA_0D_MFG">#REF!</definedName>
    <definedName name="NTN440HA_0D_Packs">#REF!</definedName>
    <definedName name="NTN440HA_0D_SysEng">#REF!</definedName>
    <definedName name="NTN440HA_1W_Packs">#REF!</definedName>
    <definedName name="NTN440HA_Pack_Cost">#REF!</definedName>
    <definedName name="NTN440KA_0D_Brand">#REF!</definedName>
    <definedName name="NTN440KA_0D_MFG">#REF!</definedName>
    <definedName name="NTN440KA_0D_Packs">#REF!</definedName>
    <definedName name="NTN440KA_0D_SysEng">#REF!</definedName>
    <definedName name="NTN440KA_1W_Packs">#REF!</definedName>
    <definedName name="NTN440KA_Pack_Cost">#REF!</definedName>
    <definedName name="NTN44518_Card_Cost">#REF!</definedName>
    <definedName name="NTN445BA_0D_Brand">#REF!</definedName>
    <definedName name="NTN445BA_0D_MFG">#REF!</definedName>
    <definedName name="NTN445BA_0D_MFG_Transponders">#REF!</definedName>
    <definedName name="NTN445BA_0D_Packs">#REF!</definedName>
    <definedName name="NTN445BA_0D_SysEng">#REF!</definedName>
    <definedName name="NTN445BA_1W_Packs">#REF!</definedName>
    <definedName name="NTN445BA_Pack_Cost">#REF!</definedName>
    <definedName name="NTN445CB_0D_Brand">#REF!</definedName>
    <definedName name="NTN445CB_0D_MFG">#REF!</definedName>
    <definedName name="NTN445CB_0D_MFG_Transponders">#REF!</definedName>
    <definedName name="NTN445CB_0D_Packs">#REF!</definedName>
    <definedName name="NTN445CB_0D_SysEng">#REF!</definedName>
    <definedName name="NTN445CB_1W_Packs">#REF!</definedName>
    <definedName name="NTN446CA_0D_Brand">#REF!</definedName>
    <definedName name="NTN446CA_0D_MFG">#REF!</definedName>
    <definedName name="NTN446CA_0D_Packs">#REF!</definedName>
    <definedName name="NTN446CA_0D_SysEng">#REF!</definedName>
    <definedName name="NTN446CA_1W_Packs">#REF!</definedName>
    <definedName name="NTN446CA_Pack_Cost">#REF!</definedName>
    <definedName name="NTN452BA_Pack_Cost">#REF!</definedName>
    <definedName name="NTN452BA_Packs">#REF!</definedName>
    <definedName name="NTN452DA_Pack_Cost">#REF!</definedName>
    <definedName name="NTN452DA_Packs">#REF!</definedName>
    <definedName name="NTN452FA_Pack_Cost">#REF!</definedName>
    <definedName name="NTN452FA_Packs">#REF!</definedName>
    <definedName name="NTN452HB_Pack_Cost">#REF!</definedName>
    <definedName name="NTN452HB_Packs">#REF!</definedName>
    <definedName name="NTN452KA_Pack_Cost">#REF!</definedName>
    <definedName name="NTN452KA_Packs">#REF!</definedName>
    <definedName name="NTP">#REF!</definedName>
    <definedName name="NTRBGEFV" localSheetId="0" hidden="1">{"CSC_1",#N/A,FALSE,"CSC Outputs";"CSC_2",#N/A,FALSE,"CSC Outputs"}</definedName>
    <definedName name="NTRBGEFV" localSheetId="2" hidden="1">{"CSC_1",#N/A,FALSE,"CSC Outputs";"CSC_2",#N/A,FALSE,"CSC Outputs"}</definedName>
    <definedName name="NTRBGEFV" hidden="1">{"CSC_1",#N/A,FALSE,"CSC Outputs";"CSC_2",#N/A,FALSE,"CSC Outputs"}</definedName>
    <definedName name="NTRHBGE" localSheetId="0" hidden="1">{"Income (All hidden)",#N/A,FALSE,"Income";"EPS (All Hidden)",#N/A,FALSE,"EPS";"EPS (All Hidden)",#N/A,FALSE,"CashFlow";"Quarterly (Last, Current and Next)",#N/A,FALSE,"Quarterly"}</definedName>
    <definedName name="NTRHBGE" localSheetId="2" hidden="1">{"Income (All hidden)",#N/A,FALSE,"Income";"EPS (All Hidden)",#N/A,FALSE,"EPS";"EPS (All Hidden)",#N/A,FALSE,"CashFlow";"Quarterly (Last, Current and Next)",#N/A,FALSE,"Quarterly"}</definedName>
    <definedName name="NTRHBGE" hidden="1">{"Income (All hidden)",#N/A,FALSE,"Income";"EPS (All Hidden)",#N/A,FALSE,"EPS";"EPS (All Hidden)",#N/A,FALSE,"CashFlow";"Quarterly (Last, Current and Next)",#N/A,FALSE,"Quarterly"}</definedName>
    <definedName name="NTRHBGFVE" localSheetId="0" hidden="1">{#N/A,#N/A,FALSE,"Finale1";#N/A,#N/A,FALSE,"Finale2";#N/A,#N/A,FALSE,"peiodisch1";#N/A,#N/A,FALSE,"periodisch2";#N/A,#N/A,FALSE,"Aktiv";#N/A,#N/A,FALSE,"Passiv";#N/A,#N/A,FALSE,"D-Bestand";#N/A,#N/A,FALSE,"D-Zins"}</definedName>
    <definedName name="NTRHBGFVE" localSheetId="2" hidden="1">{#N/A,#N/A,FALSE,"Finale1";#N/A,#N/A,FALSE,"Finale2";#N/A,#N/A,FALSE,"peiodisch1";#N/A,#N/A,FALSE,"periodisch2";#N/A,#N/A,FALSE,"Aktiv";#N/A,#N/A,FALSE,"Passiv";#N/A,#N/A,FALSE,"D-Bestand";#N/A,#N/A,FALSE,"D-Zins"}</definedName>
    <definedName name="NTRHBGFVE" hidden="1">{#N/A,#N/A,FALSE,"Finale1";#N/A,#N/A,FALSE,"Finale2";#N/A,#N/A,FALSE,"peiodisch1";#N/A,#N/A,FALSE,"periodisch2";#N/A,#N/A,FALSE,"Aktiv";#N/A,#N/A,FALSE,"Passiv";#N/A,#N/A,FALSE,"D-Bestand";#N/A,#N/A,FALSE,"D-Zins"}</definedName>
    <definedName name="NTRP4642_Pack_Cost">#REF!</definedName>
    <definedName name="NTRP4642_Packs">#REF!</definedName>
    <definedName name="NTYBRGV" localSheetId="0" hidden="1">{#N/A,#N/A,FALSE,"Calculator"}</definedName>
    <definedName name="NTYBRGV" localSheetId="2" hidden="1">{#N/A,#N/A,FALSE,"Calculator"}</definedName>
    <definedName name="NTYBRGV" hidden="1">{#N/A,#N/A,FALSE,"Calculator"}</definedName>
    <definedName name="NTYHBRFVEDCW" localSheetId="0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NTYHBRFVEDCW" localSheetId="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NTYHBRFVEDCW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NTYHBRGFV" localSheetId="0" hidden="1">{#N/A,#N/A,FALSE,"DATA";#N/A,#N/A,FALSE,"BS";#N/A,#N/A,FALSE,"P&amp;L";#N/A,#N/A,FALSE,"stat.con.";#N/A,#N/A,FALSE,"Average";#N/A,#N/A,FALSE,"Zusatz1";#N/A,#N/A,FALSE,"Konzern";#N/A,#N/A,FALSE,"BIS 1";#N/A,#N/A,FALSE,"BIS-Assets";#N/A,#N/A,FALSE,"BIS 2"}</definedName>
    <definedName name="NTYHBRGFV" localSheetId="2" hidden="1">{#N/A,#N/A,FALSE,"DATA";#N/A,#N/A,FALSE,"BS";#N/A,#N/A,FALSE,"P&amp;L";#N/A,#N/A,FALSE,"stat.con.";#N/A,#N/A,FALSE,"Average";#N/A,#N/A,FALSE,"Zusatz1";#N/A,#N/A,FALSE,"Konzern";#N/A,#N/A,FALSE,"BIS 1";#N/A,#N/A,FALSE,"BIS-Assets";#N/A,#N/A,FALSE,"BIS 2"}</definedName>
    <definedName name="NTYHBRGFV" hidden="1">{#N/A,#N/A,FALSE,"DATA";#N/A,#N/A,FALSE,"BS";#N/A,#N/A,FALSE,"P&amp;L";#N/A,#N/A,FALSE,"stat.con.";#N/A,#N/A,FALSE,"Average";#N/A,#N/A,FALSE,"Zusatz1";#N/A,#N/A,FALSE,"Konzern";#N/A,#N/A,FALSE,"BIS 1";#N/A,#N/A,FALSE,"BIS-Assets";#N/A,#N/A,FALSE,"BIS 2"}</definedName>
    <definedName name="NTYHBRGFVEDCWXSQ" localSheetId="0" hidden="1">{#N/A,#N/A,FALSE,"Calculator"}</definedName>
    <definedName name="NTYHBRGFVEDCWXSQ" localSheetId="2" hidden="1">{#N/A,#N/A,FALSE,"Calculator"}</definedName>
    <definedName name="NTYHBRGFVEDCWXSQ" hidden="1">{#N/A,#N/A,FALSE,"Calculator"}</definedName>
    <definedName name="NTYRB" localSheetId="0" hidden="1">{#N/A,#N/A,FALSE,"Calculator"}</definedName>
    <definedName name="NTYRB" localSheetId="2" hidden="1">{#N/A,#N/A,FALSE,"Calculator"}</definedName>
    <definedName name="NTYRB" hidden="1">{#N/A,#N/A,FALSE,"Calculator"}</definedName>
    <definedName name="nubub" localSheetId="0" hidden="1">{"Headcount Worksheet",#N/A,FALSE,"HEADCOUNT"}</definedName>
    <definedName name="nubub" localSheetId="2" hidden="1">{"Headcount Worksheet",#N/A,FALSE,"HEADCOUNT"}</definedName>
    <definedName name="nubub" hidden="1">{"Headcount Worksheet",#N/A,FALSE,"HEADCOUNT"}</definedName>
    <definedName name="nuevo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uevo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uevo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um">#REF!</definedName>
    <definedName name="NUM_PERIODS">#REF!</definedName>
    <definedName name="Num_Pmt_Per_Year">#REF!</definedName>
    <definedName name="Number_of_Payments" localSheetId="0">MATCH(0.01,End_Bal,-1)+1</definedName>
    <definedName name="Number_of_Payments" localSheetId="2">MATCH(0.01,End_Bal,-1)+1</definedName>
    <definedName name="Number_of_Payments">MATCH(0.01,End_Bal,-1)+1</definedName>
    <definedName name="NUPM">#REF!</definedName>
    <definedName name="NvsAnswerCol">"[DR_160415_160417_LQP_BS.xls]JRNLLAYOUT!$A$4:$A$141"</definedName>
    <definedName name="NvsASD" localSheetId="0">"V2012-12-31"</definedName>
    <definedName name="NvsASD">"V2000-12-31"</definedName>
    <definedName name="NvsAutoDrillOk">"VN"</definedName>
    <definedName name="NvsDateToNumber">"Y"</definedName>
    <definedName name="NvsElapsedTime" localSheetId="0">0.00020833333110204</definedName>
    <definedName name="NvsElapsedTime">0.0000598379629082046</definedName>
    <definedName name="NvsEndDate">TODAY()</definedName>
    <definedName name="NvsEndTime" localSheetId="0">41499.368587963</definedName>
    <definedName name="NvsEndTime">36717.6376372685</definedName>
    <definedName name="NvsInstLang">"VENG"</definedName>
    <definedName name="NvsInstSpec" localSheetId="0">"%,FOPERATING_UNIT,TRESP_CENT_WPSC,NWESTON"</definedName>
    <definedName name="NvsInstSpec">"%,FBUSINESS_UNIT,V00717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 localSheetId="0">"%,X,RZF..,CZF.."</definedName>
    <definedName name="NvsNplSpec">"%,X,RZF..,CPF.."</definedName>
    <definedName name="NvsPanelBusUnit">"V"</definedName>
    <definedName name="NvsPanelEffdt" localSheetId="0">"V2010-10-01"</definedName>
    <definedName name="NvsPanelEffdt">"V1990-01-01"</definedName>
    <definedName name="NvsPanelSetid" localSheetId="0">"VMODEL"</definedName>
    <definedName name="NvsPanelSetid">"VBROOK"</definedName>
    <definedName name="NvsParentRef">"'[2006-12-BLACKSTONE BS.xls]Sheet1'!$CJ$439"</definedName>
    <definedName name="NvsReqBU" localSheetId="0">"V3000"</definedName>
    <definedName name="NvsReqBU">"V00717"</definedName>
    <definedName name="NvsReqBUOnly">"VY"</definedName>
    <definedName name="NvsStyleNme">"LaQuintaTB.xls"</definedName>
    <definedName name="NvsTransLed">"VN"</definedName>
    <definedName name="NvsTreeASD" localSheetId="0">"V2013-01-08"</definedName>
    <definedName name="NvsTreeASD">"V2000-12-31"</definedName>
    <definedName name="NvsValTbl.ACCOUNT">"GL_ACCOUNT_TBL"</definedName>
    <definedName name="NvsValTbl.BOOK_CODE">"BOOK_CODE_TBL"</definedName>
    <definedName name="NvsValTbl.BUSINESS_UNIT">"BUS_UNIT_TBL_FS"</definedName>
    <definedName name="NvsValTbl.C_REG_ACCT">"C_REG_ACCT_TBL"</definedName>
    <definedName name="NvsValTbl.CURRENCY_CD">"CURRENCY_CD_TBL"</definedName>
    <definedName name="NvsValTbl.DEPTID">"DEPARTMENT_TBL"</definedName>
    <definedName name="NvsValTbl.DEPTID_SUM">"CB_S_DEPTID_VW"</definedName>
    <definedName name="NvsValTbl.OPERATING_UNIT">"OPERUNIT_ALL_VW"</definedName>
    <definedName name="NvsValTbl.PRODUCT">"PRODUCT_TBL"</definedName>
    <definedName name="NvsValTbl.SCENARIO">"BD_SCENARIO_TBL"</definedName>
    <definedName name="NvsValTbl.SUBLEDGER_CODE">"PROGRAM_TBL"</definedName>
    <definedName name="nwr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nwr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nw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ny" localSheetId="0" hidden="1">{"Results Worksheets",#N/A,FALSE,"RESULTS"}</definedName>
    <definedName name="ny" localSheetId="2" hidden="1">{"Results Worksheets",#N/A,FALSE,"RESULTS"}</definedName>
    <definedName name="ny" hidden="1">{"Results Worksheets",#N/A,FALSE,"RESULTS"}</definedName>
    <definedName name="o" localSheetId="0" hidden="1">{#N/A,#N/A,FALSE,"Actual";#N/A,#N/A,FALSE,"Management Report 2";#N/A,#N/A,FALSE,"Management Report 3";#N/A,#N/A,FALSE,"Ergebnis";#N/A,#N/A,FALSE,"Summary";#N/A,#N/A,FALSE,"Konrzern";#N/A,#N/A,FALSE,"Abweichung Budget-Actuell"}</definedName>
    <definedName name="o" localSheetId="2" hidden="1">{#N/A,#N/A,FALSE,"Actual";#N/A,#N/A,FALSE,"Management Report 2";#N/A,#N/A,FALSE,"Management Report 3";#N/A,#N/A,FALSE,"Ergebnis";#N/A,#N/A,FALSE,"Summary";#N/A,#N/A,FALSE,"Konrzern";#N/A,#N/A,FALSE,"Abweichung Budget-Actuell"}</definedName>
    <definedName name="o" hidden="1">{#N/A,#N/A,FALSE,"Actual";#N/A,#N/A,FALSE,"Management Report 2";#N/A,#N/A,FALSE,"Management Report 3";#N/A,#N/A,FALSE,"Ergebnis";#N/A,#N/A,FALSE,"Summary";#N/A,#N/A,FALSE,"Konrzern";#N/A,#N/A,FALSE,"Abweichung Budget-Actuell"}</definedName>
    <definedName name="o_1" localSheetId="0" hidden="1">{#N/A,#N/A,FALSE,"Actual";#N/A,#N/A,FALSE,"Management Report 2";#N/A,#N/A,FALSE,"Management Report 3";#N/A,#N/A,FALSE,"Ergebnis";#N/A,#N/A,FALSE,"Summary";#N/A,#N/A,FALSE,"Konrzern";#N/A,#N/A,FALSE,"Abweichung Budget-Actuell"}</definedName>
    <definedName name="o_1" localSheetId="2" hidden="1">{#N/A,#N/A,FALSE,"Actual";#N/A,#N/A,FALSE,"Management Report 2";#N/A,#N/A,FALSE,"Management Report 3";#N/A,#N/A,FALSE,"Ergebnis";#N/A,#N/A,FALSE,"Summary";#N/A,#N/A,FALSE,"Konrzern";#N/A,#N/A,FALSE,"Abweichung Budget-Actuell"}</definedName>
    <definedName name="o_1" hidden="1">{#N/A,#N/A,FALSE,"Actual";#N/A,#N/A,FALSE,"Management Report 2";#N/A,#N/A,FALSE,"Management Report 3";#N/A,#N/A,FALSE,"Ergebnis";#N/A,#N/A,FALSE,"Summary";#N/A,#N/A,FALSE,"Konrzern";#N/A,#N/A,FALSE,"Abweichung Budget-Actuell"}</definedName>
    <definedName name="o_2" localSheetId="0" hidden="1">{#N/A,#N/A,FALSE,"Actual";#N/A,#N/A,FALSE,"Management Report 2";#N/A,#N/A,FALSE,"Management Report 3";#N/A,#N/A,FALSE,"Ergebnis";#N/A,#N/A,FALSE,"Summary";#N/A,#N/A,FALSE,"Konrzern";#N/A,#N/A,FALSE,"Abweichung Budget-Actuell"}</definedName>
    <definedName name="o_2" localSheetId="2" hidden="1">{#N/A,#N/A,FALSE,"Actual";#N/A,#N/A,FALSE,"Management Report 2";#N/A,#N/A,FALSE,"Management Report 3";#N/A,#N/A,FALSE,"Ergebnis";#N/A,#N/A,FALSE,"Summary";#N/A,#N/A,FALSE,"Konrzern";#N/A,#N/A,FALSE,"Abweichung Budget-Actuell"}</definedName>
    <definedName name="o_2" hidden="1">{#N/A,#N/A,FALSE,"Actual";#N/A,#N/A,FALSE,"Management Report 2";#N/A,#N/A,FALSE,"Management Report 3";#N/A,#N/A,FALSE,"Ergebnis";#N/A,#N/A,FALSE,"Summary";#N/A,#N/A,FALSE,"Konrzern";#N/A,#N/A,FALSE,"Abweichung Budget-Actuell"}</definedName>
    <definedName name="o_3" localSheetId="0" hidden="1">{#N/A,#N/A,FALSE,"Actual";#N/A,#N/A,FALSE,"Management Report 2";#N/A,#N/A,FALSE,"Management Report 3";#N/A,#N/A,FALSE,"Ergebnis";#N/A,#N/A,FALSE,"Summary";#N/A,#N/A,FALSE,"Konrzern";#N/A,#N/A,FALSE,"Abweichung Budget-Actuell"}</definedName>
    <definedName name="o_3" localSheetId="2" hidden="1">{#N/A,#N/A,FALSE,"Actual";#N/A,#N/A,FALSE,"Management Report 2";#N/A,#N/A,FALSE,"Management Report 3";#N/A,#N/A,FALSE,"Ergebnis";#N/A,#N/A,FALSE,"Summary";#N/A,#N/A,FALSE,"Konrzern";#N/A,#N/A,FALSE,"Abweichung Budget-Actuell"}</definedName>
    <definedName name="o_3" hidden="1">{#N/A,#N/A,FALSE,"Actual";#N/A,#N/A,FALSE,"Management Report 2";#N/A,#N/A,FALSE,"Management Report 3";#N/A,#N/A,FALSE,"Ergebnis";#N/A,#N/A,FALSE,"Summary";#N/A,#N/A,FALSE,"Konrzern";#N/A,#N/A,FALSE,"Abweichung Budget-Actuell"}</definedName>
    <definedName name="O_FV">#REF!</definedName>
    <definedName name="O_FV_FIBER">#REF!</definedName>
    <definedName name="O_FV_LQA">#REF!</definedName>
    <definedName name="OA">#REF!</definedName>
    <definedName name="OA_Dues">#REF!</definedName>
    <definedName name="oaipysdf" hidden="1">#REF!</definedName>
    <definedName name="OBJETO">#REF!</definedName>
    <definedName name="oc">#REF!</definedName>
    <definedName name="OC_12">#REF!</definedName>
    <definedName name="OC_12_2">#REF!</definedName>
    <definedName name="OC_12_3">#REF!</definedName>
    <definedName name="OC_3">#REF!</definedName>
    <definedName name="OC_3_2">#REF!</definedName>
    <definedName name="OC_3_3">#REF!</definedName>
    <definedName name="OC3Hex">#REF!</definedName>
    <definedName name="OC3Quad">#REF!</definedName>
    <definedName name="OC48Dual">#REF!</definedName>
    <definedName name="OC48Single">#REF!</definedName>
    <definedName name="ocase">#REF!</definedName>
    <definedName name="Occ_Table">#REF!</definedName>
    <definedName name="OccRF_Table">#REF!</definedName>
    <definedName name="OCNIS_Y1dms">#REF!</definedName>
    <definedName name="OCNIS_Y1suc">#REF!</definedName>
    <definedName name="OCNIS_Y2dms">#REF!</definedName>
    <definedName name="OCNIS_Y2suc">#REF!</definedName>
    <definedName name="OCNIS_Y3dms">#REF!</definedName>
    <definedName name="OCNIS_Y3suc">#REF!</definedName>
    <definedName name="OCNIS_Y4dms">#REF!</definedName>
    <definedName name="OCNIS_Y4suc">#REF!</definedName>
    <definedName name="OCNIS_Y5dms">#REF!</definedName>
    <definedName name="OCNIS_Y5suc">#REF!</definedName>
    <definedName name="oct" localSheetId="0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oct" localSheetId="2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oct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Octubre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ctubre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ctubre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d" localSheetId="0" hidden="1">{"Results Worksheets",#N/A,FALSE,"RESULTS"}</definedName>
    <definedName name="od" localSheetId="2" hidden="1">{"Results Worksheets",#N/A,FALSE,"RESULTS"}</definedName>
    <definedName name="od" hidden="1">{"Results Worksheets",#N/A,FALSE,"RESULTS"}</definedName>
    <definedName name="odb">#REF!</definedName>
    <definedName name="OEMCost">#REF!</definedName>
    <definedName name="OEMCostY2">#REF!</definedName>
    <definedName name="OEMCostY3">#REF!</definedName>
    <definedName name="OEMCostY4">#REF!</definedName>
    <definedName name="OEMCostY5">#REF!</definedName>
    <definedName name="OEMListPrice">#REF!</definedName>
    <definedName name="OEMNetPrice">#REF!</definedName>
    <definedName name="OEMPrice">#REF!</definedName>
    <definedName name="OFA">#REF!</definedName>
    <definedName name="Off_Exp">#REF!</definedName>
    <definedName name="Off_Peak">#REF!</definedName>
    <definedName name="Office_Expense">#REF!</definedName>
    <definedName name="Office_Link_Assignments">#REF!</definedName>
    <definedName name="Office_Sal">#REF!</definedName>
    <definedName name="Offpeak_land_by_time">#REF!</definedName>
    <definedName name="OFJGIQJ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FJGIQJ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FJGIQ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G">#REF!</definedName>
    <definedName name="oh">#REF!</definedName>
    <definedName name="OH_EDW">#REF!</definedName>
    <definedName name="oh_sum" localSheetId="0" hidden="1">{#N/A,#N/A,FALSE,"PRO FORMA FINANCIALS"}</definedName>
    <definedName name="oh_sum" localSheetId="2" hidden="1">{#N/A,#N/A,FALSE,"PRO FORMA FINANCIALS"}</definedName>
    <definedName name="oh_sum" hidden="1">{#N/A,#N/A,FALSE,"PRO FORMA FINANCIALS"}</definedName>
    <definedName name="oh_sum1" localSheetId="0" hidden="1">{#N/A,#N/A,FALSE,"PRO FORMA FINANCIALS"}</definedName>
    <definedName name="oh_sum1" localSheetId="2" hidden="1">{#N/A,#N/A,FALSE,"PRO FORMA FINANCIALS"}</definedName>
    <definedName name="oh_sum1" hidden="1">{#N/A,#N/A,FALSE,"PRO FORMA FINANCIALS"}</definedName>
    <definedName name="oi" localSheetId="0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oi" localSheetId="2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oi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ói" localSheetId="0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ói" localSheetId="2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ói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oioi" localSheetId="0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oioi" localSheetId="2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oioi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oioioioioi" localSheetId="0" hidden="1">{"Pound Sterling",#N/A,TRUE,"PPD";"Pound Sterling",#N/A,TRUE,"Anaquest";"Pound Sterling",#N/A,TRUE,"Delta";"Pound Sterling",#N/A,TRUE,"INO"}</definedName>
    <definedName name="oioioioioi" localSheetId="2" hidden="1">{"Pound Sterling",#N/A,TRUE,"PPD";"Pound Sterling",#N/A,TRUE,"Anaquest";"Pound Sterling",#N/A,TRUE,"Delta";"Pound Sterling",#N/A,TRUE,"INO"}</definedName>
    <definedName name="oioioioioi" hidden="1">{"Pound Sterling",#N/A,TRUE,"PPD";"Pound Sterling",#N/A,TRUE,"Anaquest";"Pound Sterling",#N/A,TRUE,"Delta";"Pound Sterling",#N/A,TRUE,"INO"}</definedName>
    <definedName name="oioioioioioio" localSheetId="0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oioioioioioio" localSheetId="2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oioioioioioio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oip" localSheetId="0" hidden="1">{#N/A,#N/A,FALSE,"Aging Summary";#N/A,#N/A,FALSE,"Ratio Analysis";#N/A,#N/A,FALSE,"Test 120 Day Accts";#N/A,#N/A,FALSE,"Tickmarks"}</definedName>
    <definedName name="oip" localSheetId="2" hidden="1">{#N/A,#N/A,FALSE,"Aging Summary";#N/A,#N/A,FALSE,"Ratio Analysis";#N/A,#N/A,FALSE,"Test 120 Day Accts";#N/A,#N/A,FALSE,"Tickmarks"}</definedName>
    <definedName name="oip" hidden="1">{#N/A,#N/A,FALSE,"Aging Summary";#N/A,#N/A,FALSE,"Ratio Analysis";#N/A,#N/A,FALSE,"Test 120 Day Accts";#N/A,#N/A,FALSE,"Tickmarks"}</definedName>
    <definedName name="oiu" localSheetId="0" hidden="1">{#N/A,#N/A,FALSE,"Aging Summary";#N/A,#N/A,FALSE,"Ratio Analysis";#N/A,#N/A,FALSE,"Test 120 Day Accts";#N/A,#N/A,FALSE,"Tickmarks"}</definedName>
    <definedName name="oiu" localSheetId="2" hidden="1">{#N/A,#N/A,FALSE,"Aging Summary";#N/A,#N/A,FALSE,"Ratio Analysis";#N/A,#N/A,FALSE,"Test 120 Day Accts";#N/A,#N/A,FALSE,"Tickmarks"}</definedName>
    <definedName name="oiu" hidden="1">{#N/A,#N/A,FALSE,"Aging Summary";#N/A,#N/A,FALSE,"Ratio Analysis";#N/A,#N/A,FALSE,"Test 120 Day Accts";#N/A,#N/A,FALSE,"Tickmarks"}</definedName>
    <definedName name="oiuu" localSheetId="0" hidden="1">{#N/A,#N/A,FALSE,"Aging Summary";#N/A,#N/A,FALSE,"Ratio Analysis";#N/A,#N/A,FALSE,"Test 120 Day Accts";#N/A,#N/A,FALSE,"Tickmarks"}</definedName>
    <definedName name="oiuu" localSheetId="2" hidden="1">{#N/A,#N/A,FALSE,"Aging Summary";#N/A,#N/A,FALSE,"Ratio Analysis";#N/A,#N/A,FALSE,"Test 120 Day Accts";#N/A,#N/A,FALSE,"Tickmarks"}</definedName>
    <definedName name="oiuu" hidden="1">{#N/A,#N/A,FALSE,"Aging Summary";#N/A,#N/A,FALSE,"Ratio Analysis";#N/A,#N/A,FALSE,"Test 120 Day Accts";#N/A,#N/A,FALSE,"Tickmarks"}</definedName>
    <definedName name="OJJSML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JJSML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JJSML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K" localSheetId="0" hidden="1">{#N/A,#N/A,FALSE,"Cover";#N/A,#N/A,FALSE,"LUMI";#N/A,#N/A,FALSE,"COMD";#N/A,#N/A,FALSE,"Valuation";#N/A,#N/A,FALSE,"Assumptions";#N/A,#N/A,FALSE,"Pooling";#N/A,#N/A,FALSE,"BalanceSheet"}</definedName>
    <definedName name="OK" localSheetId="2" hidden="1">{#N/A,#N/A,FALSE,"Cover";#N/A,#N/A,FALSE,"LUMI";#N/A,#N/A,FALSE,"COMD";#N/A,#N/A,FALSE,"Valuation";#N/A,#N/A,FALSE,"Assumptions";#N/A,#N/A,FALSE,"Pooling";#N/A,#N/A,FALSE,"BalanceSheet"}</definedName>
    <definedName name="OK" hidden="1">{#N/A,#N/A,FALSE,"Cover";#N/A,#N/A,FALSE,"LUMI";#N/A,#N/A,FALSE,"COMD";#N/A,#N/A,FALSE,"Valuation";#N/A,#N/A,FALSE,"Assumptions";#N/A,#N/A,FALSE,"Pooling";#N/A,#N/A,FALSE,"BalanceSheet"}</definedName>
    <definedName name="okay" hidden="1">#REF!</definedName>
    <definedName name="okk" localSheetId="0" hidden="1">{"Cover",#N/A,FALSE,"Cover";"Summary",#N/A,FALSE,"Summarpage"}</definedName>
    <definedName name="okk" localSheetId="2" hidden="1">{"Cover",#N/A,FALSE,"Cover";"Summary",#N/A,FALSE,"Summarpage"}</definedName>
    <definedName name="okk" hidden="1">{"Cover",#N/A,FALSE,"Cover";"Summary",#N/A,FALSE,"Summarpage"}</definedName>
    <definedName name="ol" localSheetId="0" hidden="1">{#N/A,#N/A,FALSE,"L&amp;M Performance";#N/A,#N/A,FALSE,"Brand Performance";#N/A,#N/A,FALSE,"Marlboro Performance"}</definedName>
    <definedName name="ol" localSheetId="2" hidden="1">{#N/A,#N/A,FALSE,"L&amp;M Performance";#N/A,#N/A,FALSE,"Brand Performance";#N/A,#N/A,FALSE,"Marlboro Performance"}</definedName>
    <definedName name="ol" hidden="1">{#N/A,#N/A,FALSE,"L&amp;M Performance";#N/A,#N/A,FALSE,"Brand Performance";#N/A,#N/A,FALSE,"Marlboro Performance"}</definedName>
    <definedName name="OL_CK_MKT">#REF!</definedName>
    <definedName name="OL_CK_SHO">#REF!</definedName>
    <definedName name="OL_SCHED">#REF!</definedName>
    <definedName name="old" hidden="1">#REF!</definedName>
    <definedName name="old.augflsh" localSheetId="0" hidden="1">{"PG1",#N/A,FALSE,"AugFlashTemplate";"PG2",#N/A,FALSE,"AugFlashTemplate"}</definedName>
    <definedName name="old.augflsh" localSheetId="2" hidden="1">{"PG1",#N/A,FALSE,"AugFlashTemplate";"PG2",#N/A,FALSE,"AugFlashTemplate"}</definedName>
    <definedName name="old.augflsh" hidden="1">{"PG1",#N/A,FALSE,"AugFlashTemplate";"PG2",#N/A,FALSE,"AugFlashTemplate"}</definedName>
    <definedName name="old_1" hidden="1">#REF!</definedName>
    <definedName name="oldcalculation" localSheetId="0" hidden="1">{#N/A,#N/A,FALSE,"A";#N/A,#N/A,FALSE,"B"}</definedName>
    <definedName name="oldcalculation" localSheetId="2" hidden="1">{#N/A,#N/A,FALSE,"A";#N/A,#N/A,FALSE,"B"}</definedName>
    <definedName name="oldcalculation" hidden="1">{#N/A,#N/A,FALSE,"A";#N/A,#N/A,FALSE,"B"}</definedName>
    <definedName name="oldkey1" hidden="1">#REF!</definedName>
    <definedName name="oldsort" hidden="1">#REF!</definedName>
    <definedName name="oloa" localSheetId="0" hidden="1">{#N/A,#N/A,TRUE,"GRAND TOTAL";#N/A,#N/A,TRUE,"SAM'S";#N/A,#N/A,TRUE,"SUPERCENTER";#N/A,#N/A,TRUE,"MEXICO";#N/A,#N/A,TRUE,"FOOD";#N/A,#N/A,TRUE,"TOTAL WITHOUT CIFRA TAB"}</definedName>
    <definedName name="oloa" localSheetId="2" hidden="1">{#N/A,#N/A,TRUE,"GRAND TOTAL";#N/A,#N/A,TRUE,"SAM'S";#N/A,#N/A,TRUE,"SUPERCENTER";#N/A,#N/A,TRUE,"MEXICO";#N/A,#N/A,TRUE,"FOOD";#N/A,#N/A,TRUE,"TOTAL WITHOUT CIFRA TAB"}</definedName>
    <definedName name="oloa" hidden="1">{#N/A,#N/A,TRUE,"GRAND TOTAL";#N/A,#N/A,TRUE,"SAM'S";#N/A,#N/A,TRUE,"SUPERCENTER";#N/A,#N/A,TRUE,"MEXICO";#N/A,#N/A,TRUE,"FOOD";#N/A,#N/A,TRUE,"TOTAL WITHOUT CIFRA TAB"}</definedName>
    <definedName name="ololo">#REF!</definedName>
    <definedName name="OLPriceDecision">#REF!</definedName>
    <definedName name="OLPropRevDecision">#REF!</definedName>
    <definedName name="OLVolDecision">#REF!</definedName>
    <definedName name="OM_FPA_EDW">#REF!</definedName>
    <definedName name="omoal">#REF!</definedName>
    <definedName name="ON">#REF!</definedName>
    <definedName name="ON_CONSTRUCTION">#REF!</definedName>
    <definedName name="Oncor">#REF!</definedName>
    <definedName name="Oncor_Exp">#REF!</definedName>
    <definedName name="one" hidden="1">#REF!,#REF!</definedName>
    <definedName name="onea">#REF!</definedName>
    <definedName name="oneb">#REF!</definedName>
    <definedName name="onnet">#REF!</definedName>
    <definedName name="onswitch">#REF!</definedName>
    <definedName name="oo" localSheetId="0" hidden="1">{"RESULTADOS REAIS",#N/A,FALSE,"Dem.Res.R$";"RESULTADOS DOLARES",#N/A,FALSE,"Dem.Res.US$";"PERCENTUAIS REAIS",#N/A,FALSE,"Percentuais R$";"PERCENTUAIS DOLARES",#N/A,FALSE,"Percentuais US$"}</definedName>
    <definedName name="oo" localSheetId="2" hidden="1">{"RESULTADOS REAIS",#N/A,FALSE,"Dem.Res.R$";"RESULTADOS DOLARES",#N/A,FALSE,"Dem.Res.US$";"PERCENTUAIS REAIS",#N/A,FALSE,"Percentuais R$";"PERCENTUAIS DOLARES",#N/A,FALSE,"Percentuais US$"}</definedName>
    <definedName name="oo" hidden="1">{"RESULTADOS REAIS",#N/A,FALSE,"Dem.Res.R$";"RESULTADOS DOLARES",#N/A,FALSE,"Dem.Res.US$";"PERCENTUAIS REAIS",#N/A,FALSE,"Percentuais R$";"PERCENTUAIS DOLARES",#N/A,FALSE,"Percentuais US$"}</definedName>
    <definedName name="ooo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ooo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ooo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oooo" hidden="1">#REF!</definedName>
    <definedName name="OOOOO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OOOOO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OOOOO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oopop" localSheetId="0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oopop" localSheetId="2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oopop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OP" localSheetId="0" hidden="1">{#N/A,#N/A,FALSE,"Operations";#N/A,#N/A,FALSE,"Financials"}</definedName>
    <definedName name="OP" localSheetId="2" hidden="1">{#N/A,#N/A,FALSE,"Operations";#N/A,#N/A,FALSE,"Financials"}</definedName>
    <definedName name="OP" hidden="1">{#N/A,#N/A,FALSE,"Operations";#N/A,#N/A,FALSE,"Financials"}</definedName>
    <definedName name="op_adic">#REF!</definedName>
    <definedName name="OPC">#REF!</definedName>
    <definedName name="opcase">#REF!</definedName>
    <definedName name="opcase1">#REF!</definedName>
    <definedName name="opcase2">#REF!</definedName>
    <definedName name="opcase3">#REF!</definedName>
    <definedName name="opcase4">#REF!</definedName>
    <definedName name="OPE_2">#REF!</definedName>
    <definedName name="OPE_3">#REF!</definedName>
    <definedName name="OPENPRICE" hidden="1">"OPENPRICE"</definedName>
    <definedName name="OPER_INC" hidden="1">"OPER_INC"</definedName>
    <definedName name="Operating_Toggle">#REF!</definedName>
    <definedName name="OPIS_FACTOR">#REF!</definedName>
    <definedName name="OPIS_PRICE">#REF!</definedName>
    <definedName name="OPIS_PRICE_FACTOR">#REF!</definedName>
    <definedName name="OPL">#REF!</definedName>
    <definedName name="opoiy" localSheetId="0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opoiy" localSheetId="2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opoiy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opopop" localSheetId="0" hidden="1">{#N/A,#N/A,TRUE,"index";#N/A,#N/A,TRUE,"Summary";#N/A,#N/A,TRUE,"Continuing Business";#N/A,#N/A,TRUE,"Disposals";#N/A,#N/A,TRUE,"Acquisitions";#N/A,#N/A,TRUE,"Actual &amp; Plan Reconciliation"}</definedName>
    <definedName name="opopop" localSheetId="2" hidden="1">{#N/A,#N/A,TRUE,"index";#N/A,#N/A,TRUE,"Summary";#N/A,#N/A,TRUE,"Continuing Business";#N/A,#N/A,TRUE,"Disposals";#N/A,#N/A,TRUE,"Acquisitions";#N/A,#N/A,TRUE,"Actual &amp; Plan Reconciliation"}</definedName>
    <definedName name="opopop" hidden="1">{#N/A,#N/A,TRUE,"index";#N/A,#N/A,TRUE,"Summary";#N/A,#N/A,TRUE,"Continuing Business";#N/A,#N/A,TRUE,"Disposals";#N/A,#N/A,TRUE,"Acquisitions";#N/A,#N/A,TRUE,"Actual &amp; Plan Reconciliation"}</definedName>
    <definedName name="opopopopopo" localSheetId="0" hidden="1">{"Units A",#N/A,FALSE,"FY95SLS";"Units B",#N/A,FALSE,"FY95SLS"}</definedName>
    <definedName name="opopopopopo" localSheetId="2" hidden="1">{"Units A",#N/A,FALSE,"FY95SLS";"Units B",#N/A,FALSE,"FY95SLS"}</definedName>
    <definedName name="opopopopopo" hidden="1">{"Units A",#N/A,FALSE,"FY95SLS";"Units B",#N/A,FALSE,"FY95SLS"}</definedName>
    <definedName name="OpportunityCost" localSheetId="0">[14]Dashboard!$C$2</definedName>
    <definedName name="OpportunityCost">#REF!</definedName>
    <definedName name="OPR">#REF!</definedName>
    <definedName name="Option_Proceeds">#REF!</definedName>
    <definedName name="OptionHide">#REF!</definedName>
    <definedName name="OptionPrice1">#REF!</definedName>
    <definedName name="OptionPrice2">#REF!</definedName>
    <definedName name="OptionPrice3">#REF!</definedName>
    <definedName name="OptionPrice4">#REF!</definedName>
    <definedName name="OptionPrice5">#REF!</definedName>
    <definedName name="OptionProceeds">#REF!</definedName>
    <definedName name="Options_and_Warrants_1_1">#REF!</definedName>
    <definedName name="Options_and_Warrants_1_2">#REF!</definedName>
    <definedName name="Options_and_Warrants_1_3">#REF!</definedName>
    <definedName name="Options_and_Warrants_1_4">#REF!</definedName>
    <definedName name="Options_and_Warrants_2_1">#REF!</definedName>
    <definedName name="Options_and_Warrants_2_2">#REF!</definedName>
    <definedName name="Options_and_Warrants_2_3">#REF!</definedName>
    <definedName name="Options_and_Warrants_2_4">#REF!</definedName>
    <definedName name="Options_and_Warrants_3_1">#REF!</definedName>
    <definedName name="Options_and_Warrants_3_2">#REF!</definedName>
    <definedName name="Options_and_Warrants_3_3">#REF!</definedName>
    <definedName name="Options_and_Warrants_3_4">#REF!</definedName>
    <definedName name="Options_and_Warrants_4_1">#REF!</definedName>
    <definedName name="Options_and_Warrants_4_2">#REF!</definedName>
    <definedName name="Options_and_Warrants_4_3">#REF!</definedName>
    <definedName name="Options_and_Warrants_4_4">#REF!</definedName>
    <definedName name="Options_and_Warrants_5_1">#REF!</definedName>
    <definedName name="Options_and_Warrants_5_2">#REF!</definedName>
    <definedName name="Options_and_Warrants_5_3">#REF!</definedName>
    <definedName name="Options_and_Warrants_5_4">#REF!</definedName>
    <definedName name="Options_and_Warrants_6_1">#REF!</definedName>
    <definedName name="Options_and_Warrants_6_2">#REF!</definedName>
    <definedName name="Options_and_Warrants_6_3">#REF!</definedName>
    <definedName name="Options_and_Warrants_6_4">#REF!</definedName>
    <definedName name="Options_and_Warrants_7_1">#REF!</definedName>
    <definedName name="Options_and_Warrants_7_2">#REF!</definedName>
    <definedName name="Options_and_Warrants_7_3">#REF!</definedName>
    <definedName name="Options_and_Warrants_7_4">#REF!</definedName>
    <definedName name="Options1">#REF!</definedName>
    <definedName name="Options2">#REF!</definedName>
    <definedName name="Options3">#REF!</definedName>
    <definedName name="Options4">#REF!</definedName>
    <definedName name="Options5">#REF!</definedName>
    <definedName name="OptionsToggle">#REF!</definedName>
    <definedName name="or" localSheetId="0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or" localSheetId="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or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Orders" localSheetId="0" hidden="1">{#N/A,#N/A,FALSE,"Presentation by Unit";#N/A,#N/A,FALSE,"Presentation by BD";#N/A,#N/A,FALSE,"Presentation Split by Biggest U";#N/A,#N/A,FALSE,"Presentation Split by Area";#N/A,#N/A,FALSE,"Presentation Split by BD"}</definedName>
    <definedName name="Orders" localSheetId="2" hidden="1">{#N/A,#N/A,FALSE,"Presentation by Unit";#N/A,#N/A,FALSE,"Presentation by BD";#N/A,#N/A,FALSE,"Presentation Split by Biggest U";#N/A,#N/A,FALSE,"Presentation Split by Area";#N/A,#N/A,FALSE,"Presentation Split by BD"}</definedName>
    <definedName name="Orders" hidden="1">{#N/A,#N/A,FALSE,"Presentation by Unit";#N/A,#N/A,FALSE,"Presentation by BD";#N/A,#N/A,FALSE,"Presentation Split by Biggest U";#N/A,#N/A,FALSE,"Presentation Split by Area";#N/A,#N/A,FALSE,"Presentation Split by BD"}</definedName>
    <definedName name="ORIENTATION_">#REF!</definedName>
    <definedName name="ORIENTATION1">#REF!</definedName>
    <definedName name="OriginalContract">#REF!</definedName>
    <definedName name="ORSF">#REF!</definedName>
    <definedName name="OSD_Detail">#REF!</definedName>
    <definedName name="otbb" localSheetId="0" hidden="1">IF(NOT(ISERROR(otb*1)),otb*1,otb)</definedName>
    <definedName name="otbb" localSheetId="2" hidden="1">IF(NOT(ISERROR(otb*1)),otb*1,otb)</definedName>
    <definedName name="otbb" hidden="1">IF(NOT(ISERROR(otb*1)),otb*1,otb)</definedName>
    <definedName name="Other">#REF!</definedName>
    <definedName name="OTHER__ASSETS___Breakdown">#REF!</definedName>
    <definedName name="OTHER_ASSETS" hidden="1">"OTHER_ASSETS"</definedName>
    <definedName name="OTHER_CURRENT_ASSETS" hidden="1">"OTHER_CURRENT_ASSETS"</definedName>
    <definedName name="OTHER_CURRENT_LIAB" hidden="1">"OTHER_CURRENT_LIAB"</definedName>
    <definedName name="OTHER_EARNING" hidden="1">"OTHER_EARNING"</definedName>
    <definedName name="OTHER_EQUITY" hidden="1">"OTHER_EQUITY"</definedName>
    <definedName name="Other_Exp">#REF!</definedName>
    <definedName name="OTHER_INVESTING" hidden="1">"OTHER_INVESTING"</definedName>
    <definedName name="OTHER_LIAB" hidden="1">"OTHER_LIAB"</definedName>
    <definedName name="OTHER_LIABILITIES__CALCULOS_ADICIONALES">#REF!</definedName>
    <definedName name="OTHER_LONG_TERM" hidden="1">"OTHER_LONG_TERM"</definedName>
    <definedName name="OTHER_NET" hidden="1">"OTHER_NET"</definedName>
    <definedName name="OTHER_OPER" hidden="1">"OTHER_OPER"</definedName>
    <definedName name="Other_PL">#REF!</definedName>
    <definedName name="OTHER_RECEIV" hidden="1">"OTHER_RECEIV"</definedName>
    <definedName name="Other_Rev">#REF!</definedName>
    <definedName name="Other_Revenue">#REF!</definedName>
    <definedName name="Other_Services_Revenue">#REF!</definedName>
    <definedName name="Other2">#REF!</definedName>
    <definedName name="other33" localSheetId="0" hidden="1">{#N/A,#N/A,FALSE,"Pharm";#N/A,#N/A,FALSE,"WWCM"}</definedName>
    <definedName name="other33" localSheetId="2" hidden="1">{#N/A,#N/A,FALSE,"Pharm";#N/A,#N/A,FALSE,"WWCM"}</definedName>
    <definedName name="other33" hidden="1">{#N/A,#N/A,FALSE,"Pharm";#N/A,#N/A,FALSE,"WWCM"}</definedName>
    <definedName name="OtherA">#REF!</definedName>
    <definedName name="OtherB">#REF!</definedName>
    <definedName name="otherc">#REF!</definedName>
    <definedName name="OtherComments.pid">#REF!</definedName>
    <definedName name="OtherCost">#REF!</definedName>
    <definedName name="OtherCostY2">#REF!</definedName>
    <definedName name="OtherCostY3">#REF!</definedName>
    <definedName name="OtherCostY4">#REF!</definedName>
    <definedName name="OtherCostY5">#REF!</definedName>
    <definedName name="OtherCurrency">#REF!</definedName>
    <definedName name="OtherCurrentAssets">#REF!</definedName>
    <definedName name="OtherCurrentLiabilities">#REF!</definedName>
    <definedName name="OtherExchangeRate">#REF!</definedName>
    <definedName name="OtherLabel1">#REF!</definedName>
    <definedName name="OtherLabel2">#REF!</definedName>
    <definedName name="OtherLabel3">#REF!</definedName>
    <definedName name="OtherListPrice">#REF!</definedName>
    <definedName name="OtherLongTermAssets">#REF!</definedName>
    <definedName name="OtherLongTermLiabilities">#REF!</definedName>
    <definedName name="othermar" localSheetId="0" hidden="1">{#N/A,#N/A,FALSE,"Pharm";#N/A,#N/A,FALSE,"WWCM"}</definedName>
    <definedName name="othermar" localSheetId="2" hidden="1">{#N/A,#N/A,FALSE,"Pharm";#N/A,#N/A,FALSE,"WWCM"}</definedName>
    <definedName name="othermar" hidden="1">{#N/A,#N/A,FALSE,"Pharm";#N/A,#N/A,FALSE,"WWCM"}</definedName>
    <definedName name="othername">#REF!</definedName>
    <definedName name="OtherNetPrice">#REF!</definedName>
    <definedName name="OtherNonCashItems">#REF!</definedName>
    <definedName name="OtherNonOperatingExpense">#REF!</definedName>
    <definedName name="OtherOperatingExpense">#REF!</definedName>
    <definedName name="othr">#REF!</definedName>
    <definedName name="OTPs_Distribuidas_CPN">#REF!</definedName>
    <definedName name="OTPs_Distribuidas_CPN1">#REF!</definedName>
    <definedName name="otuor" localSheetId="0" hidden="1">{"Units A",#N/A,FALSE,"FY95SLS";"Units B",#N/A,FALSE,"FY95SLS"}</definedName>
    <definedName name="otuor" localSheetId="2" hidden="1">{"Units A",#N/A,FALSE,"FY95SLS";"Units B",#N/A,FALSE,"FY95SLS"}</definedName>
    <definedName name="otuor" hidden="1">{"Units A",#N/A,FALSE,"FY95SLS";"Units B",#N/A,FALSE,"FY95SLS"}</definedName>
    <definedName name="our" localSheetId="0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our" localSheetId="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our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Outage" localSheetId="0">[15]Sheet3!$C$5:$C$6</definedName>
    <definedName name="Outage">#REF!</definedName>
    <definedName name="outlook">#REF!</definedName>
    <definedName name="Output">#REF!</definedName>
    <definedName name="Output_mmscf_day">#REF!</definedName>
    <definedName name="OUTPUT10000">#REF!</definedName>
    <definedName name="OUTPUT20000">#REF!</definedName>
    <definedName name="OutputsheetDialogBox">"Edit Box 7"</definedName>
    <definedName name="OUTRA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OUTR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OUTR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outro" localSheetId="0" hidden="1">{"'comite'!$A$9:$G$44","'comite'!$A$1:$G$6"}</definedName>
    <definedName name="outro" localSheetId="2" hidden="1">{"'comite'!$A$9:$G$44","'comite'!$A$1:$G$6"}</definedName>
    <definedName name="outro" hidden="1">{"'comite'!$A$9:$G$44","'comite'!$A$1:$G$6"}</definedName>
    <definedName name="over_15_years">0.1</definedName>
    <definedName name="Overview_BL1" localSheetId="0" hidden="1">{#N/A,#N/A,FALSE,"Introduction";#N/A,#N/A,FALSE,"ALL BL";#N/A,#N/A,FALSE,"BL1";#N/A,#N/A,FALSE,"01ACRI";#N/A,#N/A,FALSE,"01Amino";#N/A,#N/A,FALSE,"01CEDA";#N/A,#N/A,FALSE,"01COAK";#N/A,#N/A,FALSE,"01EPOX";#N/A,#N/A,FALSE,"01MECO";#N/A,#N/A,FALSE,"01OTRE";#N/A,#N/A,FALSE,"01PHCO";#N/A,#N/A,FALSE,"01PUDI";#N/A,#N/A,FALSE,"01UPCO";#N/A,#N/A,FALSE,"01UVRE";#N/A,#N/A,FALSE,"01WBAK";#N/A,#N/A,FALSE,"BL2";#N/A,#N/A,FALSE,"BL3";#N/A,#N/A,FALSE,"03MESP";#N/A,#N/A,FALSE,"03METE";#N/A,#N/A,FALSE,"03PHTE";#N/A,#N/A,FALSE,"03UPTE";#N/A,#N/A,FALSE,"03SOI";#N/A,#N/A,FALSE,"BL4";#N/A,#N/A,FALSE,"04ADDI";#N/A,#N/A,FALSE,"04SOI"}</definedName>
    <definedName name="Overview_BL1" localSheetId="2" hidden="1">{#N/A,#N/A,FALSE,"Introduction";#N/A,#N/A,FALSE,"ALL BL";#N/A,#N/A,FALSE,"BL1";#N/A,#N/A,FALSE,"01ACRI";#N/A,#N/A,FALSE,"01Amino";#N/A,#N/A,FALSE,"01CEDA";#N/A,#N/A,FALSE,"01COAK";#N/A,#N/A,FALSE,"01EPOX";#N/A,#N/A,FALSE,"01MECO";#N/A,#N/A,FALSE,"01OTRE";#N/A,#N/A,FALSE,"01PHCO";#N/A,#N/A,FALSE,"01PUDI";#N/A,#N/A,FALSE,"01UPCO";#N/A,#N/A,FALSE,"01UVRE";#N/A,#N/A,FALSE,"01WBAK";#N/A,#N/A,FALSE,"BL2";#N/A,#N/A,FALSE,"BL3";#N/A,#N/A,FALSE,"03MESP";#N/A,#N/A,FALSE,"03METE";#N/A,#N/A,FALSE,"03PHTE";#N/A,#N/A,FALSE,"03UPTE";#N/A,#N/A,FALSE,"03SOI";#N/A,#N/A,FALSE,"BL4";#N/A,#N/A,FALSE,"04ADDI";#N/A,#N/A,FALSE,"04SOI"}</definedName>
    <definedName name="Overview_BL1" hidden="1">{#N/A,#N/A,FALSE,"Introduction";#N/A,#N/A,FALSE,"ALL BL";#N/A,#N/A,FALSE,"BL1";#N/A,#N/A,FALSE,"01ACRI";#N/A,#N/A,FALSE,"01Amino";#N/A,#N/A,FALSE,"01CEDA";#N/A,#N/A,FALSE,"01COAK";#N/A,#N/A,FALSE,"01EPOX";#N/A,#N/A,FALSE,"01MECO";#N/A,#N/A,FALSE,"01OTRE";#N/A,#N/A,FALSE,"01PHCO";#N/A,#N/A,FALSE,"01PUDI";#N/A,#N/A,FALSE,"01UPCO";#N/A,#N/A,FALSE,"01UVRE";#N/A,#N/A,FALSE,"01WBAK";#N/A,#N/A,FALSE,"BL2";#N/A,#N/A,FALSE,"BL3";#N/A,#N/A,FALSE,"03MESP";#N/A,#N/A,FALSE,"03METE";#N/A,#N/A,FALSE,"03PHTE";#N/A,#N/A,FALSE,"03UPTE";#N/A,#N/A,FALSE,"03SOI";#N/A,#N/A,FALSE,"BL4";#N/A,#N/A,FALSE,"04ADDI";#N/A,#N/A,FALSE,"04SOI"}</definedName>
    <definedName name="OW_CKREG">#REF!</definedName>
    <definedName name="OW_SCHED">#REF!</definedName>
    <definedName name="owner">#REF!</definedName>
    <definedName name="p" hidden="1">#REF!</definedName>
    <definedName name="P.Aparente">#REF!</definedName>
    <definedName name="P.Aparente_2">#REF!</definedName>
    <definedName name="P.Assumptions">#REF!</definedName>
    <definedName name="P.Backup">#REF!</definedName>
    <definedName name="P.BalanceSheet">#REF!</definedName>
    <definedName name="P.Base">#REF!</definedName>
    <definedName name="P.CashFlow">#REF!</definedName>
    <definedName name="P.CloseBalSheet">#REF!</definedName>
    <definedName name="P.ControlPanel">#REF!</definedName>
    <definedName name="p.Covenants" hidden="1">#REF!</definedName>
    <definedName name="p.Covenants_Titles" hidden="1">#REF!</definedName>
    <definedName name="P.Cover">#REF!</definedName>
    <definedName name="p.CreditStats" hidden="1">#REF!</definedName>
    <definedName name="p.DCF" hidden="1">#REF!</definedName>
    <definedName name="p.DCF_Titles" hidden="1">#REF!</definedName>
    <definedName name="P.Debt">#REF!</definedName>
    <definedName name="p.DivisionA" hidden="1">#REF!</definedName>
    <definedName name="p.DivisionB" hidden="1">#REF!</definedName>
    <definedName name="p.DivisionC" hidden="1">#REF!</definedName>
    <definedName name="p.DivisionD" hidden="1">#REF!</definedName>
    <definedName name="p.DivisionE" hidden="1">#REF!</definedName>
    <definedName name="p.DivisionF" hidden="1">#REF!</definedName>
    <definedName name="p.DivisionG" hidden="1">#REF!</definedName>
    <definedName name="p.DivisionH" hidden="1">#REF!</definedName>
    <definedName name="P.IncomeStmt">#REF!</definedName>
    <definedName name="P.Inputs">#REF!</definedName>
    <definedName name="P.IntRates">#REF!</definedName>
    <definedName name="p.IRR" hidden="1">#REF!</definedName>
    <definedName name="p.IRR_Titles" hidden="1">#REF!</definedName>
    <definedName name="p.LTM_BS" hidden="1">#REF!</definedName>
    <definedName name="p.LTM_IS" hidden="1">#REF!</definedName>
    <definedName name="p.ratio">#REF!</definedName>
    <definedName name="P.Reatia">#REF!</definedName>
    <definedName name="P.Reatia_2">#REF!</definedName>
    <definedName name="P.Returns">#REF!</definedName>
    <definedName name="p.SP" hidden="1">#REF!</definedName>
    <definedName name="p.Summary" hidden="1">#REF!</definedName>
    <definedName name="p.Summary_Titles" hidden="1">#REF!</definedName>
    <definedName name="p_Amort">#REF!</definedName>
    <definedName name="p_Assump">#REF!</definedName>
    <definedName name="P_BS">#REF!</definedName>
    <definedName name="p_CFS">#REF!</definedName>
    <definedName name="p_ConvDebt">#REF!</definedName>
    <definedName name="p_ConvPref">#REF!</definedName>
    <definedName name="p_DCF">#REF!</definedName>
    <definedName name="p_DCF5">#REF!</definedName>
    <definedName name="p_DebtBreakdownA">#REF!</definedName>
    <definedName name="p_DebtBreakdownB">#REF!</definedName>
    <definedName name="p_DebtBreakdownC">#REF!</definedName>
    <definedName name="p_DebtBreakdownD">#REF!</definedName>
    <definedName name="p_DebtSummary">#REF!</definedName>
    <definedName name="p_Depr">#REF!</definedName>
    <definedName name="p_Depr1">#REF!</definedName>
    <definedName name="p_Depr2">#REF!</definedName>
    <definedName name="p_Depr3">#REF!</definedName>
    <definedName name="p_Depr4">#REF!</definedName>
    <definedName name="p_Depr5">#REF!</definedName>
    <definedName name="p_DiscretionaryDebt">#REF!</definedName>
    <definedName name="P_EPS">#REF!</definedName>
    <definedName name="p_EVA">#REF!</definedName>
    <definedName name="P_FF">#REF!</definedName>
    <definedName name="p_FirmValue">#REF!</definedName>
    <definedName name="p_football">#REF!</definedName>
    <definedName name="P_FP">#REF!</definedName>
    <definedName name="P_GTE.CF">#REF!</definedName>
    <definedName name="P_GTE.CF.Detail">#REF!</definedName>
    <definedName name="P_GTE.Rep.NI">#REF!</definedName>
    <definedName name="p_highyield_BS">#REF!</definedName>
    <definedName name="p_highyield_CFS">#REF!</definedName>
    <definedName name="p_highyield_Depr">#REF!</definedName>
    <definedName name="p_highyield_FA">#REF!</definedName>
    <definedName name="p_highyield_IS">#REF!</definedName>
    <definedName name="p_highyield_Return">#REF!</definedName>
    <definedName name="p_highyield_to">#REF!</definedName>
    <definedName name="p_IncomeStatement">#REF!</definedName>
    <definedName name="p_Index">#REF!</definedName>
    <definedName name="p_InterestExp">#REF!</definedName>
    <definedName name="P_IS">#REF!</definedName>
    <definedName name="P_KA">#REF!</definedName>
    <definedName name="p_LBO_Amort">#REF!</definedName>
    <definedName name="p_LBO_BS">#REF!</definedName>
    <definedName name="p_LBO_BS_Adj">#REF!</definedName>
    <definedName name="p_LBO_CF">#REF!</definedName>
    <definedName name="p_LBO_Credit_Stats">#REF!</definedName>
    <definedName name="p_LBO_Debt">#REF!</definedName>
    <definedName name="p_LBO_DebtA">#REF!</definedName>
    <definedName name="p_LBO_DebtB">#REF!</definedName>
    <definedName name="p_LBO_IPOreturncalc">#REF!</definedName>
    <definedName name="p_LBO_IPOreturncalcB">#REF!</definedName>
    <definedName name="p_LBO_IPOreturncalcC">#REF!</definedName>
    <definedName name="p_LBO_IS">#REF!</definedName>
    <definedName name="p_LBO_Operating">#REF!</definedName>
    <definedName name="p_LBO_returncalc">#REF!</definedName>
    <definedName name="p_LBO_returncalcb">#REF!</definedName>
    <definedName name="p_LBO_Returns">#REF!</definedName>
    <definedName name="p_LBO_SO">#REF!</definedName>
    <definedName name="p_LBO_Summary">#REF!</definedName>
    <definedName name="p_LBO_Tax">#REF!</definedName>
    <definedName name="p_LTM_BS">#REF!</definedName>
    <definedName name="p_LTM_IS">#REF!</definedName>
    <definedName name="p_MandatoryDebt">#REF!</definedName>
    <definedName name="p_Options">#REF!</definedName>
    <definedName name="p_Preferred">#REF!</definedName>
    <definedName name="p_Premium">#REF!</definedName>
    <definedName name="p_SharesOutstanding">#REF!</definedName>
    <definedName name="p_Sum">#REF!</definedName>
    <definedName name="p_Tax">#REF!</definedName>
    <definedName name="P_V.CF">#REF!</definedName>
    <definedName name="P_V.CF.Detail">#REF!</definedName>
    <definedName name="p0">#REF!</definedName>
    <definedName name="P1_Actv_Amt1" hidden="1">#REF!</definedName>
    <definedName name="P1_Actv_Amt2" hidden="1">#REF!</definedName>
    <definedName name="P1_Actv_Amt3" hidden="1">#REF!</definedName>
    <definedName name="P1_Actv_Amt4" hidden="1">#REF!</definedName>
    <definedName name="P1_Actv_Amt5" hidden="1">#REF!</definedName>
    <definedName name="P1_Actv_Amt6" hidden="1">#REF!</definedName>
    <definedName name="P1_OP_Amt1" hidden="1">#REF!</definedName>
    <definedName name="P1_OP_Amt2" hidden="1">#REF!</definedName>
    <definedName name="P1_OP_Amt3" hidden="1">#REF!</definedName>
    <definedName name="P1_OP_Amt4" hidden="1">#REF!</definedName>
    <definedName name="P1_OP_Amt5" hidden="1">#REF!</definedName>
    <definedName name="P1_OP_Amt6" hidden="1">#REF!</definedName>
    <definedName name="P10_Actv_Amt1" hidden="1">#REF!</definedName>
    <definedName name="P10_Actv_Amt2" hidden="1">#REF!</definedName>
    <definedName name="P10_Actv_Amt3" hidden="1">#REF!</definedName>
    <definedName name="P10_Actv_Amt4" hidden="1">#REF!</definedName>
    <definedName name="P10_Actv_Amt5" hidden="1">#REF!</definedName>
    <definedName name="P10_Actv_Amt6" hidden="1">#REF!</definedName>
    <definedName name="P10_OP_Amt1" hidden="1">#REF!</definedName>
    <definedName name="P10_OP_Amt2" hidden="1">#REF!</definedName>
    <definedName name="P10_OP_Amt3" hidden="1">#REF!</definedName>
    <definedName name="P10_OP_Amt4" hidden="1">#REF!</definedName>
    <definedName name="P10_OP_Amt5" hidden="1">#REF!</definedName>
    <definedName name="P10_OP_Amt6" hidden="1">#REF!</definedName>
    <definedName name="P11_Actv_Amt1" hidden="1">#REF!</definedName>
    <definedName name="P11_Actv_Amt2" hidden="1">#REF!</definedName>
    <definedName name="P11_Actv_Amt3" hidden="1">#REF!</definedName>
    <definedName name="P11_Actv_Amt4" hidden="1">#REF!</definedName>
    <definedName name="P11_Actv_Amt5" hidden="1">#REF!</definedName>
    <definedName name="P11_Actv_Amt6" hidden="1">#REF!</definedName>
    <definedName name="P11_OP_Amt1" hidden="1">#REF!</definedName>
    <definedName name="P11_OP_Amt2" hidden="1">#REF!</definedName>
    <definedName name="P11_OP_Amt3" hidden="1">#REF!</definedName>
    <definedName name="P11_OP_Amt4" hidden="1">#REF!</definedName>
    <definedName name="P11_OP_Amt5" hidden="1">#REF!</definedName>
    <definedName name="P11_OP_Amt6" hidden="1">#REF!</definedName>
    <definedName name="P12_Actv_Amt1" hidden="1">#REF!</definedName>
    <definedName name="P12_Actv_Amt2" hidden="1">#REF!</definedName>
    <definedName name="P12_Actv_Amt3" hidden="1">#REF!</definedName>
    <definedName name="P12_Actv_Amt4" hidden="1">#REF!</definedName>
    <definedName name="P12_Actv_Amt5" hidden="1">#REF!</definedName>
    <definedName name="P12_Actv_Amt6" hidden="1">#REF!</definedName>
    <definedName name="P12_OP_Amt1" hidden="1">#REF!</definedName>
    <definedName name="P12_OP_Amt2" hidden="1">#REF!</definedName>
    <definedName name="P12_OP_Amt3" hidden="1">#REF!</definedName>
    <definedName name="P12_OP_Amt4" hidden="1">#REF!</definedName>
    <definedName name="P12_OP_Amt5" hidden="1">#REF!</definedName>
    <definedName name="P12_OP_Amt6" hidden="1">#REF!</definedName>
    <definedName name="P2_Actv_Amt1" hidden="1">#REF!</definedName>
    <definedName name="P2_Actv_Amt2" hidden="1">#REF!</definedName>
    <definedName name="P2_Actv_Amt3" hidden="1">#REF!</definedName>
    <definedName name="P2_Actv_Amt4" hidden="1">#REF!</definedName>
    <definedName name="P2_Actv_Amt5" hidden="1">#REF!</definedName>
    <definedName name="P2_Actv_Amt6" hidden="1">#REF!</definedName>
    <definedName name="P2_OP_Amt1" hidden="1">#REF!</definedName>
    <definedName name="P2_OP_Amt2" hidden="1">#REF!</definedName>
    <definedName name="P2_OP_Amt3" hidden="1">#REF!</definedName>
    <definedName name="P2_OP_Amt4" hidden="1">#REF!</definedName>
    <definedName name="P2_OP_Amt5" hidden="1">#REF!</definedName>
    <definedName name="P2_OP_Amt6" hidden="1">#REF!</definedName>
    <definedName name="P3_Actv_Amt1" hidden="1">#REF!</definedName>
    <definedName name="P3_Actv_Amt2" hidden="1">#REF!</definedName>
    <definedName name="P3_Actv_Amt3" hidden="1">#REF!</definedName>
    <definedName name="P3_Actv_Amt4" hidden="1">#REF!</definedName>
    <definedName name="P3_Actv_Amt5" hidden="1">#REF!</definedName>
    <definedName name="P3_Actv_Amt6" hidden="1">#REF!</definedName>
    <definedName name="P3_OP_Amt1" hidden="1">#REF!</definedName>
    <definedName name="P3_OP_Amt2" hidden="1">#REF!</definedName>
    <definedName name="P3_OP_Amt3" hidden="1">#REF!</definedName>
    <definedName name="P3_OP_Amt4" hidden="1">#REF!</definedName>
    <definedName name="P3_OP_Amt5" hidden="1">#REF!</definedName>
    <definedName name="P3_OP_Amt6" hidden="1">#REF!</definedName>
    <definedName name="P3EC16435AA">#REF!</definedName>
    <definedName name="P3EC16526AA">#REF!</definedName>
    <definedName name="P3EC16526AADISCOUNT">#REF!</definedName>
    <definedName name="P3EC16661AA">#REF!</definedName>
    <definedName name="P3EC16661AADISCOUNT">#REF!</definedName>
    <definedName name="P3EC16663AA">#REF!</definedName>
    <definedName name="P3EC16663AADISCOUNT">#REF!</definedName>
    <definedName name="P3EC16683AB">#REF!</definedName>
    <definedName name="P3EC16683ABDISCOUNT">#REF!</definedName>
    <definedName name="P3EC16687AA">#REF!</definedName>
    <definedName name="P3EC16687AADISCOUNT">#REF!</definedName>
    <definedName name="P3EC16866AH">#REF!</definedName>
    <definedName name="P3EC16911AB">#REF!</definedName>
    <definedName name="P3EC16911ABDISCOUNT">#REF!</definedName>
    <definedName name="P3EC17453AA">#REF!</definedName>
    <definedName name="P3EC17453AADISCOUNT">#REF!</definedName>
    <definedName name="P3EC17675AC">#REF!</definedName>
    <definedName name="P3EC17675ACDISCOUNT">#REF!</definedName>
    <definedName name="P3EC17718AA">#REF!</definedName>
    <definedName name="P3EC17718AADISCOUNT">#REF!</definedName>
    <definedName name="P3EC36945AA">#REF!</definedName>
    <definedName name="P3EC36945AADISCOUNT">#REF!</definedName>
    <definedName name="P3EC37146AA">#REF!</definedName>
    <definedName name="P3EC37146AADISCOUNT">#REF!</definedName>
    <definedName name="P4_Actv_Amt1" hidden="1">#REF!</definedName>
    <definedName name="P4_Actv_Amt2" hidden="1">#REF!</definedName>
    <definedName name="P4_Actv_Amt3" hidden="1">#REF!</definedName>
    <definedName name="P4_Actv_Amt4" hidden="1">#REF!</definedName>
    <definedName name="P4_Actv_Amt5" hidden="1">#REF!</definedName>
    <definedName name="P4_Actv_Amt6" hidden="1">#REF!</definedName>
    <definedName name="P4_OP_Amt1" hidden="1">#REF!</definedName>
    <definedName name="P4_OP_Amt2" hidden="1">#REF!</definedName>
    <definedName name="P4_OP_Amt3" hidden="1">#REF!</definedName>
    <definedName name="P4_OP_Amt4" hidden="1">#REF!</definedName>
    <definedName name="P4_OP_Amt5" hidden="1">#REF!</definedName>
    <definedName name="P4_OP_Amt6" hidden="1">#REF!</definedName>
    <definedName name="P5_Actv_Amt1" hidden="1">#REF!</definedName>
    <definedName name="P5_Actv_Amt2" hidden="1">#REF!</definedName>
    <definedName name="P5_Actv_Amt3" hidden="1">#REF!</definedName>
    <definedName name="P5_Actv_Amt4" hidden="1">#REF!</definedName>
    <definedName name="P5_Actv_Amt5" hidden="1">#REF!</definedName>
    <definedName name="P5_Actv_Amt6" hidden="1">#REF!</definedName>
    <definedName name="P5_OP_Amt1" hidden="1">#REF!</definedName>
    <definedName name="P5_OP_Amt2" hidden="1">#REF!</definedName>
    <definedName name="P5_OP_Amt3" hidden="1">#REF!</definedName>
    <definedName name="P5_OP_Amt4" hidden="1">#REF!</definedName>
    <definedName name="P5_OP_Amt5" hidden="1">#REF!</definedName>
    <definedName name="P5_OP_Amt6" hidden="1">#REF!</definedName>
    <definedName name="P6_Actv_Amt1" hidden="1">#REF!</definedName>
    <definedName name="P6_Actv_Amt2" hidden="1">#REF!</definedName>
    <definedName name="P6_Actv_Amt3" hidden="1">#REF!</definedName>
    <definedName name="P6_Actv_Amt4" hidden="1">#REF!</definedName>
    <definedName name="P6_Actv_Amt5" hidden="1">#REF!</definedName>
    <definedName name="P6_Actv_Amt6" hidden="1">#REF!</definedName>
    <definedName name="P6_OP_Amt1" hidden="1">#REF!</definedName>
    <definedName name="P6_OP_Amt2" hidden="1">#REF!</definedName>
    <definedName name="P6_OP_Amt3" hidden="1">#REF!</definedName>
    <definedName name="P6_OP_Amt4" hidden="1">#REF!</definedName>
    <definedName name="P6_OP_Amt5" hidden="1">#REF!</definedName>
    <definedName name="P6_OP_Amt6" hidden="1">#REF!</definedName>
    <definedName name="P7_Actv_Amt1" hidden="1">#REF!</definedName>
    <definedName name="P7_Actv_Amt2" hidden="1">#REF!</definedName>
    <definedName name="P7_Actv_Amt3" hidden="1">#REF!</definedName>
    <definedName name="P7_Actv_Amt4" hidden="1">#REF!</definedName>
    <definedName name="P7_Actv_Amt5" hidden="1">#REF!</definedName>
    <definedName name="P7_Actv_Amt6" hidden="1">#REF!</definedName>
    <definedName name="P7_OP_Amt1" hidden="1">#REF!</definedName>
    <definedName name="P7_OP_Amt2" hidden="1">#REF!</definedName>
    <definedName name="P7_OP_Amt3" hidden="1">#REF!</definedName>
    <definedName name="P7_OP_Amt4" hidden="1">#REF!</definedName>
    <definedName name="P7_OP_Amt5" hidden="1">#REF!</definedName>
    <definedName name="P7_OP_Amt6" hidden="1">#REF!</definedName>
    <definedName name="P8_Actv_Amt1" hidden="1">#REF!</definedName>
    <definedName name="P8_Actv_Amt2" hidden="1">#REF!</definedName>
    <definedName name="P8_Actv_Amt3" hidden="1">#REF!</definedName>
    <definedName name="P8_Actv_Amt4" hidden="1">#REF!</definedName>
    <definedName name="P8_Actv_Amt5" hidden="1">#REF!</definedName>
    <definedName name="P8_Actv_Amt6" hidden="1">#REF!</definedName>
    <definedName name="P8_OP_Amt1" hidden="1">#REF!</definedName>
    <definedName name="P8_OP_Amt2" hidden="1">#REF!</definedName>
    <definedName name="P8_OP_Amt3" hidden="1">#REF!</definedName>
    <definedName name="P8_OP_Amt4" hidden="1">#REF!</definedName>
    <definedName name="P8_OP_Amt5" hidden="1">#REF!</definedName>
    <definedName name="P8_OP_Amt6" hidden="1">#REF!</definedName>
    <definedName name="P9_Actv_Amt1" hidden="1">#REF!</definedName>
    <definedName name="P9_Actv_Amt2" hidden="1">#REF!</definedName>
    <definedName name="P9_Actv_Amt3" hidden="1">#REF!</definedName>
    <definedName name="P9_Actv_Amt4" hidden="1">#REF!</definedName>
    <definedName name="P9_Actv_Amt5" hidden="1">#REF!</definedName>
    <definedName name="P9_Actv_Amt6" hidden="1">#REF!</definedName>
    <definedName name="P9_OP_Amt1" hidden="1">#REF!</definedName>
    <definedName name="P9_OP_Amt2" hidden="1">#REF!</definedName>
    <definedName name="P9_OP_Amt3" hidden="1">#REF!</definedName>
    <definedName name="P9_OP_Amt4" hidden="1">#REF!</definedName>
    <definedName name="P9_OP_Amt5" hidden="1">#REF!</definedName>
    <definedName name="P9_OP_Amt6" hidden="1">#REF!</definedName>
    <definedName name="PAEGJMLFKG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EGJMLFKG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EGJMLFK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ge\x2dtotal">#REF!</definedName>
    <definedName name="page\x2dtotal\x2dmaster3">#REF!</definedName>
    <definedName name="page\x2dtotal\x2dmaster4">#REF!</definedName>
    <definedName name="PAGE_SIZE_">#REF!</definedName>
    <definedName name="PAGE_SIZE1">#REF!</definedName>
    <definedName name="Page_Title">#REF!</definedName>
    <definedName name="page1">#REF!</definedName>
    <definedName name="page2">#REF!</definedName>
    <definedName name="page3" hidden="1">#REF!</definedName>
    <definedName name="page4" hidden="1">#REF!</definedName>
    <definedName name="page5" hidden="1">#REF!</definedName>
    <definedName name="page9" hidden="1">#REF!</definedName>
    <definedName name="PageNumber" hidden="1">#REF!</definedName>
    <definedName name="PAGEOPCION">#REF!</definedName>
    <definedName name="paid_date">#REF!</definedName>
    <definedName name="paiddate_AUS">#REF!</definedName>
    <definedName name="paiddate_CAN">#REF!</definedName>
    <definedName name="paiddate_US">#REF!</definedName>
    <definedName name="paiddate_USRev">#REF!</definedName>
    <definedName name="paige">#REF!</definedName>
    <definedName name="paioa" localSheetId="0" hidden="1">{"Fecha_Setembro",#N/A,FALSE,"FECHAMENTO-2002 ";"Defer_Setembro",#N/A,FALSE,"DIFERIDO";"Pis_Setembro",#N/A,FALSE,"PIS COFINS";"Iss_Setembro",#N/A,FALSE,"ISS"}</definedName>
    <definedName name="paioa" localSheetId="2" hidden="1">{"Fecha_Setembro",#N/A,FALSE,"FECHAMENTO-2002 ";"Defer_Setembro",#N/A,FALSE,"DIFERIDO";"Pis_Setembro",#N/A,FALSE,"PIS COFINS";"Iss_Setembro",#N/A,FALSE,"ISS"}</definedName>
    <definedName name="paioa" hidden="1">{"Fecha_Setembro",#N/A,FALSE,"FECHAMENTO-2002 ";"Defer_Setembro",#N/A,FALSE,"DIFERIDO";"Pis_Setembro",#N/A,FALSE,"PIS COFINS";"Iss_Setembro",#N/A,FALSE,"ISS"}</definedName>
    <definedName name="PAL_EDW">#REF!</definedName>
    <definedName name="Pal_Workbook_GUID" localSheetId="0" hidden="1">"ZNKQLAX5J3K18YY4TKR1FKU4"</definedName>
    <definedName name="Pal_Workbook_GUID" hidden="1">"VD2PKJN2I2VIV84VZNIJFJYK"</definedName>
    <definedName name="PALNG2_IS">#REF!</definedName>
    <definedName name="Palo_Alto">#REF!</definedName>
    <definedName name="PAOKGFKBGK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GFKBGK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GFKBGK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RGMG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RGMG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RGM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rameters">#REF!</definedName>
    <definedName name="part">#REF!</definedName>
    <definedName name="part1a1" localSheetId="0" hidden="1">VLOOKUP(IF(ISNUMBER(INDIRECT("rc",FALSE)),INDIRECT("rc",FALSE)*1,INDIRECT("rc",FALSE)),TB,3,FALSE)</definedName>
    <definedName name="part1a1" localSheetId="2" hidden="1">VLOOKUP(IF(ISNUMBER(INDIRECT("rc",FALSE)),INDIRECT("rc",FALSE)*1,INDIRECT("rc",FALSE)),TB,3,FALSE)</definedName>
    <definedName name="part1a1" hidden="1">VLOOKUP(IF(ISNUMBER(INDIRECT("rc",FALSE)),INDIRECT("rc",FALSE)*1,INDIRECT("rc",FALSE)),TB,3,FALSE)</definedName>
    <definedName name="PartASpellRange">#REF!</definedName>
    <definedName name="parts.rep.pos">12</definedName>
    <definedName name="Paseo_Palmas_Real">#REF!</definedName>
    <definedName name="Paseos_de_la_Costa">#REF!</definedName>
    <definedName name="Paseos_Reales">#REF!</definedName>
    <definedName name="Paste_1">#REF!</definedName>
    <definedName name="PasteArea">#REF!</definedName>
    <definedName name="Patch">#REF!</definedName>
    <definedName name="Patent" localSheetId="0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Patent" localSheetId="2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Patent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pativar">#REF!</definedName>
    <definedName name="pativar_2">#REF!</definedName>
    <definedName name="Pay">#REF!</definedName>
    <definedName name="PAY_ACCRUED" hidden="1">"PAY_ACCRUED"</definedName>
    <definedName name="Pay_Date">#REF!</definedName>
    <definedName name="Pay_Num">#REF!</definedName>
    <definedName name="paym" localSheetId="0" hidden="1">{#N/A,#N/A,FALSE,"A";#N/A,#N/A,FALSE,"B"}</definedName>
    <definedName name="paym" localSheetId="2" hidden="1">{#N/A,#N/A,FALSE,"A";#N/A,#N/A,FALSE,"B"}</definedName>
    <definedName name="paym" hidden="1">{#N/A,#N/A,FALSE,"A";#N/A,#N/A,FALSE,"B"}</definedName>
    <definedName name="Paymcompared" localSheetId="0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" hidden="1">{#N/A,#N/A,FALSE,"A";#N/A,#N/A,FALSE,"B-TOT";#N/A,#N/A,FALSE,"Declaration1";#N/A,#N/A,FALSE,"Spravka1";#N/A,#N/A,FALSE,"A (2)";#N/A,#N/A,FALSE,"B-TOT (2)";#N/A,#N/A,FALSE,"Declaration1 (2)";#N/A,#N/A,FALSE,"Spravka1 (2)"}</definedName>
    <definedName name="payment.Num" localSheetId="0">IF(OR(#REF!="",#REF!='B-1 - FINAL'!Total_payments),"",#REF!+1)</definedName>
    <definedName name="payment.Num" localSheetId="2">IF(OR(#REF!="",#REF!='Final Revision'!Total_payments),"",#REF!+1)</definedName>
    <definedName name="payment.Num">IF(OR(#REF!="",#REF!=Total_payments),"",#REF!+1)</definedName>
    <definedName name="Payment_Date" localSheetId="0">DATE(YEAR(Loan_Start),MONTH(Loan_Start)+Payment_Number,DAY(Loan_Start))</definedName>
    <definedName name="Payment_Date" localSheetId="2">DATE(YEAR(Loan_Start),MONTH(Loan_Start)+Payment_Number,DAY(Loan_Start))</definedName>
    <definedName name="Payment_Date">DATE(YEAR(Loan_Start),MONTH(Loan_Start)+Payment_Number,DAY(Loan_Start))</definedName>
    <definedName name="PAYMENT_TERMS">#REF!</definedName>
    <definedName name="Payments">#REF!</definedName>
    <definedName name="Payments_in_advance">#REF!</definedName>
    <definedName name="Payments_per_year">#REF!</definedName>
    <definedName name="PaymentStatus">#REF!</definedName>
    <definedName name="Payroll">#REF!</definedName>
    <definedName name="Payroll_Exp">#REF!</definedName>
    <definedName name="Payroll_taxes">#REF!</definedName>
    <definedName name="Payroll_Taxes_Exp">#REF!</definedName>
    <definedName name="pb">#REF!</definedName>
    <definedName name="PC" localSheetId="0" hidden="1">{#N/A,#N/A,FALSE,"Market Take Rates";#N/A,#N/A,FALSE,"Adoption Rates";#N/A,#N/A,FALSE,"Subscriber Base";#N/A,#N/A,FALSE,"Pricing Structure";#N/A,#N/A,FALSE,"Usage Statistics";#N/A,#N/A,FALSE,"Deployment Costs";#N/A,#N/A,FALSE,"IBM Costs";#N/A,#N/A,FALSE,"Operating Cash Flow";#N/A,#N/A,FALSE,"Revenue Summaries";#N/A,#N/A,FALSE,"Subscriber Summaries";#N/A,#N/A,FALSE,"Houston Center";#N/A,#N/A,FALSE,"DFW Center";#N/A,#N/A,FALSE,"St Louis Center";#N/A,#N/A,FALSE,"Kansas City Center";#N/A,#N/A,FALSE,"San Antonio Center";#N/A,#N/A,FALSE,"Austin Center";#N/A,#N/A,FALSE,"Oklahoma City Center";#N/A,#N/A,FALSE,"Tulsa Center";#N/A,#N/A,FALSE,"Wichita Center";#N/A,#N/A,FALSE,"Little Rock Center";#N/A,#N/A,FALSE,"Topeka Center"}</definedName>
    <definedName name="PC" localSheetId="2" hidden="1">{#N/A,#N/A,FALSE,"Market Take Rates";#N/A,#N/A,FALSE,"Adoption Rates";#N/A,#N/A,FALSE,"Subscriber Base";#N/A,#N/A,FALSE,"Pricing Structure";#N/A,#N/A,FALSE,"Usage Statistics";#N/A,#N/A,FALSE,"Deployment Costs";#N/A,#N/A,FALSE,"IBM Costs";#N/A,#N/A,FALSE,"Operating Cash Flow";#N/A,#N/A,FALSE,"Revenue Summaries";#N/A,#N/A,FALSE,"Subscriber Summaries";#N/A,#N/A,FALSE,"Houston Center";#N/A,#N/A,FALSE,"DFW Center";#N/A,#N/A,FALSE,"St Louis Center";#N/A,#N/A,FALSE,"Kansas City Center";#N/A,#N/A,FALSE,"San Antonio Center";#N/A,#N/A,FALSE,"Austin Center";#N/A,#N/A,FALSE,"Oklahoma City Center";#N/A,#N/A,FALSE,"Tulsa Center";#N/A,#N/A,FALSE,"Wichita Center";#N/A,#N/A,FALSE,"Little Rock Center";#N/A,#N/A,FALSE,"Topeka Center"}</definedName>
    <definedName name="PC" hidden="1">{#N/A,#N/A,FALSE,"Market Take Rates";#N/A,#N/A,FALSE,"Adoption Rates";#N/A,#N/A,FALSE,"Subscriber Base";#N/A,#N/A,FALSE,"Pricing Structure";#N/A,#N/A,FALSE,"Usage Statistics";#N/A,#N/A,FALSE,"Deployment Costs";#N/A,#N/A,FALSE,"IBM Costs";#N/A,#N/A,FALSE,"Operating Cash Flow";#N/A,#N/A,FALSE,"Revenue Summaries";#N/A,#N/A,FALSE,"Subscriber Summaries";#N/A,#N/A,FALSE,"Houston Center";#N/A,#N/A,FALSE,"DFW Center";#N/A,#N/A,FALSE,"St Louis Center";#N/A,#N/A,FALSE,"Kansas City Center";#N/A,#N/A,FALSE,"San Antonio Center";#N/A,#N/A,FALSE,"Austin Center";#N/A,#N/A,FALSE,"Oklahoma City Center";#N/A,#N/A,FALSE,"Tulsa Center";#N/A,#N/A,FALSE,"Wichita Center";#N/A,#N/A,FALSE,"Little Rock Center";#N/A,#N/A,FALSE,"Topeka Center"}</definedName>
    <definedName name="PCAC">[6]PurPow!$L$24</definedName>
    <definedName name="PCAC_Toggle_List" hidden="1">#REF!</definedName>
    <definedName name="PCAC2">[6]PurPow!$W$36</definedName>
    <definedName name="PCACtypes">[6]Backend!$B$2:$B$4</definedName>
    <definedName name="PCCoC">#REF!</definedName>
    <definedName name="Pct_Cont">#REF!</definedName>
    <definedName name="Pct_Mobi">#REF!</definedName>
    <definedName name="Pct_MR">#REF!</definedName>
    <definedName name="pctr">#REF!</definedName>
    <definedName name="Pd_C1">#REF!</definedName>
    <definedName name="Pd_C2">#REF!</definedName>
    <definedName name="Pd_C3">#REF!</definedName>
    <definedName name="PD_SH3">#REF!</definedName>
    <definedName name="pda">#REF!</definedName>
    <definedName name="PDAGSA">#REF!</definedName>
    <definedName name="PDAprod">#REF!</definedName>
    <definedName name="PDARD">#REF!</definedName>
    <definedName name="PDS">#REF!</definedName>
    <definedName name="Peaje_Conx_REP_ISA" localSheetId="0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Peaje_Conx_REP_ISA" localSheetId="2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Peaje_Conx_REP_ISA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Peaje_Conx_rep_isa_2" localSheetId="0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Peaje_Conx_rep_isa_2" localSheetId="2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Peaje_Conx_rep_isa_2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Peak">#REF!</definedName>
    <definedName name="Peak_land_by_time">#REF!</definedName>
    <definedName name="Peak_vs_average">#REF!</definedName>
    <definedName name="Pechous" localSheetId="0" hidden="1">{"FY01_Assets",#N/A,FALSE,"Fin Stmt Budget";"FY01_Liabilities",#N/A,FALSE,"Fin Stmt Budget";"FY01_Inc_Stmt",#N/A,FALSE,"Fin Stmt Budget";"FY01_SOCF",#N/A,FALSE,"Fin Stmt Budget"}</definedName>
    <definedName name="Pechous" localSheetId="2" hidden="1">{"FY01_Assets",#N/A,FALSE,"Fin Stmt Budget";"FY01_Liabilities",#N/A,FALSE,"Fin Stmt Budget";"FY01_Inc_Stmt",#N/A,FALSE,"Fin Stmt Budget";"FY01_SOCF",#N/A,FALSE,"Fin Stmt Budget"}</definedName>
    <definedName name="Pechous" hidden="1">{"FY01_Assets",#N/A,FALSE,"Fin Stmt Budget";"FY01_Liabilities",#N/A,FALSE,"Fin Stmt Budget";"FY01_Inc_Stmt",#N/A,FALSE,"Fin Stmt Budget";"FY01_SOCF",#N/A,FALSE,"Fin Stmt Budget"}</definedName>
    <definedName name="PED">#REF!</definedName>
    <definedName name="pedro">#REF!</definedName>
    <definedName name="Peerless" hidden="1">#REF!</definedName>
    <definedName name="Peerless_Oil" hidden="1">#REF!</definedName>
    <definedName name="PENDENCIAS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_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3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OGKJMKAG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EOGKJMKAG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EOGKJMKA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epe" localSheetId="0" hidden="1">{#N/A,#N/A,FALSE,"Pharm";#N/A,#N/A,FALSE,"WWCM"}</definedName>
    <definedName name="pepe" localSheetId="2" hidden="1">{#N/A,#N/A,FALSE,"Pharm";#N/A,#N/A,FALSE,"WWCM"}</definedName>
    <definedName name="pepe" hidden="1">{#N/A,#N/A,FALSE,"Pharm";#N/A,#N/A,FALSE,"WWCM"}</definedName>
    <definedName name="PEPE4" localSheetId="0" hidden="1">{#N/A,#N/A,FALSE,"Pharm";#N/A,#N/A,FALSE,"WWCM"}</definedName>
    <definedName name="PEPE4" localSheetId="2" hidden="1">{#N/A,#N/A,FALSE,"Pharm";#N/A,#N/A,FALSE,"WWCM"}</definedName>
    <definedName name="PEPE4" hidden="1">{#N/A,#N/A,FALSE,"Pharm";#N/A,#N/A,FALSE,"WWCM"}</definedName>
    <definedName name="PEPE5" localSheetId="0" hidden="1">{#N/A,#N/A,FALSE,"Pharm";#N/A,#N/A,FALSE,"WWCM"}</definedName>
    <definedName name="PEPE5" localSheetId="2" hidden="1">{#N/A,#N/A,FALSE,"Pharm";#N/A,#N/A,FALSE,"WWCM"}</definedName>
    <definedName name="PEPE5" hidden="1">{#N/A,#N/A,FALSE,"Pharm";#N/A,#N/A,FALSE,"WWCM"}</definedName>
    <definedName name="PER">#REF!</definedName>
    <definedName name="PercentChangeDialogBox">"Edit Box 5"</definedName>
    <definedName name="Perf_RS">#REF!</definedName>
    <definedName name="PerGan">#REF!</definedName>
    <definedName name="PERIOD">#REF!</definedName>
    <definedName name="PERIODDATE" hidden="1">"PERIODDATE"</definedName>
    <definedName name="Periodic_rate" localSheetId="0">Annual_interest_rate/Payments_per_year</definedName>
    <definedName name="Periodic_rate" localSheetId="2">Annual_interest_rate/Payments_per_year</definedName>
    <definedName name="Periodic_rate">Annual_interest_rate/Payments_per_year</definedName>
    <definedName name="Período">OFFSET(#REF!,1,0,COUNT(#REF!),1)</definedName>
    <definedName name="PERM">#REF!</definedName>
    <definedName name="PermRate">#REF!</definedName>
    <definedName name="PermRateCalc">#REF!</definedName>
    <definedName name="perp_lev">#REF!</definedName>
    <definedName name="perp_lev_sen">#REF!</definedName>
    <definedName name="perp_lev1">#REF!</definedName>
    <definedName name="perp_lev2">#REF!</definedName>
    <definedName name="perp_lev3">#REF!</definedName>
    <definedName name="perp_lev4">#REF!</definedName>
    <definedName name="perp_lev5">#REF!</definedName>
    <definedName name="perp_unlev">#REF!</definedName>
    <definedName name="perp_unlev_sen">#REF!</definedName>
    <definedName name="perp_unlev1">#REF!</definedName>
    <definedName name="perp_unlev2">#REF!</definedName>
    <definedName name="perp_unlev3">#REF!</definedName>
    <definedName name="perp_unlev4">#REF!</definedName>
    <definedName name="perp_unlev5">#REF!</definedName>
    <definedName name="perro" localSheetId="0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perro" localSheetId="2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perro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PES95END">#REF!</definedName>
    <definedName name="PES96END">#REF!</definedName>
    <definedName name="PESO">#REF!</definedName>
    <definedName name="Pessoa">"Drop Down 19"</definedName>
    <definedName name="PF_EBITDA">#REF!</definedName>
    <definedName name="PFGCPOP">#REF!</definedName>
    <definedName name="pfncpop">#REF!</definedName>
    <definedName name="PFQ">#REF!</definedName>
    <definedName name="PFSum" localSheetId="0" hidden="1">{"bs",#N/A,FALSE,"SCF"}</definedName>
    <definedName name="PFSum" localSheetId="2" hidden="1">{"bs",#N/A,FALSE,"SCF"}</definedName>
    <definedName name="PFSum" hidden="1">{"bs",#N/A,FALSE,"SCF"}</definedName>
    <definedName name="PFSum_1" localSheetId="0" hidden="1">{"bs",#N/A,FALSE,"SCF"}</definedName>
    <definedName name="PFSum_1" localSheetId="2" hidden="1">{"bs",#N/A,FALSE,"SCF"}</definedName>
    <definedName name="PFSum_1" hidden="1">{"bs",#N/A,FALSE,"SCF"}</definedName>
    <definedName name="PGDel">#REF!</definedName>
    <definedName name="Ph_I_Contracts">#REF!</definedName>
    <definedName name="Ph_II_Contracts">#REF!</definedName>
    <definedName name="pharma" localSheetId="0" hidden="1">{#N/A,#N/A,FALSE,"Sales Graph";#N/A,#N/A,FALSE,"PSBM";#N/A,#N/A,FALSE,"BUC Graph";#N/A,#N/A,FALSE,"P&amp;L - YTD"}</definedName>
    <definedName name="pharma" localSheetId="2" hidden="1">{#N/A,#N/A,FALSE,"Sales Graph";#N/A,#N/A,FALSE,"PSBM";#N/A,#N/A,FALSE,"BUC Graph";#N/A,#N/A,FALSE,"P&amp;L - YTD"}</definedName>
    <definedName name="pharma" hidden="1">{#N/A,#N/A,FALSE,"Sales Graph";#N/A,#N/A,FALSE,"PSBM";#N/A,#N/A,FALSE,"BUC Graph";#N/A,#N/A,FALSE,"P&amp;L - YTD"}</definedName>
    <definedName name="PHB">"Sheet11"</definedName>
    <definedName name="phnoub" localSheetId="0" hidden="1">{#N/A,#N/A,FALSE,"Consolidated";#N/A,#N/A,FALSE,"99 vs 98 Actuals";#N/A,#N/A,FALSE,"Comparative IS";#N/A,#N/A,FALSE,"Assets";#N/A,#N/A,FALSE,"Liabilities";#N/A,#N/A,FALSE,"CashFlow"}</definedName>
    <definedName name="phnoub" localSheetId="2" hidden="1">{#N/A,#N/A,FALSE,"Consolidated";#N/A,#N/A,FALSE,"99 vs 98 Actuals";#N/A,#N/A,FALSE,"Comparative IS";#N/A,#N/A,FALSE,"Assets";#N/A,#N/A,FALSE,"Liabilities";#N/A,#N/A,FALSE,"CashFlow"}</definedName>
    <definedName name="phnoub" hidden="1">{#N/A,#N/A,FALSE,"Consolidated";#N/A,#N/A,FALSE,"99 vs 98 Actuals";#N/A,#N/A,FALSE,"Comparative IS";#N/A,#N/A,FALSE,"Assets";#N/A,#N/A,FALSE,"Liabilities";#N/A,#N/A,FALSE,"CashFlow"}</definedName>
    <definedName name="phone">#REF!</definedName>
    <definedName name="PHOTO" hidden="1">#REF!</definedName>
    <definedName name="pi" localSheetId="0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pi" localSheetId="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pi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pi_2" localSheetId="0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pi_2" localSheetId="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pi_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picklist">#REF!</definedName>
    <definedName name="pinco" hidden="1">#REF!</definedName>
    <definedName name="pippo" hidden="1">#REF!</definedName>
    <definedName name="PIS" localSheetId="0" hidden="1">{"TotalGeralDespesasPorArea",#N/A,FALSE,"VinculosAccessEfetivo"}</definedName>
    <definedName name="PIS" localSheetId="2" hidden="1">{"TotalGeralDespesasPorArea",#N/A,FALSE,"VinculosAccessEfetivo"}</definedName>
    <definedName name="PIS" hidden="1">{"TotalGeralDespesasPorArea",#N/A,FALSE,"VinculosAccessEfetivo"}</definedName>
    <definedName name="PITTWAY" localSheetId="0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1" localSheetId="0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JND" localSheetId="0" hidden="1">{#N/A,#N/A,FALSE,"OUT  AREC"}</definedName>
    <definedName name="PJND" localSheetId="2" hidden="1">{#N/A,#N/A,FALSE,"OUT  AREC"}</definedName>
    <definedName name="PJND" hidden="1">{#N/A,#N/A,FALSE,"OUT  AREC"}</definedName>
    <definedName name="pk" localSheetId="0" hidden="1">{#N/A,#N/A,FALSE,"1";#N/A,#N/A,FALSE,"1a 1b";#N/A,#N/A,FALSE,"2";#N/A,#N/A,FALSE,"3";#N/A,#N/A,FALSE,"4";#N/A,#N/A,FALSE,"5";#N/A,#N/A,FALSE,"5a 5b"}</definedName>
    <definedName name="pk" localSheetId="2" hidden="1">{#N/A,#N/A,FALSE,"1";#N/A,#N/A,FALSE,"1a 1b";#N/A,#N/A,FALSE,"2";#N/A,#N/A,FALSE,"3";#N/A,#N/A,FALSE,"4";#N/A,#N/A,FALSE,"5";#N/A,#N/A,FALSE,"5a 5b"}</definedName>
    <definedName name="pk" hidden="1">{#N/A,#N/A,FALSE,"1";#N/A,#N/A,FALSE,"1a 1b";#N/A,#N/A,FALSE,"2";#N/A,#N/A,FALSE,"3";#N/A,#N/A,FALSE,"4";#N/A,#N/A,FALSE,"5";#N/A,#N/A,FALSE,"5a 5b"}</definedName>
    <definedName name="Pkw" localSheetId="0" hidden="1">{#N/A,#N/A,TRUE,"Hauptblatt";#N/A,#N/A,TRUE,"Blatt B.";#N/A,#N/A,TRUE,"Blatt C.";#N/A,#N/A,TRUE,"Blatt E.1.";#N/A,#N/A,TRUE,"Blatt E.2.";#N/A,#N/A,TRUE,"Blatt E.3.";#N/A,#N/A,TRUE,"Blatt E.5.";#N/A,#N/A,TRUE,"Blatt E.4.";#N/A,#N/A,TRUE,"Blatt G.";#N/A,#N/A,TRUE,"Blatt H.";#N/A,#N/A,TRUE,"Blatt I.2.";#N/A,#N/A,TRUE,"Blatt I.3.";#N/A,#N/A,TRUE,"Blatt J.1.";#N/A,#N/A,TRUE,"Blatt J.2.";#N/A,#N/A,TRUE,"Blatt K.";#N/A,#N/A,TRUE,"Blatt L.";#N/A,#N/A,TRUE,"Blatt M.";#N/A,#N/A,TRUE,"Blatt N.";#N/A,#N/A,TRUE,"Blatt P.";#N/A,#N/A,TRUE,"Blatt Q.";#N/A,#N/A,TRUE,"Blatt R.";#N/A,#N/A,TRUE,"Blatt S.";#N/A,#N/A,TRUE,"Blatt T.";#N/A,#N/A,TRUE,"Blatt U.1.";#N/A,#N/A,TRUE,"Blatt U.2.";#N/A,#N/A,TRUE,"Blatt U.3.";#N/A,#N/A,TRUE,"Blatt U.4.";#N/A,#N/A,TRUE,"Blatt U.5.";#N/A,#N/A,TRUE,"Blatt U.6.";#N/A,#N/A,TRUE,"Blatt V.";#N/A,#N/A,TRUE,"Blatt W.1.";#N/A,#N/A,TRUE,"Blatt W.2.";#N/A,#N/A,TRUE,"Blatt W.3.";#N/A,#N/A,TRUE,"Blatt W.4.";#N/A,#N/A,TRUE,"Blatt W.5.";#N/A,#N/A,TRUE,"Blatt W.6.";#N/A,#N/A,TRUE,"Blatt W.7.";#N/A,#N/A,TRUE,"Blatt W.8.";#N/A,#N/A,TRUE,"Blatt W.9.";#N/A,#N/A,TRUE,"Blatt W.10.";#N/A,#N/A,TRUE,"Blatt X.";#N/A,#N/A,TRUE,"Blatt Y."}</definedName>
    <definedName name="Pkw" localSheetId="2" hidden="1">{#N/A,#N/A,TRUE,"Hauptblatt";#N/A,#N/A,TRUE,"Blatt B.";#N/A,#N/A,TRUE,"Blatt C.";#N/A,#N/A,TRUE,"Blatt E.1.";#N/A,#N/A,TRUE,"Blatt E.2.";#N/A,#N/A,TRUE,"Blatt E.3.";#N/A,#N/A,TRUE,"Blatt E.5.";#N/A,#N/A,TRUE,"Blatt E.4.";#N/A,#N/A,TRUE,"Blatt G.";#N/A,#N/A,TRUE,"Blatt H.";#N/A,#N/A,TRUE,"Blatt I.2.";#N/A,#N/A,TRUE,"Blatt I.3.";#N/A,#N/A,TRUE,"Blatt J.1.";#N/A,#N/A,TRUE,"Blatt J.2.";#N/A,#N/A,TRUE,"Blatt K.";#N/A,#N/A,TRUE,"Blatt L.";#N/A,#N/A,TRUE,"Blatt M.";#N/A,#N/A,TRUE,"Blatt N.";#N/A,#N/A,TRUE,"Blatt P.";#N/A,#N/A,TRUE,"Blatt Q.";#N/A,#N/A,TRUE,"Blatt R.";#N/A,#N/A,TRUE,"Blatt S.";#N/A,#N/A,TRUE,"Blatt T.";#N/A,#N/A,TRUE,"Blatt U.1.";#N/A,#N/A,TRUE,"Blatt U.2.";#N/A,#N/A,TRUE,"Blatt U.3.";#N/A,#N/A,TRUE,"Blatt U.4.";#N/A,#N/A,TRUE,"Blatt U.5.";#N/A,#N/A,TRUE,"Blatt U.6.";#N/A,#N/A,TRUE,"Blatt V.";#N/A,#N/A,TRUE,"Blatt W.1.";#N/A,#N/A,TRUE,"Blatt W.2.";#N/A,#N/A,TRUE,"Blatt W.3.";#N/A,#N/A,TRUE,"Blatt W.4.";#N/A,#N/A,TRUE,"Blatt W.5.";#N/A,#N/A,TRUE,"Blatt W.6.";#N/A,#N/A,TRUE,"Blatt W.7.";#N/A,#N/A,TRUE,"Blatt W.8.";#N/A,#N/A,TRUE,"Blatt W.9.";#N/A,#N/A,TRUE,"Blatt W.10.";#N/A,#N/A,TRUE,"Blatt X.";#N/A,#N/A,TRUE,"Blatt Y."}</definedName>
    <definedName name="Pkw" hidden="1">{#N/A,#N/A,TRUE,"Hauptblatt";#N/A,#N/A,TRUE,"Blatt B.";#N/A,#N/A,TRUE,"Blatt C.";#N/A,#N/A,TRUE,"Blatt E.1.";#N/A,#N/A,TRUE,"Blatt E.2.";#N/A,#N/A,TRUE,"Blatt E.3.";#N/A,#N/A,TRUE,"Blatt E.5.";#N/A,#N/A,TRUE,"Blatt E.4.";#N/A,#N/A,TRUE,"Blatt G.";#N/A,#N/A,TRUE,"Blatt H.";#N/A,#N/A,TRUE,"Blatt I.2.";#N/A,#N/A,TRUE,"Blatt I.3.";#N/A,#N/A,TRUE,"Blatt J.1.";#N/A,#N/A,TRUE,"Blatt J.2.";#N/A,#N/A,TRUE,"Blatt K.";#N/A,#N/A,TRUE,"Blatt L.";#N/A,#N/A,TRUE,"Blatt M.";#N/A,#N/A,TRUE,"Blatt N.";#N/A,#N/A,TRUE,"Blatt P.";#N/A,#N/A,TRUE,"Blatt Q.";#N/A,#N/A,TRUE,"Blatt R.";#N/A,#N/A,TRUE,"Blatt S.";#N/A,#N/A,TRUE,"Blatt T.";#N/A,#N/A,TRUE,"Blatt U.1.";#N/A,#N/A,TRUE,"Blatt U.2.";#N/A,#N/A,TRUE,"Blatt U.3.";#N/A,#N/A,TRUE,"Blatt U.4.";#N/A,#N/A,TRUE,"Blatt U.5.";#N/A,#N/A,TRUE,"Blatt U.6.";#N/A,#N/A,TRUE,"Blatt V.";#N/A,#N/A,TRUE,"Blatt W.1.";#N/A,#N/A,TRUE,"Blatt W.2.";#N/A,#N/A,TRUE,"Blatt W.3.";#N/A,#N/A,TRUE,"Blatt W.4.";#N/A,#N/A,TRUE,"Blatt W.5.";#N/A,#N/A,TRUE,"Blatt W.6.";#N/A,#N/A,TRUE,"Blatt W.7.";#N/A,#N/A,TRUE,"Blatt W.8.";#N/A,#N/A,TRUE,"Blatt W.9.";#N/A,#N/A,TRUE,"Blatt W.10.";#N/A,#N/A,TRUE,"Blatt X.";#N/A,#N/A,TRUE,"Blatt Y."}</definedName>
    <definedName name="pky" localSheetId="0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}</definedName>
    <definedName name="pky" localSheetId="2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}</definedName>
    <definedName name="pky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}</definedName>
    <definedName name="PL" localSheetId="0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PL" localSheetId="2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PL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PL_Amortization">#REF!</definedName>
    <definedName name="PL_BasicSO">#REF!</definedName>
    <definedName name="PL_CKREQ">#REF!</definedName>
    <definedName name="PL_COGS">#REF!</definedName>
    <definedName name="PL_Convertible_Interest">#REF!</definedName>
    <definedName name="PL_Convertible_PDividend">#REF!</definedName>
    <definedName name="PL_Depreciation">#REF!</definedName>
    <definedName name="PL_Equity_Earnings">#REF!</definedName>
    <definedName name="PL_FDEPS">#REF!</definedName>
    <definedName name="PL_FDSO">#REF!</definedName>
    <definedName name="PL_Income_Taxes">#REF!</definedName>
    <definedName name="PL_Interest_Income">#REF!</definedName>
    <definedName name="PL_Line_Nbr3" hidden="1">#REF!</definedName>
    <definedName name="PL_Line_Nbr4" hidden="1">#REF!</definedName>
    <definedName name="PL_Line_Nbr6" hidden="1">#REF!</definedName>
    <definedName name="PL_Loss_Debt">#REF!</definedName>
    <definedName name="PL_Loss_Preferred">#REF!</definedName>
    <definedName name="PL_Minority_NI">#REF!</definedName>
    <definedName name="PL_Non_Operating_Expenses">#REF!</definedName>
    <definedName name="PL_Operating_Expenses">#REF!</definedName>
    <definedName name="PL_Rent">#REF!</definedName>
    <definedName name="PL_Revenues">#REF!</definedName>
    <definedName name="PL_SCHED">#REF!</definedName>
    <definedName name="PL_SGA">#REF!</definedName>
    <definedName name="PL_Straight_Interest">#REF!</definedName>
    <definedName name="PL_Straight_PDividend">#REF!</definedName>
    <definedName name="PL_XO">#REF!</definedName>
    <definedName name="PLANO_DE_SAUDE">#REF!</definedName>
    <definedName name="PLANO_DE_SAUDE_CUSTO">#REF!</definedName>
    <definedName name="PlanOption">#REF!</definedName>
    <definedName name="Plans">#REF!</definedName>
    <definedName name="PLANT_CO">#REF!</definedName>
    <definedName name="PLANT_COST">#REF!</definedName>
    <definedName name="Plant1_Case">#REF!</definedName>
    <definedName name="Plant1_Name">#REF!</definedName>
    <definedName name="Plant2_Case">#REF!</definedName>
    <definedName name="Plant3_Case">#REF!</definedName>
    <definedName name="Plant4_Case">#REF!</definedName>
    <definedName name="Plant5_Case">#REF!</definedName>
    <definedName name="PlanVLE" localSheetId="0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PlanVLE" localSheetId="2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PlanVLE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Plastic_Tank">#REF!</definedName>
    <definedName name="PLCepi" localSheetId="0" hidden="1">{#N/A,#N/A,FALSE,"REPORT"}</definedName>
    <definedName name="PLCepi" localSheetId="2" hidden="1">{#N/A,#N/A,FALSE,"REPORT"}</definedName>
    <definedName name="PLCepi" hidden="1">{#N/A,#N/A,FALSE,"REPORT"}</definedName>
    <definedName name="PLFM">#REF!</definedName>
    <definedName name="ploki" localSheetId="0" hidden="1">{#N/A,#N/A,FALSE,"Financiel overview AOP";#N/A,#N/A,FALSE,"Operating P&amp;L AOP";#N/A,#N/A,FALSE,"Revenue by product";#N/A,#N/A,FALSE,"Revenue &amp; STD Marign Prod.";#N/A,#N/A,FALSE,"Std. Margin";#N/A,#N/A,FALSE,"Employees by Function";#N/A,#N/A,FALSE,"R&amp;D Costs";#N/A,#N/A,FALSE,"Inventory";#N/A,#N/A,FALSE,"Order Intake by Area";#N/A,#N/A,FALSE,"Backlog by area";#N/A,#N/A,FALSE,"Backlog by customer";#N/A,#N/A,FALSE,"Revenue by Area"}</definedName>
    <definedName name="ploki" localSheetId="2" hidden="1">{#N/A,#N/A,FALSE,"Financiel overview AOP";#N/A,#N/A,FALSE,"Operating P&amp;L AOP";#N/A,#N/A,FALSE,"Revenue by product";#N/A,#N/A,FALSE,"Revenue &amp; STD Marign Prod.";#N/A,#N/A,FALSE,"Std. Margin";#N/A,#N/A,FALSE,"Employees by Function";#N/A,#N/A,FALSE,"R&amp;D Costs";#N/A,#N/A,FALSE,"Inventory";#N/A,#N/A,FALSE,"Order Intake by Area";#N/A,#N/A,FALSE,"Backlog by area";#N/A,#N/A,FALSE,"Backlog by customer";#N/A,#N/A,FALSE,"Revenue by Area"}</definedName>
    <definedName name="ploki" hidden="1">{#N/A,#N/A,FALSE,"Financiel overview AOP";#N/A,#N/A,FALSE,"Operating P&amp;L AOP";#N/A,#N/A,FALSE,"Revenue by product";#N/A,#N/A,FALSE,"Revenue &amp; STD Marign Prod.";#N/A,#N/A,FALSE,"Std. Margin";#N/A,#N/A,FALSE,"Employees by Function";#N/A,#N/A,FALSE,"R&amp;D Costs";#N/A,#N/A,FALSE,"Inventory";#N/A,#N/A,FALSE,"Order Intake by Area";#N/A,#N/A,FALSE,"Backlog by area";#N/A,#N/A,FALSE,"Backlog by customer";#N/A,#N/A,FALSE,"Revenue by Area"}</definedName>
    <definedName name="PLOPT">#REF!</definedName>
    <definedName name="plp" localSheetId="0" hidden="1">#REF!</definedName>
    <definedName name="plp" hidden="1">#REF!</definedName>
    <definedName name="PLProcef" localSheetId="0" hidden="1">{#N/A,#N/A,FALSE,"REPORT"}</definedName>
    <definedName name="PLProcef" localSheetId="2" hidden="1">{#N/A,#N/A,FALSE,"REPORT"}</definedName>
    <definedName name="PLProcef" hidden="1">{#N/A,#N/A,FALSE,"REPORT"}</definedName>
    <definedName name="plt">#REF!</definedName>
    <definedName name="PLTaxol" localSheetId="0" hidden="1">{#N/A,#N/A,FALSE,"REPORT"}</definedName>
    <definedName name="PLTaxol" localSheetId="2" hidden="1">{#N/A,#N/A,FALSE,"REPORT"}</definedName>
    <definedName name="PLTaxol" hidden="1">{#N/A,#N/A,FALSE,"REPORT"}</definedName>
    <definedName name="PM_Fee">#REF!</definedName>
    <definedName name="PM_Hourly">#REF!</definedName>
    <definedName name="pms">#REF!</definedName>
    <definedName name="pmt" localSheetId="0" hidden="1">{#N/A,#N/A,FALSE,"A";#N/A,#N/A,FALSE,"B-TOT";#N/A,#N/A,FALSE,"Declaration1";#N/A,#N/A,FALSE,"Spravka1";#N/A,#N/A,FALSE,"A (2)";#N/A,#N/A,FALSE,"B-TOT (2)";#N/A,#N/A,FALSE,"Declaration1 (2)";#N/A,#N/A,FALSE,"Spravka1 (2)"}</definedName>
    <definedName name="pmt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pmt" hidden="1">{#N/A,#N/A,FALSE,"A";#N/A,#N/A,FALSE,"B-TOT";#N/A,#N/A,FALSE,"Declaration1";#N/A,#N/A,FALSE,"Spravka1";#N/A,#N/A,FALSE,"A (2)";#N/A,#N/A,FALSE,"B-TOT (2)";#N/A,#N/A,FALSE,"Declaration1 (2)";#N/A,#N/A,FALSE,"Spravka1 (2)"}</definedName>
    <definedName name="Pmt_to_use">#REF!</definedName>
    <definedName name="Pnl" localSheetId="0" hidden="1">{#N/A,#N/A,FALSE,"Pharm";#N/A,#N/A,FALSE,"WWCM"}</definedName>
    <definedName name="Pnl" localSheetId="2" hidden="1">{#N/A,#N/A,FALSE,"Pharm";#N/A,#N/A,FALSE,"WWCM"}</definedName>
    <definedName name="Pnl" hidden="1">{#N/A,#N/A,FALSE,"Pharm";#N/A,#N/A,FALSE,"WWCM"}</definedName>
    <definedName name="PO" localSheetId="0">{"Book1","DOC&amp;DWG.xls"}</definedName>
    <definedName name="PO" localSheetId="2">{"Book1","DOC&amp;DWG.xls"}</definedName>
    <definedName name="PO">{"Book1","DOC&amp;DWG.xls"}</definedName>
    <definedName name="PO_1" localSheetId="0">{"Book1","DOC&amp;DWG.xls"}</definedName>
    <definedName name="PO_1" localSheetId="2">{"Book1","DOC&amp;DWG.xls"}</definedName>
    <definedName name="PO_1">{"Book1","DOC&amp;DWG.xls"}</definedName>
    <definedName name="PO_2" localSheetId="0">{"Book1","DOC&amp;DWG.xls"}</definedName>
    <definedName name="PO_2" localSheetId="2">{"Book1","DOC&amp;DWG.xls"}</definedName>
    <definedName name="PO_2">{"Book1","DOC&amp;DWG.xls"}</definedName>
    <definedName name="PO_3" localSheetId="0">{"Book1","DOC&amp;DWG.xls"}</definedName>
    <definedName name="PO_3" localSheetId="2">{"Book1","DOC&amp;DWG.xls"}</definedName>
    <definedName name="PO_3">{"Book1","DOC&amp;DWG.xls"}</definedName>
    <definedName name="PO_4" localSheetId="0">{"Book1","DOC&amp;DWG.xls"}</definedName>
    <definedName name="PO_4" localSheetId="2">{"Book1","DOC&amp;DWG.xls"}</definedName>
    <definedName name="PO_4">{"Book1","DOC&amp;DWG.xls"}</definedName>
    <definedName name="PO_5" localSheetId="0">{"Book1","DOC&amp;DWG.xls"}</definedName>
    <definedName name="PO_5" localSheetId="2">{"Book1","DOC&amp;DWG.xls"}</definedName>
    <definedName name="PO_5">{"Book1","DOC&amp;DWG.xls"}</definedName>
    <definedName name="POFGKMKG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FGKMKG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FGKMK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isadf" hidden="1">#REF!</definedName>
    <definedName name="poiuy" localSheetId="0" hidden="1">{"TRANSPORT BUDGET ASSUMPTIONS",#N/A,FALSE,"TRANSPORTATION 97";"TRANSPORT MAJOR EXP.",#N/A,FALSE,"TRANSPORTATION 97";"TRANSPORT SCHEDULE",#N/A,FALSE,"TRANSPORTATION 97"}</definedName>
    <definedName name="poiuy" localSheetId="2" hidden="1">{"TRANSPORT BUDGET ASSUMPTIONS",#N/A,FALSE,"TRANSPORTATION 97";"TRANSPORT MAJOR EXP.",#N/A,FALSE,"TRANSPORTATION 97";"TRANSPORT SCHEDULE",#N/A,FALSE,"TRANSPORTATION 97"}</definedName>
    <definedName name="poiuy" hidden="1">{"TRANSPORT BUDGET ASSUMPTIONS",#N/A,FALSE,"TRANSPORTATION 97";"TRANSPORT MAJOR EXP.",#N/A,FALSE,"TRANSPORTATION 97";"TRANSPORT SCHEDULE",#N/A,FALSE,"TRANSPORTATION 97"}</definedName>
    <definedName name="POJFGOJ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FGOJ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FGO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GPOE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GPOE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GPO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u" localSheetId="0" hidden="1">{#N/A,#N/A,FALSE,"Aging Summary";#N/A,#N/A,FALSE,"Ratio Analysis";#N/A,#N/A,FALSE,"Test 120 Day Accts";#N/A,#N/A,FALSE,"Tickmarks"}</definedName>
    <definedName name="poju" localSheetId="2" hidden="1">{#N/A,#N/A,FALSE,"Aging Summary";#N/A,#N/A,FALSE,"Ratio Analysis";#N/A,#N/A,FALSE,"Test 120 Day Accts";#N/A,#N/A,FALSE,"Tickmarks"}</definedName>
    <definedName name="poju" hidden="1">{#N/A,#N/A,FALSE,"Aging Summary";#N/A,#N/A,FALSE,"Ratio Analysis";#N/A,#N/A,FALSE,"Test 120 Day Accts";#N/A,#N/A,FALSE,"Tickmarks"}</definedName>
    <definedName name="POL" localSheetId="0" hidden="1">{"DetallexDep",#N/A,FALSE,"Giovanna (x DEPT)"}</definedName>
    <definedName name="POL" localSheetId="2" hidden="1">{"DetallexDep",#N/A,FALSE,"Giovanna (x DEPT)"}</definedName>
    <definedName name="POL" hidden="1">{"DetallexDep",#N/A,FALSE,"Giovanna (x DEPT)"}</definedName>
    <definedName name="pol_risk">#REF!</definedName>
    <definedName name="PoliticalRiskPremium">#REF!</definedName>
    <definedName name="polo">#REF!</definedName>
    <definedName name="Polvorin">#REF!</definedName>
    <definedName name="PONCE_I_PC____DMS_100">#REF!</definedName>
    <definedName name="PONCE_II___SIEMENS_DE5.1">#REF!</definedName>
    <definedName name="pooo" localSheetId="0" hidden="1">{#N/A,#N/A,TRUE,"index";#N/A,#N/A,TRUE,"Summary";#N/A,#N/A,TRUE,"Continuing Business";#N/A,#N/A,TRUE,"Disposals";#N/A,#N/A,TRUE,"Acquisitions";#N/A,#N/A,TRUE,"Actual &amp; Plan Reconciliation"}</definedName>
    <definedName name="pooo" localSheetId="2" hidden="1">{#N/A,#N/A,TRUE,"index";#N/A,#N/A,TRUE,"Summary";#N/A,#N/A,TRUE,"Continuing Business";#N/A,#N/A,TRUE,"Disposals";#N/A,#N/A,TRUE,"Acquisitions";#N/A,#N/A,TRUE,"Actual &amp; Plan Reconciliation"}</definedName>
    <definedName name="pooo" hidden="1">{#N/A,#N/A,TRUE,"index";#N/A,#N/A,TRUE,"Summary";#N/A,#N/A,TRUE,"Continuing Business";#N/A,#N/A,TRUE,"Disposals";#N/A,#N/A,TRUE,"Acquisitions";#N/A,#N/A,TRUE,"Actual &amp; Plan Reconciliation"}</definedName>
    <definedName name="pop" localSheetId="0" hidden="1">{#N/A,#N/A,FALSE,"Main Table"}</definedName>
    <definedName name="pop" localSheetId="2" hidden="1">{#N/A,#N/A,FALSE,"Main Table"}</definedName>
    <definedName name="pop" hidden="1">{#N/A,#N/A,FALSE,"Main Table"}</definedName>
    <definedName name="PopCache_FA_MASS_ADDITIONS_DEPRECIATE_FLAG" hidden="1">#REF!</definedName>
    <definedName name="PopCache_GL_INTERFACE_REFERENCE7" hidden="1">#REF!</definedName>
    <definedName name="popcase">#REF!</definedName>
    <definedName name="POPEED" localSheetId="0" hidden="1">{"Resumen",#N/A,FALSE,"Sheet1";"Detalle",#N/A,FALSE,"Sheet1"}</definedName>
    <definedName name="POPEED" localSheetId="2" hidden="1">{"Resumen",#N/A,FALSE,"Sheet1";"Detalle",#N/A,FALSE,"Sheet1"}</definedName>
    <definedName name="POPEED" hidden="1">{"Resumen",#N/A,FALSE,"Sheet1";"Detalle",#N/A,FALSE,"Sheet1"}</definedName>
    <definedName name="porcentajes">#REF!</definedName>
    <definedName name="PORRA" localSheetId="0" hidden="1">{"Fecha_Outubro",#N/A,FALSE,"FECHAMENTO-2002 ";"Defer_Outubro",#N/A,FALSE,"DIFERIDO";"Pis_Outubro",#N/A,FALSE,"PIS COFINS";"Iss_Outubro",#N/A,FALSE,"ISS"}</definedName>
    <definedName name="PORRA" localSheetId="2" hidden="1">{"Fecha_Outubro",#N/A,FALSE,"FECHAMENTO-2002 ";"Defer_Outubro",#N/A,FALSE,"DIFERIDO";"Pis_Outubro",#N/A,FALSE,"PIS COFINS";"Iss_Outubro",#N/A,FALSE,"ISS"}</definedName>
    <definedName name="PORRA" hidden="1">{"Fecha_Outubro",#N/A,FALSE,"FECHAMENTO-2002 ";"Defer_Outubro",#N/A,FALSE,"DIFERIDO";"Pis_Outubro",#N/A,FALSE,"PIS COFINS";"Iss_Outubro",#N/A,FALSE,"ISS"}</definedName>
    <definedName name="port29" localSheetId="0" hidden="1">{#N/A,#N/A,FALSE,"Pharm";#N/A,#N/A,FALSE,"WWCM"}</definedName>
    <definedName name="port29" localSheetId="2" hidden="1">{#N/A,#N/A,FALSE,"Pharm";#N/A,#N/A,FALSE,"WWCM"}</definedName>
    <definedName name="port29" hidden="1">{#N/A,#N/A,FALSE,"Pharm";#N/A,#N/A,FALSE,"WWCM"}</definedName>
    <definedName name="Portails" localSheetId="0" hidden="1">{"' calendrier 2000'!$A$1:$Q$38"}</definedName>
    <definedName name="Portails" localSheetId="2" hidden="1">{"' calendrier 2000'!$A$1:$Q$38"}</definedName>
    <definedName name="Portails" hidden="1">{"' calendrier 2000'!$A$1:$Q$38"}</definedName>
    <definedName name="Portales_las_Piedras">#REF!</definedName>
    <definedName name="Position">#REF!</definedName>
    <definedName name="Positions">#REF!</definedName>
    <definedName name="positivo">#REF!</definedName>
    <definedName name="posky">#REF!</definedName>
    <definedName name="PossTotals">#REF!</definedName>
    <definedName name="Post93Count" localSheetId="0">'[14]Contibution Balances'!$G$14</definedName>
    <definedName name="Post93Count">#REF!</definedName>
    <definedName name="Potencia">#REF!</definedName>
    <definedName name="Potencia_2">#REF!</definedName>
    <definedName name="POThreshold">#REF!</definedName>
    <definedName name="POW" localSheetId="0" hidden="1">{#N/A,#N/A,FALSE,"PRO FORMA FINANCIALS"}</definedName>
    <definedName name="POW" localSheetId="2" hidden="1">{#N/A,#N/A,FALSE,"PRO FORMA FINANCIALS"}</definedName>
    <definedName name="POW" hidden="1">{#N/A,#N/A,FALSE,"PRO FORMA FINANCIALS"}</definedName>
    <definedName name="power.plant">#REF!</definedName>
    <definedName name="pp" localSheetId="0" hidden="1">#REF!</definedName>
    <definedName name="PP" localSheetId="2" hidden="1">{#N/A,#N/A,FALSE,"Cover Sheet";#N/A,#N/A,FALSE,"Key Indicators";#N/A,#N/A,FALSE,"Orders Summary";#N/A,#N/A,FALSE,"ORDERS TREND GRAPH";#N/A,#N/A,FALSE,"Revenue Summary";#N/A,#N/A,FALSE,"REVENUE TREND GRAPH";#N/A,#N/A,FALSE,"Revenue Actions";#N/A,#N/A,FALSE,"BACKLOG ANALYSIS";#N/A,#N/A,FALSE,"Keys to Success"}</definedName>
    <definedName name="PP" hidden="1">{#N/A,#N/A,FALSE,"Cover Sheet";#N/A,#N/A,FALSE,"Key Indicators";#N/A,#N/A,FALSE,"Orders Summary";#N/A,#N/A,FALSE,"ORDERS TREND GRAPH";#N/A,#N/A,FALSE,"Revenue Summary";#N/A,#N/A,FALSE,"REVENUE TREND GRAPH";#N/A,#N/A,FALSE,"Revenue Actions";#N/A,#N/A,FALSE,"BACKLOG ANALYSIS";#N/A,#N/A,FALSE,"Keys to Success"}</definedName>
    <definedName name="PP_1">#REF!</definedName>
    <definedName name="PP_2">#REF!</definedName>
    <definedName name="PP_3">#REF!</definedName>
    <definedName name="PP_4">#REF!</definedName>
    <definedName name="PPA_start_date">#REF!</definedName>
    <definedName name="PPE">#REF!</definedName>
    <definedName name="PPED">#REF!</definedName>
    <definedName name="ppooo">#REF!</definedName>
    <definedName name="ppp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pp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pp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ppp" localSheetId="0" hidden="1">{"RIG LF BUDGET ASSUMPTIONS",#N/A,FALSE,"RIG LIVING FACILITIES";"RIG LF MAJOR EXP.",#N/A,FALSE,"RIG LIVING FACILITIES";"LIVING FAC. SCH",#N/A,FALSE,"RIG LIVING FACILITIES"}</definedName>
    <definedName name="pppp" localSheetId="2" hidden="1">{"RIG LF BUDGET ASSUMPTIONS",#N/A,FALSE,"RIG LIVING FACILITIES";"RIG LF MAJOR EXP.",#N/A,FALSE,"RIG LIVING FACILITIES";"LIVING FAC. SCH",#N/A,FALSE,"RIG LIVING FACILITIES"}</definedName>
    <definedName name="pppp" hidden="1">{"RIG LF BUDGET ASSUMPTIONS",#N/A,FALSE,"RIG LIVING FACILITIES";"RIG LF MAJOR EXP.",#N/A,FALSE,"RIG LIVING FACILITIES";"LIVING FAC. SCH",#N/A,FALSE,"RIG LIVING FACILITIES"}</definedName>
    <definedName name="PPPPP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PPPP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PPPP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pppppppppp">#REF!</definedName>
    <definedName name="ppppppppppppp" localSheetId="0" hidden="1">{#N/A,#N/A,FALSE,"Aging Summary";#N/A,#N/A,FALSE,"Ratio Analysis";#N/A,#N/A,FALSE,"Test 120 Day Accts";#N/A,#N/A,FALSE,"Tickmarks"}</definedName>
    <definedName name="ppppppppppppp" localSheetId="2" hidden="1">{#N/A,#N/A,FALSE,"Aging Summary";#N/A,#N/A,FALSE,"Ratio Analysis";#N/A,#N/A,FALSE,"Test 120 Day Accts";#N/A,#N/A,FALSE,"Tickmarks"}</definedName>
    <definedName name="ppppppppppppp" hidden="1">{#N/A,#N/A,FALSE,"Aging Summary";#N/A,#N/A,FALSE,"Ratio Analysis";#N/A,#N/A,FALSE,"Test 120 Day Accts";#N/A,#N/A,FALSE,"Tickmarks"}</definedName>
    <definedName name="ppppppppppppppp">#REF!</definedName>
    <definedName name="PR_EDW">#REF!</definedName>
    <definedName name="PRAZO">#REF!</definedName>
    <definedName name="prd">#REF!</definedName>
    <definedName name="Pre93Count" localSheetId="0">'[14]Contibution Balances'!$G$13</definedName>
    <definedName name="Pre93Count">#REF!</definedName>
    <definedName name="PREBALSIT">#REF!</definedName>
    <definedName name="PRECAVSIT">#REF!</definedName>
    <definedName name="PrecedentAnalysis">#REF!</definedName>
    <definedName name="PREF_DIVID" hidden="1">"PREF_DIVID"</definedName>
    <definedName name="Pref_Space">#REF!</definedName>
    <definedName name="PREF_STOCK" hidden="1">"PREF_STOCK"</definedName>
    <definedName name="PREFER">#REF!</definedName>
    <definedName name="PREFER_R">#REF!</definedName>
    <definedName name="Preferred">#REF!</definedName>
    <definedName name="PreferredConvertPrice1">#REF!</definedName>
    <definedName name="PreferredConvertPrice2">#REF!</definedName>
    <definedName name="PreferredDividendsPaid">#REF!</definedName>
    <definedName name="PreferredHide">#REF!</definedName>
    <definedName name="PreferredToggle">#REF!</definedName>
    <definedName name="prefrate">#REF!</definedName>
    <definedName name="prefyes" hidden="1">#REF!</definedName>
    <definedName name="PREINTLSIT">#REF!</definedName>
    <definedName name="PREMIUM">#REF!</definedName>
    <definedName name="PREMOVSIT">#REF!</definedName>
    <definedName name="Prep" localSheetId="0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Prep" localSheetId="2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Prep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PREPAID_EXPEN" hidden="1">"PREPAID_EXPEN"</definedName>
    <definedName name="Prepaid_Legal">#REF!</definedName>
    <definedName name="PREPAIDCHARTERCOSTS_EDW">#REF!</definedName>
    <definedName name="PreparedBy">#REF!</definedName>
    <definedName name="Presentation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ide">#REF!</definedName>
    <definedName name="PRETAX_INC" hidden="1">"PRETAX_INC"</definedName>
    <definedName name="PRETAX_INC_10K" hidden="1">"PRETAX_INC_10K"</definedName>
    <definedName name="PRETAX_INC_10Q" hidden="1">"PRETAX_INC_10Q"</definedName>
    <definedName name="PRETAX_INC_10Q1" hidden="1">"PRETAX_INC_10Q1"</definedName>
    <definedName name="PretaxIncome">#REF!</definedName>
    <definedName name="PretaxInterestCoverage">#REF!</definedName>
    <definedName name="PreTaxItems">#REF!</definedName>
    <definedName name="PRETELSIT">#REF!</definedName>
    <definedName name="Previsto">OFFSET(#REF!,1,0,COUNT(#REF!),1)</definedName>
    <definedName name="Previsto_Acumulado">OFFSET(#REF!,1,0,COUNT(#REF!),1)</definedName>
    <definedName name="price">#REF!</definedName>
    <definedName name="Price__REGULAR">#REF!</definedName>
    <definedName name="PRICE_OVER_EPS_EST" hidden="1">"PRICE_OVER_EPS_EST"</definedName>
    <definedName name="PRICE_OVER_EPS_EST_1" hidden="1">"PRICE_OVER_EPS_EST_1"</definedName>
    <definedName name="PRICE_OVER_LTM_EPS" hidden="1">"PRICE_OVER_LTM_EPS"</definedName>
    <definedName name="Price_PREPAID">#REF!</definedName>
    <definedName name="PriceA">#REF!</definedName>
    <definedName name="PriceActualEPS0">#REF!</definedName>
    <definedName name="PriceActualEPS1">#REF!</definedName>
    <definedName name="PriceActualEPS2">#REF!</definedName>
    <definedName name="PriceActualEPS3">#REF!</definedName>
    <definedName name="PriceActualFFPS0">#REF!</definedName>
    <definedName name="PriceActualFFPS1">#REF!</definedName>
    <definedName name="PriceActualFFPS2">#REF!</definedName>
    <definedName name="PriceActualFFPS3">#REF!</definedName>
    <definedName name="PriceB">#REF!</definedName>
    <definedName name="PriceBook">#REF!</definedName>
    <definedName name="pricebook_col" hidden="1">#REF!</definedName>
    <definedName name="PriceBookValuePerShare">#REF!</definedName>
    <definedName name="PriceCalendarEPS1">#REF!</definedName>
    <definedName name="PriceCalendarEPS2">#REF!</definedName>
    <definedName name="PriceCalendarEPS3">#REF!</definedName>
    <definedName name="PriceCalendarFFPS1">#REF!</definedName>
    <definedName name="PriceCalendarFFPS2">#REF!</definedName>
    <definedName name="PriceCalendarFFPS3">#REF!</definedName>
    <definedName name="PriceDateA">#REF!</definedName>
    <definedName name="PriceDateB">#REF!</definedName>
    <definedName name="priceearnings_col" hidden="1">#REF!</definedName>
    <definedName name="PricePerFunctionalUnit.soln">#REF!</definedName>
    <definedName name="PricePerPort">#REF!</definedName>
    <definedName name="PriceRange" hidden="1">OFFSET(#REF!,5,0,COUNTA(#REF!)-COUNTA(#REF!),1)</definedName>
    <definedName name="PriceTangibleBVPerShare">#REF!</definedName>
    <definedName name="PriceToggle">#REF!</definedName>
    <definedName name="PricingPrime.pid">#REF!</definedName>
    <definedName name="PrimaryEPS">#REF!</definedName>
    <definedName name="PrimaryEPSGrowth">#REF!</definedName>
    <definedName name="PrimaryWeightedAverageShares">#REF!</definedName>
    <definedName name="Princ">#REF!</definedName>
    <definedName name="Principal" localSheetId="0">IF(#REF!&lt;&gt;"",MIN(#REF!,Pmt_to_use-#REF!),"")</definedName>
    <definedName name="Principal" localSheetId="2">IF(#REF!&lt;&gt;"",MIN(#REF!,Pmt_to_use-#REF!),"")</definedName>
    <definedName name="Principal">IF(#REF!&lt;&gt;"",MIN(#REF!,Pmt_to_use-#REF!),"")</definedName>
    <definedName name="PRINT">#REF!</definedName>
    <definedName name="_xlnm.Print_Area" localSheetId="0">'B-1 - FINAL'!$A$1:$R$48</definedName>
    <definedName name="_xlnm.Print_Area" localSheetId="2">'Final Revision'!$D$6:$Y$87</definedName>
    <definedName name="_xlnm.Print_Area">Customer_Assump,RevenueBuild,Exp_1,Exp_2</definedName>
    <definedName name="Print_Area_MI">#REF!</definedName>
    <definedName name="Print_Area_MI_2">#REF!</definedName>
    <definedName name="Print_Area_Reset" localSheetId="0">OFFSET(Full_Print,0,0,Last_Row)</definedName>
    <definedName name="Print_Area_Reset" localSheetId="2">OFFSET(Full_Print,0,0,Last_Row)</definedName>
    <definedName name="Print_Area_Reset">OFFSET(Full_Print,0,0,Last_Row)</definedName>
    <definedName name="Print_CSC_Report_2" localSheetId="0" hidden="1">{"CSC_1",#N/A,FALSE,"CSC Outputs";"CSC_2",#N/A,FALSE,"CSC Outputs"}</definedName>
    <definedName name="Print_CSC_Report_2" localSheetId="2" hidden="1">{"CSC_1",#N/A,FALSE,"CSC Outputs";"CSC_2",#N/A,FALSE,"CSC Outputs"}</definedName>
    <definedName name="Print_CSC_Report_2" hidden="1">{"CSC_1",#N/A,FALSE,"CSC Outputs";"CSC_2",#N/A,FALSE,"CSC Outputs"}</definedName>
    <definedName name="Print_CSC_Report_2_1" localSheetId="0" hidden="1">{"CSC_1",#N/A,FALSE,"CSC Outputs";"CSC_2",#N/A,FALSE,"CSC Outputs"}</definedName>
    <definedName name="Print_CSC_Report_2_1" localSheetId="2" hidden="1">{"CSC_1",#N/A,FALSE,"CSC Outputs";"CSC_2",#N/A,FALSE,"CSC Outputs"}</definedName>
    <definedName name="Print_CSC_Report_2_1" hidden="1">{"CSC_1",#N/A,FALSE,"CSC Outputs";"CSC_2",#N/A,FALSE,"CSC Outputs"}</definedName>
    <definedName name="Print_CSC_Report_2_2" localSheetId="0" hidden="1">{"CSC_1",#N/A,FALSE,"CSC Outputs";"CSC_2",#N/A,FALSE,"CSC Outputs"}</definedName>
    <definedName name="Print_CSC_Report_2_2" localSheetId="2" hidden="1">{"CSC_1",#N/A,FALSE,"CSC Outputs";"CSC_2",#N/A,FALSE,"CSC Outputs"}</definedName>
    <definedName name="Print_CSC_Report_2_2" hidden="1">{"CSC_1",#N/A,FALSE,"CSC Outputs";"CSC_2",#N/A,FALSE,"CSC Outputs"}</definedName>
    <definedName name="Print_CSC_Report_2_3" localSheetId="0" hidden="1">{"CSC_1",#N/A,FALSE,"CSC Outputs";"CSC_2",#N/A,FALSE,"CSC Outputs"}</definedName>
    <definedName name="Print_CSC_Report_2_3" localSheetId="2" hidden="1">{"CSC_1",#N/A,FALSE,"CSC Outputs";"CSC_2",#N/A,FALSE,"CSC Outputs"}</definedName>
    <definedName name="Print_CSC_Report_2_3" hidden="1">{"CSC_1",#N/A,FALSE,"CSC Outputs";"CSC_2",#N/A,FALSE,"CSC Outputs"}</definedName>
    <definedName name="Print_CSC_Report_2_4" localSheetId="0" hidden="1">{"CSC_1",#N/A,FALSE,"CSC Outputs";"CSC_2",#N/A,FALSE,"CSC Outputs"}</definedName>
    <definedName name="Print_CSC_Report_2_4" localSheetId="2" hidden="1">{"CSC_1",#N/A,FALSE,"CSC Outputs";"CSC_2",#N/A,FALSE,"CSC Outputs"}</definedName>
    <definedName name="Print_CSC_Report_2_4" hidden="1">{"CSC_1",#N/A,FALSE,"CSC Outputs";"CSC_2",#N/A,FALSE,"CSC Outputs"}</definedName>
    <definedName name="Print_CSC_Report_2_5" localSheetId="0" hidden="1">{"CSC_1",#N/A,FALSE,"CSC Outputs";"CSC_2",#N/A,FALSE,"CSC Outputs"}</definedName>
    <definedName name="Print_CSC_Report_2_5" localSheetId="2" hidden="1">{"CSC_1",#N/A,FALSE,"CSC Outputs";"CSC_2",#N/A,FALSE,"CSC Outputs"}</definedName>
    <definedName name="Print_CSC_Report_2_5" hidden="1">{"CSC_1",#N/A,FALSE,"CSC Outputs";"CSC_2",#N/A,FALSE,"CSC Outputs"}</definedName>
    <definedName name="Print_Current_Range">#REF!</definedName>
    <definedName name="print_eps_calc">#REF!</definedName>
    <definedName name="_xlnm.Print_Titles">#N/A</definedName>
    <definedName name="PRINT_TITLES_MI">#REF!</definedName>
    <definedName name="print1" localSheetId="0" hidden="1">{#N/A,#N/A,FALSE,"$170M Cash";#N/A,#N/A,FALSE,"$250M Cash";#N/A,#N/A,FALSE,"$325M Cash"}</definedName>
    <definedName name="print1" localSheetId="2" hidden="1">{#N/A,#N/A,FALSE,"$170M Cash";#N/A,#N/A,FALSE,"$250M Cash";#N/A,#N/A,FALSE,"$325M Cash"}</definedName>
    <definedName name="print1" hidden="1">{#N/A,#N/A,FALSE,"$170M Cash";#N/A,#N/A,FALSE,"$250M Cash";#N/A,#N/A,FALSE,"$325M Cash"}</definedName>
    <definedName name="print10">#REF!</definedName>
    <definedName name="PRINT2000">#REF!,#REF!,#REF!</definedName>
    <definedName name="print4" localSheetId="0" hidden="1">{#N/A,#N/A,FALSE,"Operations";#N/A,#N/A,FALSE,"Financials"}</definedName>
    <definedName name="print4" localSheetId="2" hidden="1">{#N/A,#N/A,FALSE,"Operations";#N/A,#N/A,FALSE,"Financials"}</definedName>
    <definedName name="print4" hidden="1">{#N/A,#N/A,FALSE,"Operations";#N/A,#N/A,FALSE,"Financials"}</definedName>
    <definedName name="PRINTALL">#REF!</definedName>
    <definedName name="printallexp">#REF!,#REF!,#REF!,#REF!,#REF!</definedName>
    <definedName name="PRINTER_">#REF!</definedName>
    <definedName name="PRINTER1">#REF!</definedName>
    <definedName name="PRINTMENU">#REF!</definedName>
    <definedName name="printyr">#REF!,#REF!</definedName>
    <definedName name="printyrexp">#REF!</definedName>
    <definedName name="prior" localSheetId="0" hidden="1">{#N/A,#N/A,FALSE,"Calculator"}</definedName>
    <definedName name="prior" localSheetId="2" hidden="1">{#N/A,#N/A,FALSE,"Calculator"}</definedName>
    <definedName name="prior" hidden="1">{#N/A,#N/A,FALSE,"Calculator"}</definedName>
    <definedName name="prior_1" localSheetId="0" hidden="1">{#N/A,#N/A,FALSE,"Calculator"}</definedName>
    <definedName name="prior_1" localSheetId="2" hidden="1">{#N/A,#N/A,FALSE,"Calculator"}</definedName>
    <definedName name="prior_1" hidden="1">{#N/A,#N/A,FALSE,"Calculator"}</definedName>
    <definedName name="prior_2" localSheetId="0" hidden="1">{#N/A,#N/A,FALSE,"Calculator"}</definedName>
    <definedName name="prior_2" localSheetId="2" hidden="1">{#N/A,#N/A,FALSE,"Calculator"}</definedName>
    <definedName name="prior_2" hidden="1">{#N/A,#N/A,FALSE,"Calculator"}</definedName>
    <definedName name="prior_3" localSheetId="0" hidden="1">{#N/A,#N/A,FALSE,"Calculator"}</definedName>
    <definedName name="prior_3" localSheetId="2" hidden="1">{#N/A,#N/A,FALSE,"Calculator"}</definedName>
    <definedName name="prior_3" hidden="1">{#N/A,#N/A,FALSE,"Calculator"}</definedName>
    <definedName name="PRIOR_FISCAL_YEAR_END">#REF!</definedName>
    <definedName name="Prior_Month_2" localSheetId="0">'[16]Hyperion GL'!$AM$2:$AM$5003</definedName>
    <definedName name="Prior_Month_2">#REF!</definedName>
    <definedName name="PRIOR_MONTH_END">#REF!</definedName>
    <definedName name="PRIOR_PERIOD">#REF!</definedName>
    <definedName name="PRIOR_QUARTER_END">#REF!</definedName>
    <definedName name="PRIOR_QUATER">#REF!</definedName>
    <definedName name="PRIOR_WEEK">#REF!</definedName>
    <definedName name="PRIOR_WEEK_OF">#REF!</definedName>
    <definedName name="priordefinit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riordefinit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riordefinit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riority">#REF!</definedName>
    <definedName name="PriorPrice">#REF!</definedName>
    <definedName name="prisem2000">#REF!</definedName>
    <definedName name="prisem2001">#REF!</definedName>
    <definedName name="PRIVATE">#REF!</definedName>
    <definedName name="prjctloc">#REF!</definedName>
    <definedName name="prjctname">#REF!</definedName>
    <definedName name="prjctnum">#REF!</definedName>
    <definedName name="prm" localSheetId="0" hidden="1">{#N/A,#N/A,FALSE,"model"}</definedName>
    <definedName name="prm" localSheetId="2" hidden="1">{#N/A,#N/A,FALSE,"model"}</definedName>
    <definedName name="prm" hidden="1">{#N/A,#N/A,FALSE,"model"}</definedName>
    <definedName name="prn" localSheetId="0" hidden="1">{#N/A,#N/A,FALSE,"model"}</definedName>
    <definedName name="prn" localSheetId="2" hidden="1">{#N/A,#N/A,FALSE,"model"}</definedName>
    <definedName name="prn" hidden="1">{#N/A,#N/A,FALSE,"model"}</definedName>
    <definedName name="pro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pro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pro" hidden="1">{#N/A,#N/A,FALSE,"Relatórios";"Vendas e Custos",#N/A,FALSE,"Vendas e Custos";"Premissas",#N/A,FALSE,"Premissas";"Projeções",#N/A,FALSE,"Projeções";"Dolar",#N/A,FALSE,"Dolar";"Original",#N/A,FALSE,"Original e UFIR"}</definedName>
    <definedName name="PRO_FORMA_BASIC_EPS" hidden="1">"PRO_FORMA_BASIC_EPS"</definedName>
    <definedName name="PRO_FORMA_DILUT_EPS" hidden="1">"PRO_FORMA_DILUT_EPS"</definedName>
    <definedName name="PRO_FORMA_NET_INC" hidden="1">"PRO_FORMA_NET_INC"</definedName>
    <definedName name="Procef" localSheetId="0" hidden="1">{#N/A,#N/A,FALSE,"Pharm";#N/A,#N/A,FALSE,"WWCM"}</definedName>
    <definedName name="Procef" localSheetId="2" hidden="1">{#N/A,#N/A,FALSE,"Pharm";#N/A,#N/A,FALSE,"WWCM"}</definedName>
    <definedName name="Procef" hidden="1">{#N/A,#N/A,FALSE,"Pharm";#N/A,#N/A,FALSE,"WWCM"}</definedName>
    <definedName name="procurado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rocurado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rocurad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roduct">#REF!</definedName>
    <definedName name="Product.pid">#REF!</definedName>
    <definedName name="Product_Code1" hidden="1">#REF!</definedName>
    <definedName name="Product_Code2" hidden="1">#REF!</definedName>
    <definedName name="Product_Code3" hidden="1">#REF!</definedName>
    <definedName name="Product_Code4" hidden="1">#REF!</definedName>
    <definedName name="Product_Code5" hidden="1">#REF!</definedName>
    <definedName name="Product_Code6" hidden="1">#REF!</definedName>
    <definedName name="product_set" localSheetId="0" hidden="1">{"'Trend_Total'!$A$7:$V$10","'Trend_Total'!$A$1:$V$4"}</definedName>
    <definedName name="product_set" localSheetId="2" hidden="1">{"'Trend_Total'!$A$7:$V$10","'Trend_Total'!$A$1:$V$4"}</definedName>
    <definedName name="product_set" hidden="1">{"'Trend_Total'!$A$7:$V$10","'Trend_Total'!$A$1:$V$4"}</definedName>
    <definedName name="product_set2" localSheetId="0" hidden="1">{#N/A,#N/A,TRUE,"Outlook98";#N/A,#N/A,TRUE,"Reduction Model"}</definedName>
    <definedName name="product_set2" localSheetId="2" hidden="1">{#N/A,#N/A,TRUE,"Outlook98";#N/A,#N/A,TRUE,"Reduction Model"}</definedName>
    <definedName name="product_set2" hidden="1">{#N/A,#N/A,TRUE,"Outlook98";#N/A,#N/A,TRUE,"Reduction Model"}</definedName>
    <definedName name="ProductClassification">#REF!</definedName>
    <definedName name="ProductDescription.pid">#REF!</definedName>
    <definedName name="Production_Start">#REF!</definedName>
    <definedName name="ProductLine">#REF!</definedName>
    <definedName name="ProductLine.pid">#REF!</definedName>
    <definedName name="ProductName.ms">#REF!</definedName>
    <definedName name="ProductName.pid">#REF!</definedName>
    <definedName name="ProductPrime.pid">#REF!</definedName>
    <definedName name="ProductSpendingFactor">#REF!</definedName>
    <definedName name="ProductSubClassification">#REF!</definedName>
    <definedName name="ProductType">"High Rise"</definedName>
    <definedName name="Prof_Fees">#REF!</definedName>
    <definedName name="Professional_Fees">#REF!</definedName>
    <definedName name="Professional_Fees_Exp">#REF!</definedName>
    <definedName name="profit">#REF!</definedName>
    <definedName name="Profitability." localSheetId="0" hidden="1">{#N/A,#N/A,FALSE,"Presentation by Unit";#N/A,#N/A,FALSE,"Presentation by BD";#N/A,#N/A,FALSE,"Presentation Split by Biggest U";#N/A,#N/A,FALSE,"Presentation Split by Area";#N/A,#N/A,FALSE,"Presentation Split by BD"}</definedName>
    <definedName name="Profitability." localSheetId="2" hidden="1">{#N/A,#N/A,FALSE,"Presentation by Unit";#N/A,#N/A,FALSE,"Presentation by BD";#N/A,#N/A,FALSE,"Presentation Split by Biggest U";#N/A,#N/A,FALSE,"Presentation Split by Area";#N/A,#N/A,FALSE,"Presentation Split by BD"}</definedName>
    <definedName name="Profitability." hidden="1">{#N/A,#N/A,FALSE,"Presentation by Unit";#N/A,#N/A,FALSE,"Presentation by BD";#N/A,#N/A,FALSE,"Presentation Split by Biggest U";#N/A,#N/A,FALSE,"Presentation Split by Area";#N/A,#N/A,FALSE,"Presentation Split by BD"}</definedName>
    <definedName name="ProgramPrice.soln">#REF!</definedName>
    <definedName name="ProgramRefPrice.soln">#REF!</definedName>
    <definedName name="ProgramRefPricePerUnit.soln">#REF!</definedName>
    <definedName name="progress">#REF!</definedName>
    <definedName name="proj">#REF!</definedName>
    <definedName name="Project">#REF!</definedName>
    <definedName name="Project_Name">#REF!</definedName>
    <definedName name="Project_Num.">#REF!</definedName>
    <definedName name="Project_Start">#REF!</definedName>
    <definedName name="ProjectDebt">#REF!</definedName>
    <definedName name="PROJECTED_CAPITAL_COST_GALLONS">#REF!</definedName>
    <definedName name="PROJECTED_GALLONS">#REF!</definedName>
    <definedName name="PROJECTED_MARGIN">#REF!</definedName>
    <definedName name="PROJECTED_OPERATING_COST_GALLONS">#REF!</definedName>
    <definedName name="ProjectName" localSheetId="0">{"Client Name or Project Name"}</definedName>
    <definedName name="ProjectName" localSheetId="2">{"Client Name or Project Name"}</definedName>
    <definedName name="ProjectName">{"Client Name or Project Name"}</definedName>
    <definedName name="ProjectName_1" localSheetId="0">{"Client Name or Project Name"}</definedName>
    <definedName name="ProjectName_1" localSheetId="2">{"Client Name or Project Name"}</definedName>
    <definedName name="ProjectName_1">{"Client Name or Project Name"}</definedName>
    <definedName name="ProjectName_2" localSheetId="0">{"Client Name or Project Name"}</definedName>
    <definedName name="ProjectName_2" localSheetId="2">{"Client Name or Project Name"}</definedName>
    <definedName name="ProjectName_2">{"Client Name or Project Name"}</definedName>
    <definedName name="ProjectName_3" localSheetId="0">{"Client Name or Project Name"}</definedName>
    <definedName name="ProjectName_3" localSheetId="2">{"Client Name or Project Name"}</definedName>
    <definedName name="ProjectName_3">{"Client Name or Project Name"}</definedName>
    <definedName name="ProjectName_4" localSheetId="0">{"Client Name or Project Name"}</definedName>
    <definedName name="ProjectName_4" localSheetId="2">{"Client Name or Project Name"}</definedName>
    <definedName name="ProjectName_4">{"Client Name or Project Name"}</definedName>
    <definedName name="ProjectName_5" localSheetId="0">{"Client Name or Project Name"}</definedName>
    <definedName name="ProjectName_5" localSheetId="2">{"Client Name or Project Name"}</definedName>
    <definedName name="ProjectName_5">{"Client Name or Project Name"}</definedName>
    <definedName name="ProjectNameFlagler" localSheetId="0">{"Client Name or Project Name"}</definedName>
    <definedName name="ProjectNameFlagler" localSheetId="2">{"Client Name or Project Name"}</definedName>
    <definedName name="ProjectNameFlagler">{"Client Name or Project Name"}</definedName>
    <definedName name="ProjectNameFlagler_1" localSheetId="0">{"Client Name or Project Name"}</definedName>
    <definedName name="ProjectNameFlagler_1" localSheetId="2">{"Client Name or Project Name"}</definedName>
    <definedName name="ProjectNameFlagler_1">{"Client Name or Project Name"}</definedName>
    <definedName name="ProjectNameFlagler_2" localSheetId="0">{"Client Name or Project Name"}</definedName>
    <definedName name="ProjectNameFlagler_2" localSheetId="2">{"Client Name or Project Name"}</definedName>
    <definedName name="ProjectNameFlagler_2">{"Client Name or Project Name"}</definedName>
    <definedName name="ProjectNameFlagler_3" localSheetId="0">{"Client Name or Project Name"}</definedName>
    <definedName name="ProjectNameFlagler_3" localSheetId="2">{"Client Name or Project Name"}</definedName>
    <definedName name="ProjectNameFlagler_3">{"Client Name or Project Name"}</definedName>
    <definedName name="ProjectNameFlagler_4" localSheetId="0">{"Client Name or Project Name"}</definedName>
    <definedName name="ProjectNameFlagler_4" localSheetId="2">{"Client Name or Project Name"}</definedName>
    <definedName name="ProjectNameFlagler_4">{"Client Name or Project Name"}</definedName>
    <definedName name="ProjectNameFlagler_5" localSheetId="0">{"Client Name or Project Name"}</definedName>
    <definedName name="ProjectNameFlagler_5" localSheetId="2">{"Client Name or Project Name"}</definedName>
    <definedName name="ProjectNameFlagler_5">{"Client Name or Project Name"}</definedName>
    <definedName name="Prolinks" localSheetId="0" hidden="1">#REF!</definedName>
    <definedName name="Prolinks" hidden="1">#REF!</definedName>
    <definedName name="prolinks_01a0c545244d4f229c69e2c67ee9ea9d" localSheetId="0" hidden="1">#REF!</definedName>
    <definedName name="prolinks_01a0c545244d4f229c69e2c67ee9ea9d" hidden="1">#REF!</definedName>
    <definedName name="prolinks_0596fd2adbfc47d9ac3dcd5e1105a21e" hidden="1">#REF!</definedName>
    <definedName name="prolinks_05b6403fe6544606bca0a8a09800be0e" hidden="1">#REF!</definedName>
    <definedName name="prolinks_07079316794a4c46b6138c660d6cab03" hidden="1">#REF!</definedName>
    <definedName name="prolinks_084ed1bfada6443a8affa63e32e51247" hidden="1">#REF!</definedName>
    <definedName name="prolinks_0bd622004eaf4b0aa10ea0454f7737d3" hidden="1">#REF!</definedName>
    <definedName name="prolinks_0c39044a3d254a02b33af0ca7ef1260d" hidden="1">#REF!</definedName>
    <definedName name="prolinks_153e906add294d409d3bee7cebfbd3aa" hidden="1">#REF!</definedName>
    <definedName name="prolinks_16c801b6d5414c808dc66f9650a35a32" hidden="1">#REF!</definedName>
    <definedName name="prolinks_1894464ecd844143a98140f3ac4ef19e" hidden="1">#REF!</definedName>
    <definedName name="prolinks_1a1180f1f3e641ed9c22276f0fe7150f" hidden="1">#REF!</definedName>
    <definedName name="prolinks_1b10443825df43a5bbcde18ad7b18113" localSheetId="0" hidden="1">#REF!</definedName>
    <definedName name="prolinks_1b10443825df43a5bbcde18ad7b18113" hidden="1">#REF!</definedName>
    <definedName name="prolinks_1e840767a25b4ad08fa3dc104c1c19c4" localSheetId="0" hidden="1">#REF!</definedName>
    <definedName name="prolinks_1e840767a25b4ad08fa3dc104c1c19c4" hidden="1">#REF!</definedName>
    <definedName name="prolinks_2315b8bd8bcc4444a08b48b2c77053ca" localSheetId="0" hidden="1">#REF!</definedName>
    <definedName name="prolinks_2315b8bd8bcc4444a08b48b2c77053ca" hidden="1">#REF!</definedName>
    <definedName name="prolinks_251191970339467cab486c77ead21660" hidden="1">#REF!</definedName>
    <definedName name="prolinks_269280657b0c40669ef2af3dbb710223" hidden="1">#REF!</definedName>
    <definedName name="prolinks_297e01ee305549e7a2a9f942c5c52474" hidden="1">#REF!</definedName>
    <definedName name="prolinks_29e19fe27bcc451e950ff0f11bd9a54e" hidden="1">#REF!</definedName>
    <definedName name="prolinks_29ee4a881da745cca1da125d14abce08" hidden="1">#REF!</definedName>
    <definedName name="prolinks_2a30da71db3b42c88741a51b9cb339dd" hidden="1">#REF!</definedName>
    <definedName name="prolinks_2c4caad7f5944f7798d2a625ad989183" hidden="1">#REF!</definedName>
    <definedName name="prolinks_2ce22f1b67544a8b99e88db841a1f1ec" hidden="1">#REF!</definedName>
    <definedName name="prolinks_2f1d7117ff404629bc717793b05a2956" hidden="1">#REF!</definedName>
    <definedName name="prolinks_302f9d26fad04e1bab3f36cdb2618eab" hidden="1">#REF!</definedName>
    <definedName name="prolinks_311d0528edd74c82b9d45d06c98a92cb" hidden="1">#REF!</definedName>
    <definedName name="prolinks_31415462c3fd417db9b0ec9e6d00abdc" hidden="1">#REF!</definedName>
    <definedName name="prolinks_3150f41485d1418491e3fbaa2d4f74cb" hidden="1">#REF!</definedName>
    <definedName name="prolinks_3822661531d4453c834d7ea10d816693" hidden="1">#REF!</definedName>
    <definedName name="prolinks_3913934609ab4afebbafc48782261e35" hidden="1">#REF!</definedName>
    <definedName name="prolinks_396d4479c5554944954a234f1f19a13a" hidden="1">#REF!</definedName>
    <definedName name="prolinks_398ce964af0b4cf6b43d8a3c029305a7" hidden="1">#REF!</definedName>
    <definedName name="prolinks_3cc09d21fe9e4072801fa9d96b3f00cc" hidden="1">#REF!</definedName>
    <definedName name="prolinks_3d28d008ebba40b5a64fd754838e4b8e" localSheetId="0" hidden="1">#REF!</definedName>
    <definedName name="prolinks_3d28d008ebba40b5a64fd754838e4b8e" hidden="1">#REF!</definedName>
    <definedName name="prolinks_3e29fd8b9e3e4e2e8770f54e37e423dd" localSheetId="0" hidden="1">#REF!</definedName>
    <definedName name="prolinks_3e29fd8b9e3e4e2e8770f54e37e423dd" hidden="1">#REF!</definedName>
    <definedName name="prolinks_3efcb4254c274b7fb425f1162b75e951" localSheetId="0" hidden="1">#REF!</definedName>
    <definedName name="prolinks_3efcb4254c274b7fb425f1162b75e951" hidden="1">#REF!</definedName>
    <definedName name="prolinks_437bb4220c8e4ebeb6b3d9271afb1aab" hidden="1">#REF!</definedName>
    <definedName name="prolinks_442ddd5473734c6f96b29c85c157aab0" hidden="1">#REF!</definedName>
    <definedName name="prolinks_45dc3460c3f54620838861f7ff097bd7" hidden="1">#REF!</definedName>
    <definedName name="prolinks_47159d94af764027946a892d6281337a" hidden="1">#REF!</definedName>
    <definedName name="prolinks_499ddfb95f9c4e21983d5b4f16720ed8" hidden="1">#REF!</definedName>
    <definedName name="prolinks_4ac541fb65aa4cffa7845318f2487856" hidden="1">#REF!</definedName>
    <definedName name="prolinks_4b76ce19b1764f58a7de0c7badc1a4cc" hidden="1">#REF!</definedName>
    <definedName name="prolinks_4c4ab9c9295844449e6ef6a37eaf4d74" hidden="1">#REF!</definedName>
    <definedName name="prolinks_4f12b91b18f74a1dbe303ad750e877fd" hidden="1">#REF!</definedName>
    <definedName name="prolinks_53c7c8aaf9f04cffbaa87348d9df0245" hidden="1">#REF!</definedName>
    <definedName name="prolinks_57fc0241e78544168405d3c45c0e84d1" hidden="1">#REF!</definedName>
    <definedName name="prolinks_5a55b5157df94ea2b702089c4379a8bd" hidden="1">#REF!</definedName>
    <definedName name="prolinks_62db8ffd9b594b17859bc36f2fe3c672" hidden="1">#REF!</definedName>
    <definedName name="prolinks_63a9bdf02b6c452a9a4c91b0f583bba1" hidden="1">#REF!</definedName>
    <definedName name="prolinks_6536fc9dc9114ad2aab73e674b297019" hidden="1">#REF!</definedName>
    <definedName name="prolinks_6aef5f4cf91d4dbea7b10dfab4dd0b69" hidden="1">#REF!</definedName>
    <definedName name="prolinks_6c9f4dd2b1254dac81169534c956b14a" hidden="1">#REF!</definedName>
    <definedName name="prolinks_6ce43db491284e169954079042de7780" hidden="1">#REF!</definedName>
    <definedName name="prolinks_6e10ebbf83b94914b959794854db3bec" hidden="1">#REF!</definedName>
    <definedName name="prolinks_6e9fd860277a4bc699b9c43d2d7be378" hidden="1">#REF!</definedName>
    <definedName name="prolinks_6fd65cba148d4852a159055e43b7364d" hidden="1">#REF!</definedName>
    <definedName name="prolinks_71091622e8f842c496418537f6f8232b" hidden="1">#REF!</definedName>
    <definedName name="prolinks_729ba1e1244044298e893fa24d15ef5b" hidden="1">#REF!</definedName>
    <definedName name="prolinks_73bdf07f47594a918de2df613892ac5f" hidden="1">#REF!</definedName>
    <definedName name="prolinks_76701a5f97af43c3a899f97fbb841c7d" localSheetId="0" hidden="1">#REF!</definedName>
    <definedName name="prolinks_76701a5f97af43c3a899f97fbb841c7d" hidden="1">#REF!</definedName>
    <definedName name="prolinks_783281649d824e239f361bda3d777126" localSheetId="0" hidden="1">#REF!</definedName>
    <definedName name="prolinks_783281649d824e239f361bda3d777126" hidden="1">#REF!</definedName>
    <definedName name="prolinks_7854b8c2bb6e4275a477329e39458a84" localSheetId="0" hidden="1">#REF!</definedName>
    <definedName name="prolinks_7854b8c2bb6e4275a477329e39458a84" hidden="1">#REF!</definedName>
    <definedName name="prolinks_7ab99053e479431b82ff19df79fe72c8" hidden="1">#REF!</definedName>
    <definedName name="prolinks_7aff1d9dc2c244b8b8495d792eee85de" hidden="1">#REF!</definedName>
    <definedName name="prolinks_7bdcd4efcc1f4fb588dacf81c60bb005" hidden="1">#REF!</definedName>
    <definedName name="prolinks_7d02ebcac34d4e67951b8f51de0a0fe6" hidden="1">#REF!</definedName>
    <definedName name="prolinks_7f58e1b33f1f46cfb9c8bb1c52fe1be0" hidden="1">#REF!</definedName>
    <definedName name="prolinks_813adc2f79724bdda86d936689968484" hidden="1">#REF!</definedName>
    <definedName name="prolinks_81e6479f400441e4a47828e6bcebd1d6" hidden="1">#REF!</definedName>
    <definedName name="prolinks_838aa2644ebb4821875ecbaaa89b884d" hidden="1">#REF!</definedName>
    <definedName name="prolinks_8b07f12b2e8c4eff9e7641d70f4852c9" hidden="1">#REF!</definedName>
    <definedName name="prolinks_8b5ec9efcc3d4ade9099d1de311e88fd" hidden="1">#REF!</definedName>
    <definedName name="prolinks_8e2caed5fcc143818106df72e5202b72" hidden="1">#REF!</definedName>
    <definedName name="prolinks_8e7fffd3287a4277aded18e39b6364bc" hidden="1">#REF!</definedName>
    <definedName name="prolinks_8ed704e218f241be962cd235e57746a1" hidden="1">#REF!</definedName>
    <definedName name="prolinks_8edb616f62c448769e6639f38b6623c5" hidden="1">#REF!</definedName>
    <definedName name="prolinks_8fb6aa628096493aabd317fa95569d10" hidden="1">#REF!</definedName>
    <definedName name="prolinks_8ff61c0212a14f2ab5f3a95ad9c19813" hidden="1">#REF!</definedName>
    <definedName name="prolinks_93235e12b9674060bdd2757692f80852" hidden="1">#REF!</definedName>
    <definedName name="prolinks_94e19c79a940426783b5581f61e1fc8a" hidden="1">#REF!</definedName>
    <definedName name="prolinks_952645b3039845d2bba9e6243317b4c6" hidden="1">#REF!</definedName>
    <definedName name="prolinks_95468763cb394a05ab7bb2e9f10ff0c0" hidden="1">#REF!</definedName>
    <definedName name="prolinks_9927d4e49dd649d590d0169962d2c31b" hidden="1">#REF!</definedName>
    <definedName name="prolinks_9be1b1ff9810477f88a14f4e08ee760f" hidden="1">#REF!</definedName>
    <definedName name="prolinks_9e92dd59b4af44f5b619e1d76b560cef" hidden="1">#REF!</definedName>
    <definedName name="prolinks_9fa1969c91154da0bf75e3de018cf480" hidden="1">#REF!</definedName>
    <definedName name="prolinks_9fe2e41412f344698615a70872c9340c" hidden="1">#REF!</definedName>
    <definedName name="prolinks_a07d81485e6c41f8a48303a8a55020a1" hidden="1">#REF!</definedName>
    <definedName name="prolinks_a0cb65b6c50f4f40901be287c9b5ced5" hidden="1">#REF!</definedName>
    <definedName name="prolinks_a0d7e602572549bd95216e66df19e635" hidden="1">#REF!</definedName>
    <definedName name="prolinks_a5acd4bbba1d4f59b792722ad0897584" hidden="1">#REF!</definedName>
    <definedName name="prolinks_a67c6718e4024c6e907eb6573ff16d20" hidden="1">#REF!</definedName>
    <definedName name="prolinks_a890d3110cae4f1eba92cde4ee8cbc46" hidden="1">#REF!</definedName>
    <definedName name="prolinks_a8e0483ab7734ea4a53606e3c66ba69c" hidden="1">#REF!</definedName>
    <definedName name="prolinks_aa9b7b4e372945c3abb86628166704bf" hidden="1">#REF!</definedName>
    <definedName name="prolinks_ab00ba90adad435da536d9b7b2aaf1b5" hidden="1">#REF!</definedName>
    <definedName name="prolinks_abe8fc64082f417da5eb6a55edaaa7a7" hidden="1">#REF!</definedName>
    <definedName name="prolinks_adaa05af54964bbf9e438c75e7b19832" hidden="1">#REF!</definedName>
    <definedName name="prolinks_addc13bdf90544acacc3cf09f2049ca4" hidden="1">#REF!</definedName>
    <definedName name="prolinks_b13de5ea0d624a40936df80ffe256b44" hidden="1">#REF!</definedName>
    <definedName name="prolinks_b3aa849a2e6c48c48bc8ead0ea0fd810" hidden="1">#REF!</definedName>
    <definedName name="prolinks_b727e5aeabca4ef3abe343f5f98fd62b" hidden="1">#REF!</definedName>
    <definedName name="prolinks_b74fefe7a841427b8812ae235a114981" hidden="1">#REF!</definedName>
    <definedName name="prolinks_b7f1b6a836c44835a590f39240171991" hidden="1">#REF!</definedName>
    <definedName name="prolinks_b8b2f6fecae24f829baebfa74dcdbf9f" hidden="1">#REF!</definedName>
    <definedName name="prolinks_b98361ec1ed04934b23a5a2770c7f995" hidden="1">#REF!</definedName>
    <definedName name="prolinks_b9df031d4d0d4ab29962fd550a1fe868" hidden="1">#REF!</definedName>
    <definedName name="prolinks_ba188ca90a3c4d24bd1c540383fa706c" hidden="1">#REF!</definedName>
    <definedName name="prolinks_bada7301b0d44b99962d1ff009334a68" hidden="1">#REF!</definedName>
    <definedName name="prolinks_bb4f498021a9414eab3c25dedff7544c" hidden="1">#REF!</definedName>
    <definedName name="prolinks_bff2e1febd8541b9b9d69d0a07400b66" hidden="1">#REF!</definedName>
    <definedName name="prolinks_c015d9bc61214160bc4b5a2dbc3f6f45" hidden="1">#REF!</definedName>
    <definedName name="prolinks_c3eda7a1057741118d468193231e1360" hidden="1">#REF!</definedName>
    <definedName name="prolinks_c4d5e33cbbf245a79094e9b81891dd1f" hidden="1">#REF!</definedName>
    <definedName name="prolinks_c4ddd55390664dc0bc933f5d67c8074b" hidden="1">#REF!</definedName>
    <definedName name="prolinks_c6a26505b29b4489b91597649353821a" localSheetId="0" hidden="1">#REF!</definedName>
    <definedName name="prolinks_c6a26505b29b4489b91597649353821a" hidden="1">#REF!</definedName>
    <definedName name="prolinks_c755bd23d4484c1db18de2fe7dd2abc9" localSheetId="0" hidden="1">#REF!</definedName>
    <definedName name="prolinks_c755bd23d4484c1db18de2fe7dd2abc9" hidden="1">#REF!</definedName>
    <definedName name="prolinks_c844d24617204ed9a6dabdc891c08b9e" localSheetId="0" hidden="1">#REF!</definedName>
    <definedName name="prolinks_c844d24617204ed9a6dabdc891c08b9e" hidden="1">#REF!</definedName>
    <definedName name="prolinks_c9c5afd1fc704b7f9390c56c44a096c0" hidden="1">#REF!</definedName>
    <definedName name="prolinks_cad4a14647874b23af7128335a610f24" hidden="1">#REF!</definedName>
    <definedName name="prolinks_cd49ffc9bb7d414b8afe97beac6d90f3" hidden="1">#REF!</definedName>
    <definedName name="prolinks_cd89e02986ba4685aa15520996838f2e" hidden="1">#REF!</definedName>
    <definedName name="prolinks_cee058f8dfee4e839cb7b72760e497b4" hidden="1">#REF!</definedName>
    <definedName name="prolinks_d00d5ff52b3244949647792dd5b29ca2" hidden="1">#REF!</definedName>
    <definedName name="prolinks_d2e2c06e5d3d44269a0d0ea732be255f" hidden="1">#REF!</definedName>
    <definedName name="prolinks_d390b891c44b4ab0904a17accc0afdb2" hidden="1">#REF!</definedName>
    <definedName name="prolinks_db2c5223fe504007a340dffad7e9ed3b" hidden="1">#REF!</definedName>
    <definedName name="prolinks_db7147ba65744086bbd2a21e694e947a" localSheetId="0" hidden="1">#REF!</definedName>
    <definedName name="prolinks_db7147ba65744086bbd2a21e694e947a" hidden="1">#REF!</definedName>
    <definedName name="prolinks_dc2940f3a5bc46ed887a485ff901feec" localSheetId="0" hidden="1">#REF!</definedName>
    <definedName name="prolinks_dc2940f3a5bc46ed887a485ff901feec" hidden="1">#REF!</definedName>
    <definedName name="prolinks_e185529d7f034b55812ad248179a5881" localSheetId="0" hidden="1">#REF!</definedName>
    <definedName name="prolinks_e185529d7f034b55812ad248179a5881" hidden="1">#REF!</definedName>
    <definedName name="prolinks_e1ff643da2a849058518187a76d3a803" hidden="1">#REF!</definedName>
    <definedName name="prolinks_e764c635a7704212822e099ce2db4433" hidden="1">#REF!</definedName>
    <definedName name="prolinks_e8c20c59dfa246bdad0a7cb4f14076d8" hidden="1">#REF!</definedName>
    <definedName name="prolinks_e913e66ba78a4b3d9920a66b0675d870" hidden="1">#REF!</definedName>
    <definedName name="prolinks_eaffce5b7d644fc6b54758c18332c670" hidden="1">#REF!</definedName>
    <definedName name="prolinks_edb6bc70250c4ceeac251242e3382fac" hidden="1">#REF!</definedName>
    <definedName name="prolinks_f3044257c4514b20aea865c2c5f817c2" hidden="1">#REF!</definedName>
    <definedName name="prolinks_f6d3bd2ad3554b1d8db15db9dd703f4b" hidden="1">#REF!</definedName>
    <definedName name="prolinks_f70dfef8b9b34dc7addcd6d5473a0d08" hidden="1">#REF!</definedName>
    <definedName name="prolinks_f71062a11e7b40c4b957e58b4dd34d90" hidden="1">#REF!</definedName>
    <definedName name="prolinks_f8e19b003fb243f6988fce57fb584f95" hidden="1">#REF!</definedName>
    <definedName name="prolinks_f9cf7614e4114edab33672654fe96027" hidden="1">#REF!</definedName>
    <definedName name="prolinks_fae53b540a064601ba73d34ad6aac807" hidden="1">#REF!</definedName>
    <definedName name="prolinks_ff92d145439e490c83d6f0393fbd7f74" hidden="1">#REF!</definedName>
    <definedName name="prolinks_ffa0b2ad3c6f448690ca8f789618251f" hidden="1">#REF!</definedName>
    <definedName name="PROMOTE">#REF!</definedName>
    <definedName name="PROPERTY_GROSS" hidden="1">"PROPERTY_GROSS"</definedName>
    <definedName name="PROPERTY_NET" hidden="1">"PROPERTY_NET"</definedName>
    <definedName name="Property_Tax_Undev">#REF!</definedName>
    <definedName name="prorata">#REF!</definedName>
    <definedName name="prov1">#REF!</definedName>
    <definedName name="prov2">#REF!</definedName>
    <definedName name="prov3">#REF!</definedName>
    <definedName name="prov4">#REF!</definedName>
    <definedName name="prov5">#REF!</definedName>
    <definedName name="prov6">#REF!</definedName>
    <definedName name="prov7">#REF!</definedName>
    <definedName name="prov8">#REF!</definedName>
    <definedName name="PROVISÃO" localSheetId="0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PROVISÃO" localSheetId="2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PROVISÃO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ProvisionInmaterial1">#REF!</definedName>
    <definedName name="ProvisionInmaterial2">#REF!</definedName>
    <definedName name="PRR" localSheetId="0" hidden="1">{"'status'!$B$2:$H$15"}</definedName>
    <definedName name="PRR" localSheetId="2" hidden="1">{"'status'!$B$2:$H$15"}</definedName>
    <definedName name="PRR" hidden="1">{"'status'!$B$2:$H$15"}</definedName>
    <definedName name="PRSISCEMPremiums">#REF!</definedName>
    <definedName name="PRSS_IS">#REF!</definedName>
    <definedName name="PRT_BOTH">#REF!</definedName>
    <definedName name="PRT_EXP">#REF!</definedName>
    <definedName name="PRT_PR">#REF!</definedName>
    <definedName name="prtu" localSheetId="0" hidden="1">{#N/A,#N/A,FALSE,"Aging Summary";#N/A,#N/A,FALSE,"Ratio Analysis";#N/A,#N/A,FALSE,"Test 120 Day Accts";#N/A,#N/A,FALSE,"Tickmarks"}</definedName>
    <definedName name="prtu" localSheetId="2" hidden="1">{#N/A,#N/A,FALSE,"Aging Summary";#N/A,#N/A,FALSE,"Ratio Analysis";#N/A,#N/A,FALSE,"Test 120 Day Accts";#N/A,#N/A,FALSE,"Tickmarks"}</definedName>
    <definedName name="prtu" hidden="1">{#N/A,#N/A,FALSE,"Aging Summary";#N/A,#N/A,FALSE,"Ratio Analysis";#N/A,#N/A,FALSE,"Test 120 Day Accts";#N/A,#N/A,FALSE,"Tickmarks"}</definedName>
    <definedName name="prtWorksheetNames">#REF!</definedName>
    <definedName name="prueba" localSheetId="0" hidden="1">{#N/A,#N/A,FALSE,"Aging Summary";#N/A,#N/A,FALSE,"Ratio Analysis";#N/A,#N/A,FALSE,"Test 120 Day Accts";#N/A,#N/A,FALSE,"Tickmarks"}</definedName>
    <definedName name="prueba" localSheetId="2" hidden="1">{#N/A,#N/A,FALSE,"Aging Summary";#N/A,#N/A,FALSE,"Ratio Analysis";#N/A,#N/A,FALSE,"Test 120 Day Accts";#N/A,#N/A,FALSE,"Tickmarks"}</definedName>
    <definedName name="prueba" hidden="1">{#N/A,#N/A,FALSE,"Aging Summary";#N/A,#N/A,FALSE,"Ratio Analysis";#N/A,#N/A,FALSE,"Test 120 Day Accts";#N/A,#N/A,FALSE,"Tickmarks"}</definedName>
    <definedName name="Prueva" localSheetId="0" hidden="1">{#N/A,#N/A,FALSE,"Aging Summary";#N/A,#N/A,FALSE,"Ratio Analysis";#N/A,#N/A,FALSE,"Test 120 Day Accts";#N/A,#N/A,FALSE,"Tickmarks"}</definedName>
    <definedName name="Prueva" localSheetId="2" hidden="1">{#N/A,#N/A,FALSE,"Aging Summary";#N/A,#N/A,FALSE,"Ratio Analysis";#N/A,#N/A,FALSE,"Test 120 Day Accts";#N/A,#N/A,FALSE,"Tickmarks"}</definedName>
    <definedName name="Prueva" hidden="1">{#N/A,#N/A,FALSE,"Aging Summary";#N/A,#N/A,FALSE,"Ratio Analysis";#N/A,#N/A,FALSE,"Test 120 Day Accts";#N/A,#N/A,FALSE,"Tickmarks"}</definedName>
    <definedName name="pry_hyperion">#REF!</definedName>
    <definedName name="pry_revenues">#REF!</definedName>
    <definedName name="PS">#REF!</definedName>
    <definedName name="PSC_2">#REF!</definedName>
    <definedName name="PSE_2">#REF!</definedName>
    <definedName name="PSM" localSheetId="0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PSM" localSheetId="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PSM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pstdt">#REF!</definedName>
    <definedName name="PT_PERCENT">#REF!</definedName>
    <definedName name="PTA">#REF!</definedName>
    <definedName name="PTD_c1">#REF!</definedName>
    <definedName name="PTD_C2">#REF!</definedName>
    <definedName name="PTD_C3">#REF!</definedName>
    <definedName name="PTD_RET">#REF!</definedName>
    <definedName name="PTD_SH.3">#REF!</definedName>
    <definedName name="PTD_SH1">#REF!</definedName>
    <definedName name="PTD_SH2">#REF!</definedName>
    <definedName name="PTD_SH3">#REF!</definedName>
    <definedName name="PTD_ST">#REF!</definedName>
    <definedName name="PTD_TRL">#REF!</definedName>
    <definedName name="PTH" localSheetId="0" hidden="1">{"origens e aplicações",#N/A,FALSE,"DoarR$";"ORIGENS APLICAÇÕES",#N/A,FALSE,"DoarU$"}</definedName>
    <definedName name="PTH" localSheetId="2" hidden="1">{"origens e aplicações",#N/A,FALSE,"DoarR$";"ORIGENS APLICAÇÕES",#N/A,FALSE,"DoarU$"}</definedName>
    <definedName name="PTH" hidden="1">{"origens e aplicações",#N/A,FALSE,"DoarR$";"ORIGENS APLICAÇÕES",#N/A,FALSE,"DoarU$"}</definedName>
    <definedName name="PUB_FileID">"N10005525.xls"</definedName>
    <definedName name="PUB_UserID">"ZITHAR"</definedName>
    <definedName name="pubform">#REF!</definedName>
    <definedName name="PUBLIC">#REF!</definedName>
    <definedName name="Public?">#REF!</definedName>
    <definedName name="Public_Relations">#REF!</definedName>
    <definedName name="Pueblo_Viejo__GN___DMS_200_ACCESS_TANDEM">#REF!</definedName>
    <definedName name="pund" localSheetId="0" hidden="1">{"Pound Sterling",#N/A,TRUE,"PPD";"Pound Sterling",#N/A,TRUE,"Anaquest";"Pound Sterling",#N/A,TRUE,"Delta";"Pound Sterling",#N/A,TRUE,"INO"}</definedName>
    <definedName name="pund" localSheetId="2" hidden="1">{"Pound Sterling",#N/A,TRUE,"PPD";"Pound Sterling",#N/A,TRUE,"Anaquest";"Pound Sterling",#N/A,TRUE,"Delta";"Pound Sterling",#N/A,TRUE,"INO"}</definedName>
    <definedName name="pund" hidden="1">{"Pound Sterling",#N/A,TRUE,"PPD";"Pound Sterling",#N/A,TRUE,"Anaquest";"Pound Sterling",#N/A,TRUE,"Delta";"Pound Sterling",#N/A,TRUE,"INO"}</definedName>
    <definedName name="Purchase_Year">#REF!</definedName>
    <definedName name="PutStrike">#REF!</definedName>
    <definedName name="PV_ACC">#REF!</definedName>
    <definedName name="PV_ARO">#REF!</definedName>
    <definedName name="pvdsk" localSheetId="0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pvdsk" localSheetId="2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pvdsk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PVOther1">#REF!</definedName>
    <definedName name="PVOther2">#REF!</definedName>
    <definedName name="PVOther3">#REF!</definedName>
    <definedName name="pwa" localSheetId="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pwa" localSheetId="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pwa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pwc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wc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w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Y">#REF!</definedName>
    <definedName name="q" localSheetId="0" hidden="1">{#N/A,#N/A,FALSE,"ENERGIA";#N/A,#N/A,FALSE,"PERDIDAS";#N/A,#N/A,FALSE,"CLIENTES";#N/A,#N/A,FALSE,"ESTADO";#N/A,#N/A,FALSE,"TECNICA"}</definedName>
    <definedName name="q" localSheetId="2" hidden="1">{#N/A,#N/A,FALSE,"ENERGIA";#N/A,#N/A,FALSE,"PERDIDAS";#N/A,#N/A,FALSE,"CLIENTES";#N/A,#N/A,FALSE,"ESTADO";#N/A,#N/A,FALSE,"TECNICA"}</definedName>
    <definedName name="q" hidden="1">{#N/A,#N/A,FALSE,"ENERGIA";#N/A,#N/A,FALSE,"PERDIDAS";#N/A,#N/A,FALSE,"CLIENTES";#N/A,#N/A,FALSE,"ESTADO";#N/A,#N/A,FALSE,"TECNICA"}</definedName>
    <definedName name="q.flujo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.flujo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.flujo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_1" localSheetId="0" hidden="1">{#N/A,#N/A,FALSE,"BS_ESG ";#N/A,#N/A,FALSE,"P&amp;L_ESG"}</definedName>
    <definedName name="q_1" localSheetId="2" hidden="1">{#N/A,#N/A,FALSE,"BS_ESG ";#N/A,#N/A,FALSE,"P&amp;L_ESG"}</definedName>
    <definedName name="q_1" hidden="1">{#N/A,#N/A,FALSE,"BS_ESG ";#N/A,#N/A,FALSE,"P&amp;L_ESG"}</definedName>
    <definedName name="Q_1_END">#REF!</definedName>
    <definedName name="q_2" localSheetId="0" hidden="1">{#N/A,#N/A,FALSE,"BS_ESG ";#N/A,#N/A,FALSE,"P&amp;L_ESG"}</definedName>
    <definedName name="q_2" localSheetId="2" hidden="1">{#N/A,#N/A,FALSE,"BS_ESG ";#N/A,#N/A,FALSE,"P&amp;L_ESG"}</definedName>
    <definedName name="q_2" hidden="1">{#N/A,#N/A,FALSE,"BS_ESG ";#N/A,#N/A,FALSE,"P&amp;L_ESG"}</definedName>
    <definedName name="Q_2_END">#REF!</definedName>
    <definedName name="q_3" localSheetId="0" hidden="1">{#N/A,#N/A,FALSE,"BS_ESG ";#N/A,#N/A,FALSE,"P&amp;L_ESG"}</definedName>
    <definedName name="q_3" localSheetId="2" hidden="1">{#N/A,#N/A,FALSE,"BS_ESG ";#N/A,#N/A,FALSE,"P&amp;L_ESG"}</definedName>
    <definedName name="q_3" hidden="1">{#N/A,#N/A,FALSE,"BS_ESG ";#N/A,#N/A,FALSE,"P&amp;L_ESG"}</definedName>
    <definedName name="Q_3_END">#REF!</definedName>
    <definedName name="q_4" localSheetId="0" hidden="1">{#N/A,#N/A,FALSE,"BS_ESG ";#N/A,#N/A,FALSE,"P&amp;L_ESG"}</definedName>
    <definedName name="q_4" localSheetId="2" hidden="1">{#N/A,#N/A,FALSE,"BS_ESG ";#N/A,#N/A,FALSE,"P&amp;L_ESG"}</definedName>
    <definedName name="q_4" hidden="1">{#N/A,#N/A,FALSE,"BS_ESG ";#N/A,#N/A,FALSE,"P&amp;L_ESG"}</definedName>
    <definedName name="q_5" localSheetId="0" hidden="1">{#N/A,#N/A,FALSE,"BS_ESG ";#N/A,#N/A,FALSE,"P&amp;L_ESG"}</definedName>
    <definedName name="q_5" localSheetId="2" hidden="1">{#N/A,#N/A,FALSE,"BS_ESG ";#N/A,#N/A,FALSE,"P&amp;L_ESG"}</definedName>
    <definedName name="q_5" hidden="1">{#N/A,#N/A,FALSE,"BS_ESG ";#N/A,#N/A,FALSE,"P&amp;L_ESG"}</definedName>
    <definedName name="q_codes">#REF!</definedName>
    <definedName name="Q1123432" localSheetId="0" hidden="1">{#N/A,#N/A,FALSE,"Aging Summary";#N/A,#N/A,FALSE,"Ratio Analysis";#N/A,#N/A,FALSE,"Test 120 Day Accts";#N/A,#N/A,FALSE,"Tickmarks"}</definedName>
    <definedName name="Q1123432" localSheetId="2" hidden="1">{#N/A,#N/A,FALSE,"Aging Summary";#N/A,#N/A,FALSE,"Ratio Analysis";#N/A,#N/A,FALSE,"Test 120 Day Accts";#N/A,#N/A,FALSE,"Tickmarks"}</definedName>
    <definedName name="Q1123432" hidden="1">{#N/A,#N/A,FALSE,"Aging Summary";#N/A,#N/A,FALSE,"Ratio Analysis";#N/A,#N/A,FALSE,"Test 120 Day Accts";#N/A,#N/A,FALSE,"Tickmarks"}</definedName>
    <definedName name="Q1PFT" hidden="1">#REF!</definedName>
    <definedName name="Q2Fcst" localSheetId="0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Q2Fcst" localSheetId="2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Q2Fcst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Q3vsSeg" localSheetId="0" hidden="1">{"Monthly6Q",#N/A,FALSE,"0614ESL"}</definedName>
    <definedName name="Q3vsSeg" localSheetId="2" hidden="1">{"Monthly6Q",#N/A,FALSE,"0614ESL"}</definedName>
    <definedName name="Q3vsSeg" hidden="1">{"Monthly6Q",#N/A,FALSE,"0614ESL"}</definedName>
    <definedName name="q45tq345" hidden="1">#REF!</definedName>
    <definedName name="Q4FY15_BA_MAPPING" localSheetId="0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Q4FY15_BA_MAPPING" localSheetId="2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Q4FY15_BA_MAPPING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q4rtq34t6" hidden="1">#REF!</definedName>
    <definedName name="QAODHIAD" hidden="1">#REF!</definedName>
    <definedName name="qaqaqaqqqqqqqqq" localSheetId="0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qaqaqaqqqqqqqqq" localSheetId="2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qaqaqaqqqqqqqqq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QAR">#REF!</definedName>
    <definedName name="QAZ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QAZ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QAZ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qdgggggggggggg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dgggggggggggg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dgggggggggggg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e" localSheetId="0" hidden="1">{"TRANSPORT BUDGET ASSUMPTIONS",#N/A,FALSE,"TRANSPORTATION 97";"TRANSPORT MAJOR EXP.",#N/A,FALSE,"TRANSPORTATION 97";"TRANSPORT SCHEDULE",#N/A,FALSE,"TRANSPORTATION 97"}</definedName>
    <definedName name="qe" localSheetId="2" hidden="1">{"TRANSPORT BUDGET ASSUMPTIONS",#N/A,FALSE,"TRANSPORTATION 97";"TRANSPORT MAJOR EXP.",#N/A,FALSE,"TRANSPORTATION 97";"TRANSPORT SCHEDULE",#N/A,FALSE,"TRANSPORTATION 97"}</definedName>
    <definedName name="qe" hidden="1">{"TRANSPORT BUDGET ASSUMPTIONS",#N/A,FALSE,"TRANSPORTATION 97";"TRANSPORT MAJOR EXP.",#N/A,FALSE,"TRANSPORTATION 97";"TRANSPORT SCHEDULE",#N/A,FALSE,"TRANSPORTATION 97"}</definedName>
    <definedName name="qegergqer" localSheetId="0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qegergqer" localSheetId="2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qegergqer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qegqerg" localSheetId="0" hidden="1">{"Pound Sterling",#N/A,TRUE,"PPD";"Pound Sterling",#N/A,TRUE,"Anaquest";"Pound Sterling",#N/A,TRUE,"Delta";"Pound Sterling",#N/A,TRUE,"INO"}</definedName>
    <definedName name="qegqerg" localSheetId="2" hidden="1">{"Pound Sterling",#N/A,TRUE,"PPD";"Pound Sterling",#N/A,TRUE,"Anaquest";"Pound Sterling",#N/A,TRUE,"Delta";"Pound Sterling",#N/A,TRUE,"INO"}</definedName>
    <definedName name="qegqerg" hidden="1">{"Pound Sterling",#N/A,TRUE,"PPD";"Pound Sterling",#N/A,TRUE,"Anaquest";"Pound Sterling",#N/A,TRUE,"Delta";"Pound Sterling",#N/A,TRUE,"INO"}</definedName>
    <definedName name="qely" localSheetId="0" hidden="1">{#N/A,#N/A,FALSE,"Aging Summary";#N/A,#N/A,FALSE,"Ratio Analysis";#N/A,#N/A,FALSE,"Test 120 Day Accts";#N/A,#N/A,FALSE,"Tickmarks"}</definedName>
    <definedName name="qely" localSheetId="2" hidden="1">{#N/A,#N/A,FALSE,"Aging Summary";#N/A,#N/A,FALSE,"Ratio Analysis";#N/A,#N/A,FALSE,"Test 120 Day Accts";#N/A,#N/A,FALSE,"Tickmarks"}</definedName>
    <definedName name="qely" hidden="1">{#N/A,#N/A,FALSE,"Aging Summary";#N/A,#N/A,FALSE,"Ratio Analysis";#N/A,#N/A,FALSE,"Test 120 Day Accts";#N/A,#N/A,FALSE,"Tickmarks"}</definedName>
    <definedName name="qer" localSheetId="0" hidden="1">{"Units A",#N/A,FALSE,"FY95SLS";"Units B",#N/A,FALSE,"FY95SLS"}</definedName>
    <definedName name="qer" localSheetId="2" hidden="1">{"Units A",#N/A,FALSE,"FY95SLS";"Units B",#N/A,FALSE,"FY95SLS"}</definedName>
    <definedName name="qer" hidden="1">{"Units A",#N/A,FALSE,"FY95SLS";"Units B",#N/A,FALSE,"FY95SLS"}</definedName>
    <definedName name="qergqer" localSheetId="0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qergqer" localSheetId="2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qergqer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qergqergqe" localSheetId="0" hidden="1">{"Units A",#N/A,FALSE,"FY95SLS";"Units B",#N/A,FALSE,"FY95SLS"}</definedName>
    <definedName name="qergqergqe" localSheetId="2" hidden="1">{"Units A",#N/A,FALSE,"FY95SLS";"Units B",#N/A,FALSE,"FY95SLS"}</definedName>
    <definedName name="qergqergqe" hidden="1">{"Units A",#N/A,FALSE,"FY95SLS";"Units B",#N/A,FALSE,"FY95SLS"}</definedName>
    <definedName name="qertweyu" localSheetId="0" hidden="1">{#N/A,#N/A,FALSE,"REPORT"}</definedName>
    <definedName name="qertweyu" localSheetId="2" hidden="1">{#N/A,#N/A,FALSE,"REPORT"}</definedName>
    <definedName name="qertweyu" hidden="1">{#N/A,#N/A,FALSE,"REPORT"}</definedName>
    <definedName name="qetryywt" localSheetId="0" hidden="1">{#N/A,#N/A,FALSE,"REPORT"}</definedName>
    <definedName name="qetryywt" localSheetId="2" hidden="1">{#N/A,#N/A,FALSE,"REPORT"}</definedName>
    <definedName name="qetryywt" hidden="1">{#N/A,#N/A,FALSE,"REPORT"}</definedName>
    <definedName name="qettttttttttttttttttttt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ettttttttttttttttttttt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ettttttttttttttttttttt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EWGEWRGEW" localSheetId="0">{"Book1","DOC&amp;DWG.xls"}</definedName>
    <definedName name="QEWGEWRGEW" localSheetId="2">{"Book1","DOC&amp;DWG.xls"}</definedName>
    <definedName name="QEWGEWRGEW">{"Book1","DOC&amp;DWG.xls"}</definedName>
    <definedName name="QEWR" localSheetId="0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localSheetId="2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a" localSheetId="0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a" localSheetId="2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a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f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f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f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FLAG_00050_EQUIPMENT_343_TOTALLISTPRICE_0">#REF!</definedName>
    <definedName name="QFLAG_00112_EQUIPMENT_543_TOTALLISTPRICE_0">#REF!</definedName>
    <definedName name="QFLAG_00500_SPAREPART_357_TOTALLISTPRICE_0">#REF!</definedName>
    <definedName name="qfqwfwf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fqwfwf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fqwfwf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fwfqe" localSheetId="0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qfwfqe" localSheetId="2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qfwfqe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qg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qg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qg" hidden="1">{#N/A,#N/A,FALSE,"LLAVE";#N/A,#N/A,FALSE,"EERR";#N/A,#N/A,FALSE,"ESP";#N/A,#N/A,FALSE,"EOAF";#N/A,#N/A,FALSE,"CASH";#N/A,#N/A,FALSE,"FINANZAS";#N/A,#N/A,FALSE,"DEUDA";#N/A,#N/A,FALSE,"INVERSION";#N/A,#N/A,FALSE,"PERSONAL"}</definedName>
    <definedName name="QofE2" localSheetId="0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QofE2" localSheetId="2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QofE2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qq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qq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qq" hidden="1">{#N/A,#N/A,FALSE,"LLAVE";#N/A,#N/A,FALSE,"EERR";#N/A,#N/A,FALSE,"ESP";#N/A,#N/A,FALSE,"EOAF";#N/A,#N/A,FALSE,"CASH";#N/A,#N/A,FALSE,"FINANZAS";#N/A,#N/A,FALSE,"DEUDA";#N/A,#N/A,FALSE,"INVERSION";#N/A,#N/A,FALSE,"PERSONAL"}</definedName>
    <definedName name="qq23r3g4" localSheetId="0" hidden="1">{#N/A,#N/A,FALSE,"Calculator"}</definedName>
    <definedName name="qq23r3g4" localSheetId="2" hidden="1">{#N/A,#N/A,FALSE,"Calculator"}</definedName>
    <definedName name="qq23r3g4" hidden="1">{#N/A,#N/A,FALSE,"Calculator"}</definedName>
    <definedName name="QQQ" localSheetId="0" hidden="1">{"MDU Equipments",#N/A,FALSE,"Custos Equipamentos"}</definedName>
    <definedName name="QQQ" localSheetId="2" hidden="1">{"MDU Equipments",#N/A,FALSE,"Custos Equipamentos"}</definedName>
    <definedName name="QQQ" hidden="1">{"MDU Equipments",#N/A,FALSE,"Custos Equipamentos"}</definedName>
    <definedName name="qqqq" localSheetId="0">{"DCF","UPSIDE CASE",FALSE,"Sheet1";"DCF","BASE CASE",FALSE,"Sheet1";"DCF","DOWNSIDE CASE",FALSE,"Sheet1"}</definedName>
    <definedName name="qqqq" localSheetId="2">{"DCF","UPSIDE CASE",FALSE,"Sheet1";"DCF","BASE CASE",FALSE,"Sheet1";"DCF","DOWNSIDE CASE",FALSE,"Sheet1"}</definedName>
    <definedName name="qqqq">{"DCF","UPSIDE CASE",FALSE,"Sheet1";"DCF","BASE CASE",FALSE,"Sheet1";"DCF","DOWNSIDE CASE",FALSE,"Sheet1"}</definedName>
    <definedName name="QQQQQ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QQQQQ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QQQQQ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qqqqqq" localSheetId="0" hidden="1">{#N/A,#N/A,FALSE,"Sheet3"}</definedName>
    <definedName name="qqqqqq" localSheetId="2" hidden="1">{#N/A,#N/A,FALSE,"Sheet3"}</definedName>
    <definedName name="qqqqqq" hidden="1">{#N/A,#N/A,FALSE,"Sheet3"}</definedName>
    <definedName name="qqqqqqq" localSheetId="0" hidden="1">{#N/A,#N/A,FALSE,"PERSONAL";#N/A,#N/A,FALSE,"explotación";#N/A,#N/A,FALSE,"generales"}</definedName>
    <definedName name="qqqqqqq" localSheetId="2" hidden="1">{#N/A,#N/A,FALSE,"PERSONAL";#N/A,#N/A,FALSE,"explotación";#N/A,#N/A,FALSE,"generales"}</definedName>
    <definedName name="qqqqqqq" hidden="1">{#N/A,#N/A,FALSE,"PERSONAL";#N/A,#N/A,FALSE,"explotación";#N/A,#N/A,FALSE,"generales"}</definedName>
    <definedName name="qqqqqqqq">#REF!</definedName>
    <definedName name="qqqqqqqqq" localSheetId="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QA">#REF!</definedName>
    <definedName name="QQQQQQQQQQQQQQQQQQQ">#REF!,#REF!,#REF!,#REF!</definedName>
    <definedName name="qqqqqss">#REF!</definedName>
    <definedName name="qqwe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qqwe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qqw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qqwtweryey" localSheetId="0" hidden="1">{#N/A,#N/A,FALSE,"REPORT"}</definedName>
    <definedName name="qqwtweryey" localSheetId="2" hidden="1">{#N/A,#N/A,FALSE,"REPORT"}</definedName>
    <definedName name="qqwtweryey" hidden="1">{#N/A,#N/A,FALSE,"REPORT"}</definedName>
    <definedName name="QR" localSheetId="0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QR" localSheetId="2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QR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qre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qre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qre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qrttttttttt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rttttttttt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rttttttttt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RYCOLS1" hidden="1">#REF!</definedName>
    <definedName name="QRYCOLS2" hidden="1">#REF!</definedName>
    <definedName name="QRYCOLS3" hidden="1">#REF!</definedName>
    <definedName name="QRYCOLS4" hidden="1">#REF!</definedName>
    <definedName name="QRYCOLS5" hidden="1">#REF!</definedName>
    <definedName name="QRYCOLS6" hidden="1">#REF!</definedName>
    <definedName name="QRYCOLS9" hidden="1">#REF!</definedName>
    <definedName name="QRYCOUNT" hidden="1">1</definedName>
    <definedName name="QRYDATA1" hidden="1">#REF!</definedName>
    <definedName name="QRYDATA2" hidden="1">#REF!</definedName>
    <definedName name="QRYDATA3" hidden="1">#REF!</definedName>
    <definedName name="QRYDATA4" hidden="1">#REF!</definedName>
    <definedName name="QRYDATA5" hidden="1">#REF!</definedName>
    <definedName name="QRYDATA6" hidden="1">#REF!</definedName>
    <definedName name="QRYDATA9" hidden="1">#REF!</definedName>
    <definedName name="QRYNAME1" hidden="1">"LAA_CPL_by_Country"</definedName>
    <definedName name="QRYNAME2" hidden="1">"Mexico CPL 4640"</definedName>
    <definedName name="QRYNAME3" hidden="1">"Mexico CPL Excl 4640"</definedName>
    <definedName name="QRYNAME4" hidden="1">"PR CPL Excl 2370"</definedName>
    <definedName name="QRYNAME5" hidden="1">"MexicoDataFile"</definedName>
    <definedName name="QRYNAME6" hidden="1">"LAA_CPL_by_Country excl 4640_2370"</definedName>
    <definedName name="QRYNAME8" hidden="1">"APAC Bubble"</definedName>
    <definedName name="QRYNEXT" hidden="1">7</definedName>
    <definedName name="QRYSOURCE1" hidden="1">"EXCELRANGE-EXPAND-BQ"</definedName>
    <definedName name="QRYSOURCE2" hidden="1">"EXCELRANGE-EXPAND-BQ"</definedName>
    <definedName name="QRYSOURCE3" hidden="1">"EXCELRANGE-EXPAND-BQ"</definedName>
    <definedName name="QRYSOURCE4" hidden="1">"EXCELRANGE-EXPAND-BQ"</definedName>
    <definedName name="QRYSOURCE5" hidden="1">"EXCELRANGE-EXPAND-BQ"</definedName>
    <definedName name="QRYSOURCE6" hidden="1">"EXCELRANGE-EXPAND-BQ"</definedName>
    <definedName name="QRYSOURCE8" hidden="1">"EXCELRANGE-EXPAND-BQ"</definedName>
    <definedName name="QRYWKS1" hidden="1">#REF!</definedName>
    <definedName name="QRYWKS2" hidden="1">#REF!</definedName>
    <definedName name="QRYWKS3" hidden="1">#REF!</definedName>
    <definedName name="QRYWKS4" hidden="1">#REF!</definedName>
    <definedName name="QRYWKS5" hidden="1">#REF!</definedName>
    <definedName name="QRYWKS6" hidden="1">#REF!</definedName>
    <definedName name="QRYWKS9" hidden="1">#REF!</definedName>
    <definedName name="qsdf3" localSheetId="0" hidden="1">{"Units A",#N/A,FALSE,"FY95SLS";"Units B",#N/A,FALSE,"FY95SLS"}</definedName>
    <definedName name="qsdf3" localSheetId="2" hidden="1">{"Units A",#N/A,FALSE,"FY95SLS";"Units B",#N/A,FALSE,"FY95SLS"}</definedName>
    <definedName name="qsdf3" hidden="1">{"Units A",#N/A,FALSE,"FY95SLS";"Units B",#N/A,FALSE,"FY95SLS"}</definedName>
    <definedName name="QSDSQD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QSDSQD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QSDSQD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Qt" localSheetId="0" hidden="1">{"YTD/Forecast",#N/A,TRUE,"Fcst_TPLN";"Monthly Averages",#N/A,TRUE,"Fcst_TPLN"}</definedName>
    <definedName name="Qt" localSheetId="2" hidden="1">{"YTD/Forecast",#N/A,TRUE,"Fcst_TPLN";"Monthly Averages",#N/A,TRUE,"Fcst_TPLN"}</definedName>
    <definedName name="Qt" hidden="1">{"YTD/Forecast",#N/A,TRUE,"Fcst_TPLN";"Monthly Averages",#N/A,TRUE,"Fcst_TPLN"}</definedName>
    <definedName name="qtqwt" hidden="1">#REF!</definedName>
    <definedName name="QTR">#REF!</definedName>
    <definedName name="QTR_1">#REF!</definedName>
    <definedName name="Qtr1_Actv_Amt1" hidden="1">#REF!</definedName>
    <definedName name="Qtr1_Actv_Amt2" hidden="1">#REF!</definedName>
    <definedName name="Qtr1_Actv_Amt3" hidden="1">#REF!</definedName>
    <definedName name="Qtr1_Actv_Amt4" hidden="1">#REF!</definedName>
    <definedName name="Qtr1_Actv_Amt5" hidden="1">#REF!</definedName>
    <definedName name="Qtr1_Actv_Amt6" hidden="1">#REF!</definedName>
    <definedName name="Qtr1_OP_Amt1" hidden="1">#REF!</definedName>
    <definedName name="Qtr1_OP_Amt2" hidden="1">#REF!</definedName>
    <definedName name="Qtr1_OP_Amt3" hidden="1">#REF!</definedName>
    <definedName name="Qtr1_OP_Amt4" hidden="1">#REF!</definedName>
    <definedName name="Qtr1_OP_Amt5" hidden="1">#REF!</definedName>
    <definedName name="Qtr1_OP_Amt6" hidden="1">#REF!</definedName>
    <definedName name="Qtr2_Actv_Amt1" hidden="1">#REF!</definedName>
    <definedName name="Qtr2_Actv_Amt2" hidden="1">#REF!</definedName>
    <definedName name="Qtr2_Actv_Amt3" hidden="1">#REF!</definedName>
    <definedName name="Qtr2_Actv_Amt4" hidden="1">#REF!</definedName>
    <definedName name="Qtr2_Actv_Amt5" hidden="1">#REF!</definedName>
    <definedName name="Qtr2_Actv_Amt6" hidden="1">#REF!</definedName>
    <definedName name="Qtr2_OP_Amt1" hidden="1">#REF!</definedName>
    <definedName name="Qtr2_OP_Amt2" hidden="1">#REF!</definedName>
    <definedName name="Qtr2_OP_Amt3" hidden="1">#REF!</definedName>
    <definedName name="Qtr2_OP_Amt4" hidden="1">#REF!</definedName>
    <definedName name="Qtr2_OP_Amt5" hidden="1">#REF!</definedName>
    <definedName name="Qtr2_OP_Amt6" hidden="1">#REF!</definedName>
    <definedName name="Qtr3_Actv_Amt1" hidden="1">#REF!</definedName>
    <definedName name="Qtr3_Actv_Amt2" hidden="1">#REF!</definedName>
    <definedName name="Qtr3_Actv_Amt3" hidden="1">#REF!</definedName>
    <definedName name="Qtr3_Actv_Amt4" hidden="1">#REF!</definedName>
    <definedName name="Qtr3_Actv_Amt5" hidden="1">#REF!</definedName>
    <definedName name="Qtr3_Actv_Amt6" hidden="1">#REF!</definedName>
    <definedName name="Qtr3_OP_Amt1" hidden="1">#REF!</definedName>
    <definedName name="Qtr3_OP_Amt2" hidden="1">#REF!</definedName>
    <definedName name="Qtr3_OP_Amt3" hidden="1">#REF!</definedName>
    <definedName name="Qtr3_OP_Amt4" hidden="1">#REF!</definedName>
    <definedName name="Qtr3_OP_Amt5" hidden="1">#REF!</definedName>
    <definedName name="Qtr3_OP_Amt6" hidden="1">#REF!</definedName>
    <definedName name="Qtr4_Actv_Amt1" hidden="1">#REF!</definedName>
    <definedName name="Qtr4_Actv_Amt2" hidden="1">#REF!</definedName>
    <definedName name="Qtr4_Actv_Amt3" hidden="1">#REF!</definedName>
    <definedName name="Qtr4_Actv_Amt4" hidden="1">#REF!</definedName>
    <definedName name="Qtr4_Actv_Amt5" hidden="1">#REF!</definedName>
    <definedName name="Qtr4_Actv_Amt6" hidden="1">#REF!</definedName>
    <definedName name="Qtr4_OP_Amt1" hidden="1">#REF!</definedName>
    <definedName name="Qtr4_OP_Amt2" hidden="1">#REF!</definedName>
    <definedName name="Qtr4_OP_Amt3" hidden="1">#REF!</definedName>
    <definedName name="Qtr4_OP_Amt4" hidden="1">#REF!</definedName>
    <definedName name="Qtr4_OP_Amt5" hidden="1">#REF!</definedName>
    <definedName name="Qtr4_OP_Amt6" hidden="1">#REF!</definedName>
    <definedName name="QTRLY">#N/A</definedName>
    <definedName name="QTRMONTH">#REF!</definedName>
    <definedName name="qty">#REF!</definedName>
    <definedName name="QUANT">#REF!</definedName>
    <definedName name="quarrev">#REF!</definedName>
    <definedName name="QUARTER">#REF!</definedName>
    <definedName name="QUARTER_END">#REF!</definedName>
    <definedName name="quarterly">#REF!</definedName>
    <definedName name="Quarters">#REF!</definedName>
    <definedName name="QUBHAHGASHGSGSGSDGD" localSheetId="0" hidden="1">{"DetallexDep",#N/A,FALSE,"Giovanna (x DEPT)"}</definedName>
    <definedName name="QUBHAHGASHGSGSGSDGD" localSheetId="2" hidden="1">{"DetallexDep",#N/A,FALSE,"Giovanna (x DEPT)"}</definedName>
    <definedName name="QUBHAHGASHGSGSGSDGD" hidden="1">{"DetallexDep",#N/A,FALSE,"Giovanna (x DEPT)"}</definedName>
    <definedName name="Quebrada">#REF!</definedName>
    <definedName name="quelu" localSheetId="0" hidden="1">{#N/A,#N/A,FALSE,"Aging Summary";#N/A,#N/A,FALSE,"Ratio Analysis";#N/A,#N/A,FALSE,"Test 120 Day Accts";#N/A,#N/A,FALSE,"Tickmarks"}</definedName>
    <definedName name="quelu" localSheetId="2" hidden="1">{#N/A,#N/A,FALSE,"Aging Summary";#N/A,#N/A,FALSE,"Ratio Analysis";#N/A,#N/A,FALSE,"Test 120 Day Accts";#N/A,#N/A,FALSE,"Tickmarks"}</definedName>
    <definedName name="quelu" hidden="1">{#N/A,#N/A,FALSE,"Aging Summary";#N/A,#N/A,FALSE,"Ratio Analysis";#N/A,#N/A,FALSE,"Test 120 Day Accts";#N/A,#N/A,FALSE,"Tickmarks"}</definedName>
    <definedName name="Query_Output">#REF!</definedName>
    <definedName name="Query1">#REF!</definedName>
    <definedName name="QUERY1.keep_password" hidden="1">TRUE</definedName>
    <definedName name="QUERY1.query_connection" localSheetId="0" hidden="1">{"DBQ=C:\Access\Theatres.mdb;DefaultDir=C:\Access;Driver={Microsoft Access Driver (*.mdb)};DriverId=25;FIL=MS Access;ImplicitCommitSync=Yes;MaxBufferSize=512;MaxScanRows=8;PageTimeout=5;SafeTransactions=0;Threads=3;UID=admin;UserCommitSync=Yes;"}</definedName>
    <definedName name="QUERY1.query_connection" localSheetId="2" hidden="1">{"DBQ=C:\Access\Theatres.mdb;DefaultDir=C:\Access;Driver={Microsoft Access Driver (*.mdb)};DriverId=25;FIL=MS Access;ImplicitCommitSync=Yes;MaxBufferSize=512;MaxScanRows=8;PageTimeout=5;SafeTransactions=0;Threads=3;UID=admin;UserCommitSync=Yes;"}</definedName>
    <definedName name="QUERY1.query_connection" hidden="1">{"DBQ=C:\Access\Theatres.mdb;DefaultDir=C:\Access;Driver={Microsoft Access Driver (*.mdb)};DriverId=25;FIL=MS Access;ImplicitCommitSync=Yes;MaxBufferSize=512;MaxScanRows=8;PageTimeout=5;SafeTransactions=0;Threads=3;UID=admin;UserCommitSync=Yes;"}</definedName>
    <definedName name="QUERY1.query_definition" localSheetId="0" hidden="1">{"SELECT MasterTHrTable.`Theatre #`, MasterTHrTable.`Theatre Name`, MasterTHrTable.Loc, MasterTHrTable.Scr, MasterTHrTable.Budget_2003, MasterTHrTable.`5Yr Plan`, MasterTHrTable.Category_2003B, MasterTHrTable.`Open or Close Date`, M";"asterTHrTable.`Open or Close Date2`, MasterTHrTable.`Group`, MasterTHrTable.`Type Index`, MasterTHrTable.Type, MasterTHrTable.Notes, MasterTHrTable.Restructruing, MasterTHrTable.BudgetedFor, MasterTHrTable.`Planned restructuring d";"ate`, MasterTHrTable.`Restructruing Notes`, MasterTHrTable.OriginalRegion, MasterTHrTable.Region, MasterTHrTable.`Region Index`, MasterTHrTable.District, MasterTHrTable.DistrictRevised, MasterTHrTable.DistrictIndex, MasterTHrTable";".Address1, MasterTHrTable.Address2, MasterTHrTable.City, MasterTHrTable.Province, MasterTHrTable.`Postal Code`, MasterTHrTable.Phone, MasterTHrTable.Fax, MasterTHrTable.`GENERAL MANAGER`, MasterTHrTable.DriveIn, MasterTHrTable.Sea";"ts, MasterTHrTable.`Freestanding/Attached`, MasterTHrTable.`Ownership type`, MasterTHrTable.GrossLeasableArea, MasterTHrTable.Hydro, MasterTHrTable.Gas, MasterTHrTable.Water, MasterTHrTable.Stadium, MasterTHrTable.CCAA_Disposals  ";"FROM `C:\Access\Theatres`.MasterTHrTable MasterTHrTable"}</definedName>
    <definedName name="QUERY1.query_definition" localSheetId="2" hidden="1">{"SELECT MasterTHrTable.`Theatre #`, MasterTHrTable.`Theatre Name`, MasterTHrTable.Loc, MasterTHrTable.Scr, MasterTHrTable.Budget_2003, MasterTHrTable.`5Yr Plan`, MasterTHrTable.Category_2003B, MasterTHrTable.`Open or Close Date`, M";"asterTHrTable.`Open or Close Date2`, MasterTHrTable.`Group`, MasterTHrTable.`Type Index`, MasterTHrTable.Type, MasterTHrTable.Notes, MasterTHrTable.Restructruing, MasterTHrTable.BudgetedFor, MasterTHrTable.`Planned restructuring d";"ate`, MasterTHrTable.`Restructruing Notes`, MasterTHrTable.OriginalRegion, MasterTHrTable.Region, MasterTHrTable.`Region Index`, MasterTHrTable.District, MasterTHrTable.DistrictRevised, MasterTHrTable.DistrictIndex, MasterTHrTable";".Address1, MasterTHrTable.Address2, MasterTHrTable.City, MasterTHrTable.Province, MasterTHrTable.`Postal Code`, MasterTHrTable.Phone, MasterTHrTable.Fax, MasterTHrTable.`GENERAL MANAGER`, MasterTHrTable.DriveIn, MasterTHrTable.Sea";"ts, MasterTHrTable.`Freestanding/Attached`, MasterTHrTable.`Ownership type`, MasterTHrTable.GrossLeasableArea, MasterTHrTable.Hydro, MasterTHrTable.Gas, MasterTHrTable.Water, MasterTHrTable.Stadium, MasterTHrTable.CCAA_Disposals  ";"FROM `C:\Access\Theatres`.MasterTHrTable MasterTHrTable"}</definedName>
    <definedName name="QUERY1.query_definition" hidden="1">{"SELECT MasterTHrTable.`Theatre #`, MasterTHrTable.`Theatre Name`, MasterTHrTable.Loc, MasterTHrTable.Scr, MasterTHrTable.Budget_2003, MasterTHrTable.`5Yr Plan`, MasterTHrTable.Category_2003B, MasterTHrTable.`Open or Close Date`, M";"asterTHrTable.`Open or Close Date2`, MasterTHrTable.`Group`, MasterTHrTable.`Type Index`, MasterTHrTable.Type, MasterTHrTable.Notes, MasterTHrTable.Restructruing, MasterTHrTable.BudgetedFor, MasterTHrTable.`Planned restructuring d";"ate`, MasterTHrTable.`Restructruing Notes`, MasterTHrTable.OriginalRegion, MasterTHrTable.Region, MasterTHrTable.`Region Index`, MasterTHrTable.District, MasterTHrTable.DistrictRevised, MasterTHrTable.DistrictIndex, MasterTHrTable";".Address1, MasterTHrTable.Address2, MasterTHrTable.City, MasterTHrTable.Province, MasterTHrTable.`Postal Code`, MasterTHrTable.Phone, MasterTHrTable.Fax, MasterTHrTable.`GENERAL MANAGER`, MasterTHrTable.DriveIn, MasterTHrTable.Sea";"ts, MasterTHrTable.`Freestanding/Attached`, MasterTHrTable.`Ownership type`, MasterTHrTable.GrossLeasableArea, MasterTHrTable.Hydro, MasterTHrTable.Gas, MasterTHrTable.Water, MasterTHrTable.Stadium, MasterTHrTable.CCAA_Disposals  ";"FROM `C:\Access\Theatres`.MasterTHrTable MasterTHrTable"}</definedName>
    <definedName name="QUERY1.query_options" localSheetId="0" hidden="1">{TRUE;FALSE}</definedName>
    <definedName name="QUERY1.query_options" localSheetId="2" hidden="1">{TRUE;FALSE}</definedName>
    <definedName name="QUERY1.query_options" hidden="1">{TRUE;FALSE}</definedName>
    <definedName name="QUERY1.query_statement" localSheetId="0" hidden="1">{"SELECT MasterTHrTable.`Theatre #`, MasterTHrTable.`Theatre Name`, MasterTHrTable.Loc, MasterTHrTable.Scr, MasterTHrTable.Budget_2003, MasterTHrTable.`5Yr Plan`, MasterTHrTable.Category_2003B, MasterTHrTable.`Open or Close Date`, M";"asterTHrTable.`Open or Close Date2`, MasterTHrTable.`Group`, MasterTHrTable.`Type Index`, MasterTHrTable.Type, MasterTHrTable.Notes, MasterTHrTable.Restructruing, MasterTHrTable.BudgetedFor, MasterTHrTable.`Planned restructuring d";"ate`, MasterTHrTable.`Restructruing Notes`, MasterTHrTable.OriginalRegion, MasterTHrTable.Region, MasterTHrTable.`Region Index`, MasterTHrTable.District, MasterTHrTable.DistrictRevised, MasterTHrTable.DistrictIndex, MasterTHrTable";".Address1, MasterTHrTable.Address2, MasterTHrTable.City, MasterTHrTable.Province, MasterTHrTable.`Postal Code`, MasterTHrTable.Phone, MasterTHrTable.Fax, MasterTHrTable.`GENERAL MANAGER`, MasterTHrTable.DriveIn, MasterTHrTable.Sea";"ts, MasterTHrTable.`Freestanding/Attached`, MasterTHrTable.`Ownership type`, MasterTHrTable.GrossLeasableArea, MasterTHrTable.Hydro, MasterTHrTable.Gas, MasterTHrTable.Water, MasterTHrTable.Stadium, MasterTHrTable.CCAA_Disposals  ";"FROM `C:\Access\Theatres`.MasterTHrTable MasterTHrTable"}</definedName>
    <definedName name="QUERY1.query_statement" localSheetId="2" hidden="1">{"SELECT MasterTHrTable.`Theatre #`, MasterTHrTable.`Theatre Name`, MasterTHrTable.Loc, MasterTHrTable.Scr, MasterTHrTable.Budget_2003, MasterTHrTable.`5Yr Plan`, MasterTHrTable.Category_2003B, MasterTHrTable.`Open or Close Date`, M";"asterTHrTable.`Open or Close Date2`, MasterTHrTable.`Group`, MasterTHrTable.`Type Index`, MasterTHrTable.Type, MasterTHrTable.Notes, MasterTHrTable.Restructruing, MasterTHrTable.BudgetedFor, MasterTHrTable.`Planned restructuring d";"ate`, MasterTHrTable.`Restructruing Notes`, MasterTHrTable.OriginalRegion, MasterTHrTable.Region, MasterTHrTable.`Region Index`, MasterTHrTable.District, MasterTHrTable.DistrictRevised, MasterTHrTable.DistrictIndex, MasterTHrTable";".Address1, MasterTHrTable.Address2, MasterTHrTable.City, MasterTHrTable.Province, MasterTHrTable.`Postal Code`, MasterTHrTable.Phone, MasterTHrTable.Fax, MasterTHrTable.`GENERAL MANAGER`, MasterTHrTable.DriveIn, MasterTHrTable.Sea";"ts, MasterTHrTable.`Freestanding/Attached`, MasterTHrTable.`Ownership type`, MasterTHrTable.GrossLeasableArea, MasterTHrTable.Hydro, MasterTHrTable.Gas, MasterTHrTable.Water, MasterTHrTable.Stadium, MasterTHrTable.CCAA_Disposals  ";"FROM `C:\Access\Theatres`.MasterTHrTable MasterTHrTable"}</definedName>
    <definedName name="QUERY1.query_statement" hidden="1">{"SELECT MasterTHrTable.`Theatre #`, MasterTHrTable.`Theatre Name`, MasterTHrTable.Loc, MasterTHrTable.Scr, MasterTHrTable.Budget_2003, MasterTHrTable.`5Yr Plan`, MasterTHrTable.Category_2003B, MasterTHrTable.`Open or Close Date`, M";"asterTHrTable.`Open or Close Date2`, MasterTHrTable.`Group`, MasterTHrTable.`Type Index`, MasterTHrTable.Type, MasterTHrTable.Notes, MasterTHrTable.Restructruing, MasterTHrTable.BudgetedFor, MasterTHrTable.`Planned restructuring d";"ate`, MasterTHrTable.`Restructruing Notes`, MasterTHrTable.OriginalRegion, MasterTHrTable.Region, MasterTHrTable.`Region Index`, MasterTHrTable.District, MasterTHrTable.DistrictRevised, MasterTHrTable.DistrictIndex, MasterTHrTable";".Address1, MasterTHrTable.Address2, MasterTHrTable.City, MasterTHrTable.Province, MasterTHrTable.`Postal Code`, MasterTHrTable.Phone, MasterTHrTable.Fax, MasterTHrTable.`GENERAL MANAGER`, MasterTHrTable.DriveIn, MasterTHrTable.Sea";"ts, MasterTHrTable.`Freestanding/Attached`, MasterTHrTable.`Ownership type`, MasterTHrTable.GrossLeasableArea, MasterTHrTable.Hydro, MasterTHrTable.Gas, MasterTHrTable.Water, MasterTHrTable.Stadium, MasterTHrTable.CCAA_Disposals  ";"FROM `C:\Access\Theatres`.MasterTHrTable MasterTHrTable"}</definedName>
    <definedName name="QUERY1.user_name" hidden="1">"admin"</definedName>
    <definedName name="QUICK_RATIO" hidden="1">"QUICK_RATIO"</definedName>
    <definedName name="QuickView_LEASE">#REF!</definedName>
    <definedName name="QuickView_LEASE_ColHeader">#REF!</definedName>
    <definedName name="QuickView_LEASE_Data">#REF!</definedName>
    <definedName name="QuickView_LEASE_RowHeader">#REF!</definedName>
    <definedName name="QuickView_LEASE_UpperLeft">#REF!</definedName>
    <definedName name="QuickView_QuickVie5">#REF!</definedName>
    <definedName name="QuickView_QuickView1">#REF!</definedName>
    <definedName name="QuickView_QuickView1_UpperLeft">#REF!</definedName>
    <definedName name="QuickView_QuickView2">#REF!</definedName>
    <definedName name="QuickView_QuickView2_ColHeader">#REF!</definedName>
    <definedName name="QuickView_QuickView2_Data">#REF!</definedName>
    <definedName name="QuickView_QuickView2_RowHeader">#REF!</definedName>
    <definedName name="QuickView_QuickView2_UpperLeft">#REF!</definedName>
    <definedName name="QuickView_QuickView3">#REF!</definedName>
    <definedName name="QuickView_QuickView3_ColHeader">#REF!</definedName>
    <definedName name="QuickView_QuickView3_Data">#REF!</definedName>
    <definedName name="QuickView_QuickView3_RowHeader">#REF!</definedName>
    <definedName name="QuickView_QuickView3_UpperLeft">#REF!</definedName>
    <definedName name="QuickView_QuickView4">#REF!</definedName>
    <definedName name="QuickView_QuickView4_ColHeader">#REF!</definedName>
    <definedName name="QuickView_QuickView4_Data">#REF!</definedName>
    <definedName name="QuickView_QuickView4_RowHeader">#REF!</definedName>
    <definedName name="QuickView_QuickView4_UpperLeft">#REF!</definedName>
    <definedName name="QuickView_QuickView5">#REF!</definedName>
    <definedName name="QuickView_QuickView5_ColHeader">#REF!</definedName>
    <definedName name="QuickView_QuickView5_Data">#REF!</definedName>
    <definedName name="QuickView_QuickView5_RowHeader">#REF!</definedName>
    <definedName name="QuickView_QuickView5_UpperLeft">#REF!</definedName>
    <definedName name="Quintas_de_tajomar">#REF!</definedName>
    <definedName name="quotation">#REF!</definedName>
    <definedName name="Quote">#REF!</definedName>
    <definedName name="qvc_sw">#REF!</definedName>
    <definedName name="qw" localSheetId="0" hidden="1">{#N/A,#N/A,FALSE,"A";#N/A,#N/A,FALSE,"B-TOT";#N/A,#N/A,FALSE,"Declaration1";#N/A,#N/A,FALSE,"Spravka1";#N/A,#N/A,FALSE,"A (2)";#N/A,#N/A,FALSE,"B-TOT (2)";#N/A,#N/A,FALSE,"Declaration1 (2)";#N/A,#N/A,FALSE,"Spravka1 (2)"}</definedName>
    <definedName name="qw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qw" hidden="1">{#N/A,#N/A,FALSE,"A";#N/A,#N/A,FALSE,"B-TOT";#N/A,#N/A,FALSE,"Declaration1";#N/A,#N/A,FALSE,"Spravka1";#N/A,#N/A,FALSE,"A (2)";#N/A,#N/A,FALSE,"B-TOT (2)";#N/A,#N/A,FALSE,"Declaration1 (2)";#N/A,#N/A,FALSE,"Spravka1 (2)"}</definedName>
    <definedName name="QWD" localSheetId="0" hidden="1">{"Resumen",#N/A,FALSE,"Sheet1";"Detalle",#N/A,FALSE,"Sheet1"}</definedName>
    <definedName name="QWD" localSheetId="2" hidden="1">{"Resumen",#N/A,FALSE,"Sheet1";"Detalle",#N/A,FALSE,"Sheet1"}</definedName>
    <definedName name="QWD" hidden="1">{"Resumen",#N/A,FALSE,"Sheet1";"Detalle",#N/A,FALSE,"Sheet1"}</definedName>
    <definedName name="qwddad" hidden="1">#N/A</definedName>
    <definedName name="qwdf" localSheetId="0" hidden="1">{"Units A",#N/A,FALSE,"FY95SLS";"Units B",#N/A,FALSE,"FY95SLS"}</definedName>
    <definedName name="qwdf" localSheetId="2" hidden="1">{"Units A",#N/A,FALSE,"FY95SLS";"Units B",#N/A,FALSE,"FY95SLS"}</definedName>
    <definedName name="qwdf" hidden="1">{"Units A",#N/A,FALSE,"FY95SLS";"Units B",#N/A,FALSE,"FY95SLS"}</definedName>
    <definedName name="qwdvs" localSheetId="0" hidden="1">{"US Dollars",#N/A,TRUE,"PPD";"US Dollar",#N/A,TRUE,"Anaquest";"US Dollar",#N/A,TRUE,"Delta";"US Dollar",#N/A,TRUE,"INO"}</definedName>
    <definedName name="qwdvs" localSheetId="2" hidden="1">{"US Dollars",#N/A,TRUE,"PPD";"US Dollar",#N/A,TRUE,"Anaquest";"US Dollar",#N/A,TRUE,"Delta";"US Dollar",#N/A,TRUE,"INO"}</definedName>
    <definedName name="qwdvs" hidden="1">{"US Dollars",#N/A,TRUE,"PPD";"US Dollar",#N/A,TRUE,"Anaquest";"US Dollar",#N/A,TRUE,"Delta";"US Dollar",#N/A,TRUE,"INO"}</definedName>
    <definedName name="qwe" localSheetId="0" hidden="1">{#N/A,#N/A,FALSE,"Aging Summary";#N/A,#N/A,FALSE,"Ratio Analysis";#N/A,#N/A,FALSE,"Test 120 Day Accts";#N/A,#N/A,FALSE,"Tickmarks"}</definedName>
    <definedName name="qwe" localSheetId="2" hidden="1">{#N/A,#N/A,FALSE,"Aging Summary";#N/A,#N/A,FALSE,"Ratio Analysis";#N/A,#N/A,FALSE,"Test 120 Day Accts";#N/A,#N/A,FALSE,"Tickmarks"}</definedName>
    <definedName name="qwe" hidden="1">{#N/A,#N/A,FALSE,"Aging Summary";#N/A,#N/A,FALSE,"Ratio Analysis";#N/A,#N/A,FALSE,"Test 120 Day Accts";#N/A,#N/A,FALSE,"Tickmarks"}</definedName>
    <definedName name="qweer" localSheetId="0" hidden="1">{"DetallexDep",#N/A,FALSE,"Giovanna (x DEPT)"}</definedName>
    <definedName name="qweer" localSheetId="2" hidden="1">{"DetallexDep",#N/A,FALSE,"Giovanna (x DEPT)"}</definedName>
    <definedName name="qweer" hidden="1">{"DetallexDep",#N/A,FALSE,"Giovanna (x DEPT)"}</definedName>
    <definedName name="qwef" hidden="1">#REF!</definedName>
    <definedName name="qweqf">#REF!</definedName>
    <definedName name="qwer" localSheetId="0" hidden="1">{#N/A,#N/A,FALSE,"4-up charts p.1";#N/A,#N/A,FALSE,"4-up charts p.2";#N/A,#N/A,FALSE," rate of ? qtr";#N/A,#N/A,FALSE,"Detail Rel rate of ? ";#N/A,#N/A,FALSE,"Inventory"}</definedName>
    <definedName name="qwer" localSheetId="2" hidden="1">{#N/A,#N/A,FALSE,"4-up charts p.1";#N/A,#N/A,FALSE,"4-up charts p.2";#N/A,#N/A,FALSE," rate of ? qtr";#N/A,#N/A,FALSE,"Detail Rel rate of ? ";#N/A,#N/A,FALSE,"Inventory"}</definedName>
    <definedName name="qwer" hidden="1">{#N/A,#N/A,FALSE,"4-up charts p.1";#N/A,#N/A,FALSE,"4-up charts p.2";#N/A,#N/A,FALSE," rate of ? qtr";#N/A,#N/A,FALSE,"Detail Rel rate of ? ";#N/A,#N/A,FALSE,"Inventory"}</definedName>
    <definedName name="qwerqerqwer" localSheetId="0" hidden="1">{"BUDGET ASSUMPTIONS",#N/A,FALSE,"SUPPLIES 97";"MAJOR EXPENDITURES",#N/A,FALSE,"SUPPLIES 97";"SCH100 SUPPLIES",#N/A,FALSE,"SUPPLIES 97"}</definedName>
    <definedName name="qwerqerqwer" localSheetId="2" hidden="1">{"BUDGET ASSUMPTIONS",#N/A,FALSE,"SUPPLIES 97";"MAJOR EXPENDITURES",#N/A,FALSE,"SUPPLIES 97";"SCH100 SUPPLIES",#N/A,FALSE,"SUPPLIES 97"}</definedName>
    <definedName name="qwerqerqwer" hidden="1">{"BUDGET ASSUMPTIONS",#N/A,FALSE,"SUPPLIES 97";"MAJOR EXPENDITURES",#N/A,FALSE,"SUPPLIES 97";"SCH100 SUPPLIES",#N/A,FALSE,"SUPPLIES 97"}</definedName>
    <definedName name="qwerqwer" localSheetId="0" hidden="1">{"TRAINING BUDGET ASSUMPTIONS",#N/A,FALSE,"TRAINING 97";"TRAINING MAJOR EXP.",#N/A,FALSE,"TRAINING 97";"TRAINING COURSE FEES",#N/A,FALSE,"TRAINING 97";"TRAINING SCH",#N/A,FALSE,"TRAINING 97"}</definedName>
    <definedName name="qwerqwer" localSheetId="2" hidden="1">{"TRAINING BUDGET ASSUMPTIONS",#N/A,FALSE,"TRAINING 97";"TRAINING MAJOR EXP.",#N/A,FALSE,"TRAINING 97";"TRAINING COURSE FEES",#N/A,FALSE,"TRAINING 97";"TRAINING SCH",#N/A,FALSE,"TRAINING 97"}</definedName>
    <definedName name="qwerqwer" hidden="1">{"TRAINING BUDGET ASSUMPTIONS",#N/A,FALSE,"TRAINING 97";"TRAINING MAJOR EXP.",#N/A,FALSE,"TRAINING 97";"TRAINING COURSE FEES",#N/A,FALSE,"TRAINING 97";"TRAINING SCH",#N/A,FALSE,"TRAINING 97"}</definedName>
    <definedName name="qwerrtyu" localSheetId="0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qwerrtyu" localSheetId="2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qwerrtyu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qwert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qwert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qwert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qwertqry" localSheetId="0" hidden="1">{#N/A,#N/A,FALSE,"REPORT"}</definedName>
    <definedName name="qwertqry" localSheetId="2" hidden="1">{#N/A,#N/A,FALSE,"REPORT"}</definedName>
    <definedName name="qwertqry" hidden="1">{#N/A,#N/A,FALSE,"REPORT"}</definedName>
    <definedName name="qwerttttttttt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werttttttttt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werttttttttt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werty" localSheetId="0" hidden="1">{#N/A,#N/A,TRUE,"FOC_Product_Assumptions"}</definedName>
    <definedName name="qwerty" localSheetId="2" hidden="1">{#N/A,#N/A,TRUE,"FOC_Product_Assumptions"}</definedName>
    <definedName name="qwerty" hidden="1">{#N/A,#N/A,TRUE,"FOC_Product_Assumptions"}</definedName>
    <definedName name="qwet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t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t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tewtewqt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wetewtewqt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wetewtewqt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wetqryetytu" localSheetId="0" hidden="1">{#N/A,#N/A,FALSE,"Pharm";#N/A,#N/A,FALSE,"WWCM"}</definedName>
    <definedName name="qwetqryetytu" localSheetId="2" hidden="1">{#N/A,#N/A,FALSE,"Pharm";#N/A,#N/A,FALSE,"WWCM"}</definedName>
    <definedName name="qwetqryetytu" hidden="1">{#N/A,#N/A,FALSE,"Pharm";#N/A,#N/A,FALSE,"WWCM"}</definedName>
    <definedName name="qwetqw4t" hidden="1">#REF!</definedName>
    <definedName name="qwq" localSheetId="0" hidden="1">{#N/A,#N/A,FALSE,"Averages";#N/A,#N/A,FALSE,"Lineup Costs";#N/A,#N/A,FALSE,"Grossed Cost";#N/A,#N/A,FALSE,"PPV";#N/A,#N/A,FALSE,"Avg. Cost"}</definedName>
    <definedName name="qwq" localSheetId="2" hidden="1">{#N/A,#N/A,FALSE,"Averages";#N/A,#N/A,FALSE,"Lineup Costs";#N/A,#N/A,FALSE,"Grossed Cost";#N/A,#N/A,FALSE,"PPV";#N/A,#N/A,FALSE,"Avg. Cost"}</definedName>
    <definedName name="qwq" hidden="1">{#N/A,#N/A,FALSE,"Averages";#N/A,#N/A,FALSE,"Lineup Costs";#N/A,#N/A,FALSE,"Grossed Cost";#N/A,#N/A,FALSE,"PPV";#N/A,#N/A,FALSE,"Avg. Cost"}</definedName>
    <definedName name="qwqw" localSheetId="0" hidden="1">{#N/A,#N/A,FALSE,"Créances";#N/A,#N/A,FALSE,"Effectifs";#N/A,#N/A,FALSE,"SI"}</definedName>
    <definedName name="qwqw" localSheetId="2" hidden="1">{#N/A,#N/A,FALSE,"Créances";#N/A,#N/A,FALSE,"Effectifs";#N/A,#N/A,FALSE,"SI"}</definedName>
    <definedName name="qwqw" hidden="1">{#N/A,#N/A,FALSE,"Créances";#N/A,#N/A,FALSE,"Effectifs";#N/A,#N/A,FALSE,"SI"}</definedName>
    <definedName name="qwrttttttt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wrttttttt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wrttttttt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wryyyyyyyyyyyyyyy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wryyyyyyyyyyyyyyy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wryyyyyyyyyyyyyyy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WS" localSheetId="0" hidden="1">{"DetallexDep",#N/A,FALSE,"Giovanna (x DEPT)"}</definedName>
    <definedName name="QWS" localSheetId="2" hidden="1">{"DetallexDep",#N/A,FALSE,"Giovanna (x DEPT)"}</definedName>
    <definedName name="QWS" hidden="1">{"DetallexDep",#N/A,FALSE,"Giovanna (x DEPT)"}</definedName>
    <definedName name="qzqzqz10">#REF!</definedName>
    <definedName name="qzqzqz11">#REF!</definedName>
    <definedName name="qzqzqz12">#REF!</definedName>
    <definedName name="qzqzqz13">#REF!</definedName>
    <definedName name="qzqzqz14">#REF!</definedName>
    <definedName name="qzqzqz15">#REF!</definedName>
    <definedName name="qzqzqz16">#REF!</definedName>
    <definedName name="qzqzqz17">#REF!</definedName>
    <definedName name="qzqzqz18">#REF!</definedName>
    <definedName name="qzqzqz19">#REF!</definedName>
    <definedName name="qzqzqz20">#REF!</definedName>
    <definedName name="qzqzqz21">#REF!</definedName>
    <definedName name="qzqzqz22">#REF!</definedName>
    <definedName name="qzqzqz23">#REF!</definedName>
    <definedName name="qzqzqz24">#REF!</definedName>
    <definedName name="qzqzqz25">#REF!</definedName>
    <definedName name="qzqzqz26">#REF!</definedName>
    <definedName name="qzqzqz27">#REF!</definedName>
    <definedName name="qzqzqz28">#REF!</definedName>
    <definedName name="qzqzqz29">#REF!</definedName>
    <definedName name="qzqzqz30">#REF!</definedName>
    <definedName name="qzqzqz31">#REF!</definedName>
    <definedName name="qzqzqz32">#REF!</definedName>
    <definedName name="qzqzqz6">#REF!</definedName>
    <definedName name="qzqzqz7">#REF!</definedName>
    <definedName name="qzqzqz8">#REF!</definedName>
    <definedName name="qzqzqz9">#REF!</definedName>
    <definedName name="qzt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qzt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qzt" hidden="1">{#N/A,#N/A,FALSE,"LLAVE";#N/A,#N/A,FALSE,"EERR";#N/A,#N/A,FALSE,"ESP";#N/A,#N/A,FALSE,"EOAF";#N/A,#N/A,FALSE,"CASH";#N/A,#N/A,FALSE,"FINANZAS";#N/A,#N/A,FALSE,"DEUDA";#N/A,#N/A,FALSE,"INVERSION";#N/A,#N/A,FALSE,"PERSONAL"}</definedName>
    <definedName name="r.CashFlow" hidden="1">#REF!</definedName>
    <definedName name="r.ISGrossProfit" hidden="1">#REF!</definedName>
    <definedName name="r.ISInterest" hidden="1">#REF!</definedName>
    <definedName name="r.ISNetIncome" hidden="1">#REF!</definedName>
    <definedName name="r.Leverage" hidden="1">#REF!</definedName>
    <definedName name="r.Liquidity" hidden="1">#REF!</definedName>
    <definedName name="r.LTM" hidden="1">#REF!</definedName>
    <definedName name="r.LTMInterim" hidden="1">#REF!</definedName>
    <definedName name="r.Market" hidden="1">#REF!</definedName>
    <definedName name="r.Miscellaneous" hidden="1">#REF!</definedName>
    <definedName name="r.Profitability" hidden="1">#REF!</definedName>
    <definedName name="r.Summary" hidden="1">#REF!</definedName>
    <definedName name="R\D_Factor">#REF!</definedName>
    <definedName name="r_Cias">#REF!</definedName>
    <definedName name="r_Cuentas">#REF!</definedName>
    <definedName name="R_M___Non_Rec_Exp">#REF!</definedName>
    <definedName name="r_printfunction">#REF!</definedName>
    <definedName name="r_ProjectName">#REF!</definedName>
    <definedName name="r_Recip">#REF!</definedName>
    <definedName name="r_version">#REF!</definedName>
    <definedName name="ra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a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a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acalFX">#REF!</definedName>
    <definedName name="Radnor" localSheetId="0" hidden="1">binary</definedName>
    <definedName name="Radnor" localSheetId="2" hidden="1">binary</definedName>
    <definedName name="Radnor" hidden="1">binary</definedName>
    <definedName name="RAND">#REF!</definedName>
    <definedName name="range">#REF!</definedName>
    <definedName name="range_waccopp">#REF!</definedName>
    <definedName name="range2">#REF!</definedName>
    <definedName name="range3">#REF!</definedName>
    <definedName name="RangeC8">#REF!</definedName>
    <definedName name="RangeToChange">#REF!</definedName>
    <definedName name="RANGO">#REF!</definedName>
    <definedName name="rank">#REF!</definedName>
    <definedName name="rat_table">#REF!</definedName>
    <definedName name="Rate">#REF!</definedName>
    <definedName name="rateinput">#REF!</definedName>
    <definedName name="RATESFIN00">#REF!,#REF!</definedName>
    <definedName name="ratings">#REF!</definedName>
    <definedName name="ratio">#REF!</definedName>
    <definedName name="RatioRow">#REF!</definedName>
    <definedName name="ratios">#REF!</definedName>
    <definedName name="RatiosJunio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atiosJunio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atiosJunio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atioTbl">#REF!</definedName>
    <definedName name="ratsg" hidden="1">#REF!</definedName>
    <definedName name="RBFVE" localSheetId="0" hidden="1">{"CSC_1",#N/A,FALSE,"CSC Outputs";"CSC_2",#N/A,FALSE,"CSC Outputs"}</definedName>
    <definedName name="RBFVE" localSheetId="2" hidden="1">{"CSC_1",#N/A,FALSE,"CSC Outputs";"CSC_2",#N/A,FALSE,"CSC Outputs"}</definedName>
    <definedName name="RBFVE" hidden="1">{"CSC_1",#N/A,FALSE,"CSC Outputs";"CSC_2",#N/A,FALSE,"CSC Outputs"}</definedName>
    <definedName name="RBGFVE" localSheetId="0" hidden="1">{#N/A,#N/A,FALSE,"Income";#N/A,#N/A,FALSE,"EPS";#N/A,#N/A,FALSE,"Quarterly";#N/A,#N/A,FALSE,"CashFlow";#N/A,#N/A,FALSE,"Other";#N/A,#N/A,FALSE,"Dividend";#N/A,#N/A,FALSE,"Financials &amp; Ratios";#N/A,#N/A,FALSE,"Return On Equity";#N/A,#N/A,FALSE,"Inventory"}</definedName>
    <definedName name="RBGFVE" localSheetId="2" hidden="1">{#N/A,#N/A,FALSE,"Income";#N/A,#N/A,FALSE,"EPS";#N/A,#N/A,FALSE,"Quarterly";#N/A,#N/A,FALSE,"CashFlow";#N/A,#N/A,FALSE,"Other";#N/A,#N/A,FALSE,"Dividend";#N/A,#N/A,FALSE,"Financials &amp; Ratios";#N/A,#N/A,FALSE,"Return On Equity";#N/A,#N/A,FALSE,"Inventory"}</definedName>
    <definedName name="RBGFVE" hidden="1">{#N/A,#N/A,FALSE,"Income";#N/A,#N/A,FALSE,"EPS";#N/A,#N/A,FALSE,"Quarterly";#N/A,#N/A,FALSE,"CashFlow";#N/A,#N/A,FALSE,"Other";#N/A,#N/A,FALSE,"Dividend";#N/A,#N/A,FALSE,"Financials &amp; Ratios";#N/A,#N/A,FALSE,"Return On Equity";#N/A,#N/A,FALSE,"Inventory"}</definedName>
    <definedName name="RBK">#REF!</definedName>
    <definedName name="RBN">#REF!</definedName>
    <definedName name="RBU">#REF!</definedName>
    <definedName name="RD" localSheetId="0" hidden="1">{#N/A,#N/A,FALSE,"Report 2";#N/A,#N/A,FALSE,"Report 3";#N/A,#N/A,FALSE,"Konrzern"}</definedName>
    <definedName name="RD" localSheetId="2" hidden="1">{#N/A,#N/A,FALSE,"Report 2";#N/A,#N/A,FALSE,"Report 3";#N/A,#N/A,FALSE,"Konrzern"}</definedName>
    <definedName name="RD" hidden="1">{#N/A,#N/A,FALSE,"Report 2";#N/A,#N/A,FALSE,"Report 3";#N/A,#N/A,FALSE,"Konrzern"}</definedName>
    <definedName name="RD_Y1dms">#REF!</definedName>
    <definedName name="RD_Y1suc">#REF!</definedName>
    <definedName name="RD_Y2dms">#REF!</definedName>
    <definedName name="RD_Y2suc">#REF!</definedName>
    <definedName name="RD_Y3dms">#REF!</definedName>
    <definedName name="RD_Y3suc">#REF!</definedName>
    <definedName name="RD_Y4dms">#REF!</definedName>
    <definedName name="RD_Y4suc">#REF!</definedName>
    <definedName name="RD_Y5dms">#REF!</definedName>
    <definedName name="RD_Y5suc">#REF!</definedName>
    <definedName name="RDC" localSheetId="0" hidden="1">{#N/A,#N/A,FALSE,"peiodisch1";#N/A,#N/A,FALSE,"D-Bestand";#N/A,#N/A,FALSE,"D-Zins"}</definedName>
    <definedName name="RDC" localSheetId="2" hidden="1">{#N/A,#N/A,FALSE,"peiodisch1";#N/A,#N/A,FALSE,"D-Bestand";#N/A,#N/A,FALSE,"D-Zins"}</definedName>
    <definedName name="RDC" hidden="1">{#N/A,#N/A,FALSE,"peiodisch1";#N/A,#N/A,FALSE,"D-Bestand";#N/A,#N/A,FALSE,"D-Zins"}</definedName>
    <definedName name="RDCV" localSheetId="0" hidden="1">{#N/A,#N/A,FALSE,"peiodisch1";#N/A,#N/A,FALSE,"D-Bestand";#N/A,#N/A,FALSE,"D-Zins"}</definedName>
    <definedName name="RDCV" localSheetId="2" hidden="1">{#N/A,#N/A,FALSE,"peiodisch1";#N/A,#N/A,FALSE,"D-Bestand";#N/A,#N/A,FALSE,"D-Zins"}</definedName>
    <definedName name="RDCV" hidden="1">{#N/A,#N/A,FALSE,"peiodisch1";#N/A,#N/A,FALSE,"D-Bestand";#N/A,#N/A,FALSE,"D-Zins"}</definedName>
    <definedName name="RDE" localSheetId="0" hidden="1">{#N/A,#N/A,FALSE,"Aktiv";#N/A,#N/A,FALSE,"stat.con.";#N/A,#N/A,FALSE,"Konzern"}</definedName>
    <definedName name="RDE" localSheetId="2" hidden="1">{#N/A,#N/A,FALSE,"Aktiv";#N/A,#N/A,FALSE,"stat.con.";#N/A,#N/A,FALSE,"Konzern"}</definedName>
    <definedName name="RDE" hidden="1">{#N/A,#N/A,FALSE,"Aktiv";#N/A,#N/A,FALSE,"stat.con.";#N/A,#N/A,FALSE,"Konzern"}</definedName>
    <definedName name="RDEF" localSheetId="0" hidden="1">{#N/A,#N/A,FALSE,"Calculator"}</definedName>
    <definedName name="RDEF" localSheetId="2" hidden="1">{#N/A,#N/A,FALSE,"Calculator"}</definedName>
    <definedName name="RDEF" hidden="1">{#N/A,#N/A,FALSE,"Calculator"}</definedName>
    <definedName name="rderere" localSheetId="0" hidden="1">{"'comite'!$A$9:$G$44","'comite'!$A$1:$G$6"}</definedName>
    <definedName name="rderere" localSheetId="2" hidden="1">{"'comite'!$A$9:$G$44","'comite'!$A$1:$G$6"}</definedName>
    <definedName name="rderere" hidden="1">{"'comite'!$A$9:$G$44","'comite'!$A$1:$G$6"}</definedName>
    <definedName name="RDES" localSheetId="0" hidden="1">{"orixcsc",#N/A,FALSE,"ORIX CSC";"orixcsc2",#N/A,FALSE,"ORIX CSC"}</definedName>
    <definedName name="RDES" localSheetId="2" hidden="1">{"orixcsc",#N/A,FALSE,"ORIX CSC";"orixcsc2",#N/A,FALSE,"ORIX CSC"}</definedName>
    <definedName name="RDES" hidden="1">{"orixcsc",#N/A,FALSE,"ORIX CSC";"orixcsc2",#N/A,FALSE,"ORIX CSC"}</definedName>
    <definedName name="RDF" localSheetId="0" hidden="1">{#N/A,#N/A,FALSE,"Actual";#N/A,#N/A,FALSE,"Management Report 2";#N/A,#N/A,FALSE,"Management Report 3";#N/A,#N/A,FALSE,"Ergebnis";#N/A,#N/A,FALSE,"Summary";#N/A,#N/A,FALSE,"Konrzern";#N/A,#N/A,FALSE,"Abweichung Budget-Actuell"}</definedName>
    <definedName name="RDF" localSheetId="2" hidden="1">{#N/A,#N/A,FALSE,"Actual";#N/A,#N/A,FALSE,"Management Report 2";#N/A,#N/A,FALSE,"Management Report 3";#N/A,#N/A,FALSE,"Ergebnis";#N/A,#N/A,FALSE,"Summary";#N/A,#N/A,FALSE,"Konrzern";#N/A,#N/A,FALSE,"Abweichung Budget-Actuell"}</definedName>
    <definedName name="RDF" hidden="1">{#N/A,#N/A,FALSE,"Actual";#N/A,#N/A,FALSE,"Management Report 2";#N/A,#N/A,FALSE,"Management Report 3";#N/A,#N/A,FALSE,"Ergebnis";#N/A,#N/A,FALSE,"Summary";#N/A,#N/A,FALSE,"Konrzern";#N/A,#N/A,FALSE,"Abweichung Budget-Actuell"}</definedName>
    <definedName name="RDME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DME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DME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DNRBGFVE" localSheetId="0" hidden="1">{#N/A,#N/A,FALSE,"Calculator"}</definedName>
    <definedName name="RDNRBGFVE" localSheetId="2" hidden="1">{#N/A,#N/A,FALSE,"Calculator"}</definedName>
    <definedName name="RDNRBGFVE" hidden="1">{#N/A,#N/A,FALSE,"Calculator"}</definedName>
    <definedName name="rdrhd" localSheetId="0" hidden="1">{"Units A",#N/A,FALSE,"FY95SLS";"Units B",#N/A,FALSE,"FY95SLS"}</definedName>
    <definedName name="rdrhd" localSheetId="2" hidden="1">{"Units A",#N/A,FALSE,"FY95SLS";"Units B",#N/A,FALSE,"FY95SLS"}</definedName>
    <definedName name="rdrhd" hidden="1">{"Units A",#N/A,FALSE,"FY95SLS";"Units B",#N/A,FALSE,"FY95SLS"}</definedName>
    <definedName name="RDS" localSheetId="0" hidden="1">{#N/A,#N/A,FALSE,"Calculator"}</definedName>
    <definedName name="RDS" localSheetId="2" hidden="1">{#N/A,#N/A,FALSE,"Calculator"}</definedName>
    <definedName name="RDS" hidden="1">{#N/A,#N/A,FALSE,"Calculator"}</definedName>
    <definedName name="RE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RE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RE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RE_STOCKING_FEE">#REF!</definedName>
    <definedName name="RE_TAX_Developed_EXP">#REF!</definedName>
    <definedName name="RE_TAX_UNDEV_Exp">#REF!</definedName>
    <definedName name="reajuste" localSheetId="0" hidden="1">{#N/A,#N/A,FALSE,"Aging Summary";#N/A,#N/A,FALSE,"Ratio Analysis";#N/A,#N/A,FALSE,"Test 120 Day Accts";#N/A,#N/A,FALSE,"Tickmarks"}</definedName>
    <definedName name="reajuste" localSheetId="2" hidden="1">{#N/A,#N/A,FALSE,"Aging Summary";#N/A,#N/A,FALSE,"Ratio Analysis";#N/A,#N/A,FALSE,"Test 120 Day Accts";#N/A,#N/A,FALSE,"Tickmarks"}</definedName>
    <definedName name="reajuste" hidden="1">{#N/A,#N/A,FALSE,"Aging Summary";#N/A,#N/A,FALSE,"Ratio Analysis";#N/A,#N/A,FALSE,"Test 120 Day Accts";#N/A,#N/A,FALSE,"Tickmarks"}</definedName>
    <definedName name="Real_Prop_Tax_Dev">#REF!</definedName>
    <definedName name="Realizado">OFFSET(#REF!,0,0,COUNTA(#REF!),1)</definedName>
    <definedName name="Realizado_Acumulado">OFFSET(#REF!,0,0,COUNTA(#REF!),1)</definedName>
    <definedName name="reb">#REF!</definedName>
    <definedName name="REBEL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REBEL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REBEL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REBHTT" localSheetId="0" hidden="1">{#N/A,#N/A,FALSE,"Calculator"}</definedName>
    <definedName name="REBHTT" localSheetId="2" hidden="1">{#N/A,#N/A,FALSE,"Calculator"}</definedName>
    <definedName name="REBHTT" hidden="1">{#N/A,#N/A,FALSE,"Calculator"}</definedName>
    <definedName name="REC">#REF!</definedName>
    <definedName name="RECEIPTStoUNIT">#REF!</definedName>
    <definedName name="Recharges">#REF!</definedName>
    <definedName name="RECMOV">#REF!</definedName>
    <definedName name="reconc">#REF!</definedName>
    <definedName name="Recorded_TaxRate">#REF!</definedName>
    <definedName name="_xlnm.Recorder">#REF!</definedName>
    <definedName name="Recov_Current">#REF!</definedName>
    <definedName name="Recover">#REF!</definedName>
    <definedName name="Recruit">#REF!</definedName>
    <definedName name="Recruiting">#REF!</definedName>
    <definedName name="Recruiting_Exp">#REF!</definedName>
    <definedName name="Recursos">#REF!</definedName>
    <definedName name="RED" localSheetId="0" hidden="1">{#N/A,#N/A,FALSE,"Eingaben";#N/A,#N/A,FALSE,"Auft. Einl. + Zinsen";#N/A,#N/A,FALSE,"Forder.+Verbindlk. ";#N/A,#N/A,FALSE,"Sonstige Aktiva";#N/A,#N/A,FALSE,"Sonstige Passiva";#N/A,#N/A,FALSE,"Debitoren (Anlage B1)";#N/A,#N/A,FALSE,"Anlage zu B1";#N/A,#N/A,FALSE,"Hauptvordruck Blatt 1";#N/A,#N/A,FALSE,"Hauptvordruck Blatt 2";#N/A,#N/A,FALSE,"Buchford. B 1";#N/A,#N/A,FALSE,"Grundsatz II";#N/A,#N/A,FALSE,"Grundsatz III"}</definedName>
    <definedName name="RED" localSheetId="2" hidden="1">{#N/A,#N/A,FALSE,"Eingaben";#N/A,#N/A,FALSE,"Auft. Einl. + Zinsen";#N/A,#N/A,FALSE,"Forder.+Verbindlk. ";#N/A,#N/A,FALSE,"Sonstige Aktiva";#N/A,#N/A,FALSE,"Sonstige Passiva";#N/A,#N/A,FALSE,"Debitoren (Anlage B1)";#N/A,#N/A,FALSE,"Anlage zu B1";#N/A,#N/A,FALSE,"Hauptvordruck Blatt 1";#N/A,#N/A,FALSE,"Hauptvordruck Blatt 2";#N/A,#N/A,FALSE,"Buchford. B 1";#N/A,#N/A,FALSE,"Grundsatz II";#N/A,#N/A,FALSE,"Grundsatz III"}</definedName>
    <definedName name="RED" hidden="1">{#N/A,#N/A,FALSE,"Eingaben";#N/A,#N/A,FALSE,"Auft. Einl. + Zinsen";#N/A,#N/A,FALSE,"Forder.+Verbindlk. ";#N/A,#N/A,FALSE,"Sonstige Aktiva";#N/A,#N/A,FALSE,"Sonstige Passiva";#N/A,#N/A,FALSE,"Debitoren (Anlage B1)";#N/A,#N/A,FALSE,"Anlage zu B1";#N/A,#N/A,FALSE,"Hauptvordruck Blatt 1";#N/A,#N/A,FALSE,"Hauptvordruck Blatt 2";#N/A,#N/A,FALSE,"Buchford. B 1";#N/A,#N/A,FALSE,"Grundsatz II";#N/A,#N/A,FALSE,"Grundsatz III"}</definedName>
    <definedName name="REDEEM_PREF_STOCK" hidden="1">"REDEEM_PREF_STOCK"</definedName>
    <definedName name="redeemableoptions">#REF!</definedName>
    <definedName name="RedefinePrintTableRange" hidden="1">#REF!</definedName>
    <definedName name="REDF" localSheetId="0" hidden="1">{#N/A,#N/A,FALSE,"Actual";#N/A,#N/A,FALSE,"Management Report 2";#N/A,#N/A,FALSE,"Management Report 3";#N/A,#N/A,FALSE,"Ergebnis";#N/A,#N/A,FALSE,"Summary";#N/A,#N/A,FALSE,"Konrzern";#N/A,#N/A,FALSE,"Abweichung Budget-Actuell"}</definedName>
    <definedName name="REDF" localSheetId="2" hidden="1">{#N/A,#N/A,FALSE,"Actual";#N/A,#N/A,FALSE,"Management Report 2";#N/A,#N/A,FALSE,"Management Report 3";#N/A,#N/A,FALSE,"Ergebnis";#N/A,#N/A,FALSE,"Summary";#N/A,#N/A,FALSE,"Konrzern";#N/A,#N/A,FALSE,"Abweichung Budget-Actuell"}</definedName>
    <definedName name="REDF" hidden="1">{#N/A,#N/A,FALSE,"Actual";#N/A,#N/A,FALSE,"Management Report 2";#N/A,#N/A,FALSE,"Management Report 3";#N/A,#N/A,FALSE,"Ergebnis";#N/A,#N/A,FALSE,"Summary";#N/A,#N/A,FALSE,"Konrzern";#N/A,#N/A,FALSE,"Abweichung Budget-Actuell"}</definedName>
    <definedName name="redo" localSheetId="0" hidden="1">{#N/A,#N/A,FALSE,"ACQ_GRAPHS";#N/A,#N/A,FALSE,"T_1 GRAPHS";#N/A,#N/A,FALSE,"T_2 GRAPHS";#N/A,#N/A,FALSE,"COMB_GRAPHS"}</definedName>
    <definedName name="redo" localSheetId="2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S" localSheetId="0" hidden="1">{#N/A,#N/A,FALSE,"Finale1";#N/A,#N/A,FALSE,"Finale2";#N/A,#N/A,FALSE,"peiodisch1";#N/A,#N/A,FALSE,"periodisch2";#N/A,#N/A,FALSE,"Aktiv";#N/A,#N/A,FALSE,"Passiv";#N/A,#N/A,FALSE,"Report 2";#N/A,#N/A,FALSE,"Report 3";#N/A,#N/A,FALSE,"Summary";#N/A,#N/A,FALSE,"EWB";#N/A,#N/A,FALSE,"Actual-Budget (kum)";#N/A,#N/A,FALSE,"Actual-Budget (per)";#N/A,#N/A,FALSE,"Comparison YTD"}</definedName>
    <definedName name="REDS" localSheetId="2" hidden="1">{#N/A,#N/A,FALSE,"Finale1";#N/A,#N/A,FALSE,"Finale2";#N/A,#N/A,FALSE,"peiodisch1";#N/A,#N/A,FALSE,"periodisch2";#N/A,#N/A,FALSE,"Aktiv";#N/A,#N/A,FALSE,"Passiv";#N/A,#N/A,FALSE,"Report 2";#N/A,#N/A,FALSE,"Report 3";#N/A,#N/A,FALSE,"Summary";#N/A,#N/A,FALSE,"EWB";#N/A,#N/A,FALSE,"Actual-Budget (kum)";#N/A,#N/A,FALSE,"Actual-Budget (per)";#N/A,#N/A,FALSE,"Comparison YTD"}</definedName>
    <definedName name="REDS" hidden="1">{#N/A,#N/A,FALSE,"Finale1";#N/A,#N/A,FALSE,"Finale2";#N/A,#N/A,FALSE,"peiodisch1";#N/A,#N/A,FALSE,"periodisch2";#N/A,#N/A,FALSE,"Aktiv";#N/A,#N/A,FALSE,"Passiv";#N/A,#N/A,FALSE,"Report 2";#N/A,#N/A,FALSE,"Report 3";#N/A,#N/A,FALSE,"Summary";#N/A,#N/A,FALSE,"EWB";#N/A,#N/A,FALSE,"Actual-Budget (kum)";#N/A,#N/A,FALSE,"Actual-Budget (per)";#N/A,#N/A,FALSE,"Comparison YTD"}</definedName>
    <definedName name="REDSX" localSheetId="0" hidden="1">{#N/A,#N/A,FALSE,"Calculator"}</definedName>
    <definedName name="REDSX" localSheetId="2" hidden="1">{#N/A,#N/A,FALSE,"Calculator"}</definedName>
    <definedName name="REDSX" hidden="1">{#N/A,#N/A,FALSE,"Calculator"}</definedName>
    <definedName name="REDSXC" localSheetId="0" hidden="1">{#N/A,#N/A,FALSE,"Calculator"}</definedName>
    <definedName name="REDSXC" localSheetId="2" hidden="1">{#N/A,#N/A,FALSE,"Calculator"}</definedName>
    <definedName name="REDSXC" hidden="1">{#N/A,#N/A,FALSE,"Calculator"}</definedName>
    <definedName name="reeee" localSheetId="0" hidden="1">{#N/A,#N/A,FALSE,"Aging Summary";#N/A,#N/A,FALSE,"Ratio Analysis";#N/A,#N/A,FALSE,"Test 120 Day Accts";#N/A,#N/A,FALSE,"Tickmarks"}</definedName>
    <definedName name="reeee" localSheetId="2" hidden="1">{#N/A,#N/A,FALSE,"Aging Summary";#N/A,#N/A,FALSE,"Ratio Analysis";#N/A,#N/A,FALSE,"Test 120 Day Accts";#N/A,#N/A,FALSE,"Tickmarks"}</definedName>
    <definedName name="reeee" hidden="1">{#N/A,#N/A,FALSE,"Aging Summary";#N/A,#N/A,FALSE,"Ratio Analysis";#N/A,#N/A,FALSE,"Test 120 Day Accts";#N/A,#N/A,FALSE,"Tickmarks"}</definedName>
    <definedName name="REERG" localSheetId="0" hidden="1">{#N/A,#N/A,FALSE,"Calculator"}</definedName>
    <definedName name="REERG" localSheetId="2" hidden="1">{#N/A,#N/A,FALSE,"Calculator"}</definedName>
    <definedName name="REERG" hidden="1">{#N/A,#N/A,FALSE,"Calculator"}</definedName>
    <definedName name="REETRHTHERH" localSheetId="0" hidden="1">{#N/A,#N/A,FALSE,"Calculator"}</definedName>
    <definedName name="REETRHTHERH" localSheetId="2" hidden="1">{#N/A,#N/A,FALSE,"Calculator"}</definedName>
    <definedName name="REETRHTHERH" hidden="1">{#N/A,#N/A,FALSE,"Calculator"}</definedName>
    <definedName name="ref_cash">#REF!</definedName>
    <definedName name="refdoc">#REF!</definedName>
    <definedName name="reference" localSheetId="0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ference" localSheetId="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ference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fin">#REF!</definedName>
    <definedName name="REG" localSheetId="0" hidden="1">{#N/A,#N/A,FALSE,"Calculator"}</definedName>
    <definedName name="REG" localSheetId="2" hidden="1">{#N/A,#N/A,FALSE,"Calculator"}</definedName>
    <definedName name="REG" hidden="1">{#N/A,#N/A,FALSE,"Calculator"}</definedName>
    <definedName name="reggie" localSheetId="0" hidden="1">{#N/A,#N/A,FALSE,"Pharm";#N/A,#N/A,FALSE,"WWCM"}</definedName>
    <definedName name="reggie" localSheetId="2" hidden="1">{#N/A,#N/A,FALSE,"Pharm";#N/A,#N/A,FALSE,"WWCM"}</definedName>
    <definedName name="reggie" hidden="1">{#N/A,#N/A,FALSE,"Pharm";#N/A,#N/A,FALSE,"WWCM"}</definedName>
    <definedName name="Region">#REF!</definedName>
    <definedName name="Region_Name1" hidden="1">#REF!</definedName>
    <definedName name="Region_Name4" hidden="1">#REF!</definedName>
    <definedName name="Region_Name6" hidden="1">#REF!</definedName>
    <definedName name="regmult" hidden="1">#REF!</definedName>
    <definedName name="regre" localSheetId="0" hidden="1">{#N/A,#N/A,FALSE,"A";#N/A,#N/A,FALSE,"B-TOT";#N/A,#N/A,FALSE,"Declaration1";#N/A,#N/A,FALSE,"Spravka1";#N/A,#N/A,FALSE,"A (2)";#N/A,#N/A,FALSE,"B-TOT (2)";#N/A,#N/A,FALSE,"Declaration1 (2)";#N/A,#N/A,FALSE,"Spravka1 (2)"}</definedName>
    <definedName name="regre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regre" hidden="1">{#N/A,#N/A,FALSE,"A";#N/A,#N/A,FALSE,"B-TOT";#N/A,#N/A,FALSE,"Declaration1";#N/A,#N/A,FALSE,"Spravka1";#N/A,#N/A,FALSE,"A (2)";#N/A,#N/A,FALSE,"B-TOT (2)";#N/A,#N/A,FALSE,"Declaration1 (2)";#N/A,#N/A,FALSE,"Spravka1 (2)"}</definedName>
    <definedName name="Regression" hidden="1">#REF!</definedName>
    <definedName name="RegY" hidden="1">#REF!</definedName>
    <definedName name="REHEHEHET" localSheetId="0">{"SOFT","LAND"}</definedName>
    <definedName name="REHEHEHET" localSheetId="2">{"SOFT","LAND"}</definedName>
    <definedName name="REHEHEHET">{"SOFT","LAND"}</definedName>
    <definedName name="REHERHREHH" localSheetId="0" hidden="1">{#N/A,#N/A,FALSE,"Calculator"}</definedName>
    <definedName name="REHERHREHH" localSheetId="2" hidden="1">{#N/A,#N/A,FALSE,"Calculator"}</definedName>
    <definedName name="REHERHREHH" hidden="1">{#N/A,#N/A,FALSE,"Calculator"}</definedName>
    <definedName name="REHETH" localSheetId="0" hidden="1">{#N/A,#N/A,FALSE,"Calculator"}</definedName>
    <definedName name="REHETH" localSheetId="2" hidden="1">{#N/A,#N/A,FALSE,"Calculator"}</definedName>
    <definedName name="REHETH" hidden="1">{#N/A,#N/A,FALSE,"Calculator"}</definedName>
    <definedName name="REHETRTHEHTRE" localSheetId="0" hidden="1">{#N/A,#N/A,FALSE,"Calculator"}</definedName>
    <definedName name="REHETRTHEHTRE" localSheetId="2" hidden="1">{#N/A,#N/A,FALSE,"Calculator"}</definedName>
    <definedName name="REHETRTHEHTRE" hidden="1">{#N/A,#N/A,FALSE,"Calculator"}</definedName>
    <definedName name="rehhdsDG" localSheetId="0">{2}</definedName>
    <definedName name="rehhdsDG" localSheetId="2">{2}</definedName>
    <definedName name="rehhdsDG">{2}</definedName>
    <definedName name="Reimbursed_payroll">#REF!</definedName>
    <definedName name="REJTRJTY" localSheetId="0" hidden="1">{#N/A,#N/A,FALSE,"Calculator"}</definedName>
    <definedName name="REJTRJTY" localSheetId="2" hidden="1">{#N/A,#N/A,FALSE,"Calculator"}</definedName>
    <definedName name="REJTRJTY" hidden="1">{#N/A,#N/A,FALSE,"Calculator"}</definedName>
    <definedName name="REL_PROG">#REF!</definedName>
    <definedName name="RELEASE">#REF!</definedName>
    <definedName name="remove" localSheetId="0" hidden="1">{"bs",#N/A,FALSE,"SCF"}</definedName>
    <definedName name="remove" localSheetId="2" hidden="1">{"bs",#N/A,FALSE,"SCF"}</definedName>
    <definedName name="remove" hidden="1">{"bs",#N/A,FALSE,"SCF"}</definedName>
    <definedName name="remove_1" localSheetId="0" hidden="1">{"bs",#N/A,FALSE,"SCF"}</definedName>
    <definedName name="remove_1" localSheetId="2" hidden="1">{"bs",#N/A,FALSE,"SCF"}</definedName>
    <definedName name="remove_1" hidden="1">{"bs",#N/A,FALSE,"SCF"}</definedName>
    <definedName name="remove2" localSheetId="0" hidden="1">{"bs",#N/A,FALSE,"SCF"}</definedName>
    <definedName name="remove2" localSheetId="2" hidden="1">{"bs",#N/A,FALSE,"SCF"}</definedName>
    <definedName name="remove2" hidden="1">{"bs",#N/A,FALSE,"SCF"}</definedName>
    <definedName name="remove2_1" localSheetId="0" hidden="1">{"bs",#N/A,FALSE,"SCF"}</definedName>
    <definedName name="remove2_1" localSheetId="2" hidden="1">{"bs",#N/A,FALSE,"SCF"}</definedName>
    <definedName name="remove2_1" hidden="1">{"bs",#N/A,FALSE,"SCF"}</definedName>
    <definedName name="remove3" localSheetId="0" hidden="1">{"bs",#N/A,FALSE,"SCF"}</definedName>
    <definedName name="remove3" localSheetId="2" hidden="1">{"bs",#N/A,FALSE,"SCF"}</definedName>
    <definedName name="remove3" hidden="1">{"bs",#N/A,FALSE,"SCF"}</definedName>
    <definedName name="remove3_1" localSheetId="0" hidden="1">{"bs",#N/A,FALSE,"SCF"}</definedName>
    <definedName name="remove3_1" localSheetId="2" hidden="1">{"bs",#N/A,FALSE,"SCF"}</definedName>
    <definedName name="remove3_1" hidden="1">{"bs",#N/A,FALSE,"SCF"}</definedName>
    <definedName name="renata" localSheetId="0" hidden="1">{"'comite'!$A$9:$G$44","'comite'!$A$1:$G$6"}</definedName>
    <definedName name="renata" localSheetId="2" hidden="1">{"'comite'!$A$9:$G$44","'comite'!$A$1:$G$6"}</definedName>
    <definedName name="renata" hidden="1">{"'comite'!$A$9:$G$44","'comite'!$A$1:$G$6"}</definedName>
    <definedName name="renatar" localSheetId="0" hidden="1">{"'comite'!$A$9:$G$44","'comite'!$A$1:$G$6"}</definedName>
    <definedName name="renatar" localSheetId="2" hidden="1">{"'comite'!$A$9:$G$44","'comite'!$A$1:$G$6"}</definedName>
    <definedName name="renatar" hidden="1">{"'comite'!$A$9:$G$44","'comite'!$A$1:$G$6"}</definedName>
    <definedName name="Rendimento">#REF!</definedName>
    <definedName name="Rendimento_2">#REF!</definedName>
    <definedName name="renew_prob">#REF!</definedName>
    <definedName name="RENEWCOST">#REF!</definedName>
    <definedName name="Rent">#REF!</definedName>
    <definedName name="Rent_EXP">#REF!</definedName>
    <definedName name="Rent_Inc">#REF!</definedName>
    <definedName name="Rent_Income">#REF!</definedName>
    <definedName name="Rent_Income_Undev_Land">#REF!</definedName>
    <definedName name="Rental_Income">#REF!</definedName>
    <definedName name="Rental_Income_Undev">#REF!</definedName>
    <definedName name="RENTALS">#REF!</definedName>
    <definedName name="RentBump">#REF!</definedName>
    <definedName name="RentExpense">#REF!</definedName>
    <definedName name="RentExpenseSource">"LOCAL  OFFICE  ESTIMATE  WITH  V P  AND  E V P  REVIEW  &amp;  APPROVAL"</definedName>
    <definedName name="rep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rep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rep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Repairs_Exp">#REF!</definedName>
    <definedName name="Repairs_Recov">#REF!</definedName>
    <definedName name="REPAY">#REF!</definedName>
    <definedName name="Repay?">#REF!</definedName>
    <definedName name="Repay_LT?">#REF!</definedName>
    <definedName name="Repay_ST?">#REF!</definedName>
    <definedName name="REPDATA">#REF!</definedName>
    <definedName name="REPORT">#REF!</definedName>
    <definedName name="Report_Date">#REF!</definedName>
    <definedName name="REPORT_DAY">#REF!</definedName>
    <definedName name="report2" localSheetId="0" hidden="1">{"data",#N/A,FALSE,"Ratios";"ratios",#N/A,FALSE,"Ratios"}</definedName>
    <definedName name="report2" localSheetId="2" hidden="1">{"data",#N/A,FALSE,"Ratios";"ratios",#N/A,FALSE,"Ratios"}</definedName>
    <definedName name="report2" hidden="1">{"data",#N/A,FALSE,"Ratios";"ratios",#N/A,FALSE,"Ratios"}</definedName>
    <definedName name="report5" localSheetId="0" hidden="1">{"data",#N/A,FALSE,"Ratios";"ratios",#N/A,FALSE,"Ratios"}</definedName>
    <definedName name="report5" localSheetId="2" hidden="1">{"data",#N/A,FALSE,"Ratios";"ratios",#N/A,FALSE,"Ratios"}</definedName>
    <definedName name="report5" hidden="1">{"data",#N/A,FALSE,"Ratios";"ratios",#N/A,FALSE,"Ratios"}</definedName>
    <definedName name="ReportCreated">TRUE</definedName>
    <definedName name="reportDate">#REF!</definedName>
    <definedName name="reportDt">#REF!</definedName>
    <definedName name="ReportedNetIncome">#REF!</definedName>
    <definedName name="ReportGroup" hidden="1">0</definedName>
    <definedName name="reportHeader">#REF!</definedName>
    <definedName name="reportii" localSheetId="0" hidden="1">{"data",#N/A,FALSE,"Ratios";"ratios",#N/A,FALSE,"Ratios"}</definedName>
    <definedName name="reportii" localSheetId="2" hidden="1">{"data",#N/A,FALSE,"Ratios";"ratios",#N/A,FALSE,"Ratios"}</definedName>
    <definedName name="reportii" hidden="1">{"data",#N/A,FALSE,"Ratios";"ratios",#N/A,FALSE,"Ratios"}</definedName>
    <definedName name="reportiii" localSheetId="0" hidden="1">{"data",#N/A,FALSE,"Ratios";"ratios",#N/A,FALSE,"Ratios"}</definedName>
    <definedName name="reportiii" localSheetId="2" hidden="1">{"data",#N/A,FALSE,"Ratios";"ratios",#N/A,FALSE,"Ratios"}</definedName>
    <definedName name="reportiii" hidden="1">{"data",#N/A,FALSE,"Ratios";"ratios",#N/A,FALSE,"Ratios"}</definedName>
    <definedName name="Reports">#REF!</definedName>
    <definedName name="reps" localSheetId="0" hidden="1">{"FY03_Assets",#N/A,FALSE,"Fin Stmt Budget";"FY03_Liabilities",#N/A,FALSE,"Fin Stmt Budget";"FY03_Inc_Stmt",#N/A,FALSE,"Fin Stmt Budget";"FY03_SOCF",#N/A,FALSE,"Fin Stmt Budget"}</definedName>
    <definedName name="reps" localSheetId="2" hidden="1">{"FY03_Assets",#N/A,FALSE,"Fin Stmt Budget";"FY03_Liabilities",#N/A,FALSE,"Fin Stmt Budget";"FY03_Inc_Stmt",#N/A,FALSE,"Fin Stmt Budget";"FY03_SOCF",#N/A,FALSE,"Fin Stmt Budget"}</definedName>
    <definedName name="reps" hidden="1">{"FY03_Assets",#N/A,FALSE,"Fin Stmt Budget";"FY03_Liabilities",#N/A,FALSE,"Fin Stmt Budget";"FY03_Inc_Stmt",#N/A,FALSE,"Fin Stmt Budget";"FY03_SOCF",#N/A,FALSE,"Fin Stmt Budget"}</definedName>
    <definedName name="Requester">#REF!</definedName>
    <definedName name="Requirement">#N/A</definedName>
    <definedName name="Requirement_start">#REF!</definedName>
    <definedName name="rere" localSheetId="0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re" localSheetId="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re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RHTRETRHE" localSheetId="0">{2}</definedName>
    <definedName name="RERHTRETRHE" localSheetId="2">{2}</definedName>
    <definedName name="RERHTRETRHE">{2}</definedName>
    <definedName name="RES" localSheetId="0" hidden="1">{#N/A,#N/A,FALSE,"Calculator"}</definedName>
    <definedName name="RES" localSheetId="2" hidden="1">{#N/A,#N/A,FALSE,"Calculator"}</definedName>
    <definedName name="RES" hidden="1">{#N/A,#N/A,FALSE,"Calculator"}</definedName>
    <definedName name="RESAVE">#REF!</definedName>
    <definedName name="RESEARCH_DEV" hidden="1">"RESEARCH_DEV"</definedName>
    <definedName name="research1">#REF!</definedName>
    <definedName name="research2">#REF!</definedName>
    <definedName name="ResearchAndDevelopment">#REF!</definedName>
    <definedName name="ResearchAndDevelopmentMargin">#REF!</definedName>
    <definedName name="reset_from">#REF!</definedName>
    <definedName name="reset_to">#REF!</definedName>
    <definedName name="ResidentEngineer">#REF!</definedName>
    <definedName name="Residu" localSheetId="0" hidden="1">{#N/A,#N/A,TRUE,"Summary";"AnnualRentRoll",#N/A,TRUE,"RentRoll";#N/A,#N/A,TRUE,"ExitStratigy";#N/A,#N/A,TRUE,"OperatingAssumptions"}</definedName>
    <definedName name="Residu" localSheetId="2" hidden="1">{#N/A,#N/A,TRUE,"Summary";"AnnualRentRoll",#N/A,TRUE,"RentRoll";#N/A,#N/A,TRUE,"ExitStratigy";#N/A,#N/A,TRUE,"OperatingAssumptions"}</definedName>
    <definedName name="Residu" hidden="1">{#N/A,#N/A,TRUE,"Summary";"AnnualRentRoll",#N/A,TRUE,"RentRoll";#N/A,#N/A,TRUE,"ExitStratigy";#N/A,#N/A,TRUE,"OperatingAssumptions"}</definedName>
    <definedName name="Residual">#REF!</definedName>
    <definedName name="resih" hidden="1">#REF!</definedName>
    <definedName name="resources" localSheetId="0" hidden="1">{#N/A,#N/A,FALSE,"Assessment";#N/A,#N/A,FALSE,"Staffing";#N/A,#N/A,FALSE,"Hires";#N/A,#N/A,FALSE,"Assumptions"}</definedName>
    <definedName name="resources" localSheetId="2" hidden="1">{#N/A,#N/A,FALSE,"Assessment";#N/A,#N/A,FALSE,"Staffing";#N/A,#N/A,FALSE,"Hires";#N/A,#N/A,FALSE,"Assumptions"}</definedName>
    <definedName name="resources" hidden="1">{#N/A,#N/A,FALSE,"Assessment";#N/A,#N/A,FALSE,"Staffing";#N/A,#N/A,FALSE,"Hires";#N/A,#N/A,FALSE,"Assumptions"}</definedName>
    <definedName name="resp." localSheetId="0" hidden="1">{#N/A,#N/A,FALSE,"Pharm";#N/A,#N/A,FALSE,"WWCM"}</definedName>
    <definedName name="resp." localSheetId="2" hidden="1">{#N/A,#N/A,FALSE,"Pharm";#N/A,#N/A,FALSE,"WWCM"}</definedName>
    <definedName name="resp." hidden="1">{#N/A,#N/A,FALSE,"Pharm";#N/A,#N/A,FALSE,"WWCM"}</definedName>
    <definedName name="resultadorendimento">#REF!</definedName>
    <definedName name="resultadorendimento_2">#REF!</definedName>
    <definedName name="resum" localSheetId="0" hidden="1">{"'Ethernet Hubs'!$A$1:$F$14","'Licences'!$A$1:$F$16","'Ports and Converters'!$A$1:$F$46","'Standard Routers'!$A$1:$F$28","'Ports and Converters'!$A$1:$G$46","'Router Chassis'!$A$1:$F$21","'Cables and Connectors'!$A$1:$F$41","'Support, Training and Docs'!$A$1:$F$6","'Management'!$A$1:$F$8"}</definedName>
    <definedName name="resum" localSheetId="2" hidden="1">{"'Ethernet Hubs'!$A$1:$F$14","'Licences'!$A$1:$F$16","'Ports and Converters'!$A$1:$F$46","'Standard Routers'!$A$1:$F$28","'Ports and Converters'!$A$1:$G$46","'Router Chassis'!$A$1:$F$21","'Cables and Connectors'!$A$1:$F$41","'Support, Training and Docs'!$A$1:$F$6","'Management'!$A$1:$F$8"}</definedName>
    <definedName name="resum" hidden="1">{"'Ethernet Hubs'!$A$1:$F$14","'Licences'!$A$1:$F$16","'Ports and Converters'!$A$1:$F$46","'Standard Routers'!$A$1:$F$28","'Ports and Converters'!$A$1:$G$46","'Router Chassis'!$A$1:$F$21","'Cables and Connectors'!$A$1:$F$41","'Support, Training and Docs'!$A$1:$F$6","'Management'!$A$1:$F$8"}</definedName>
    <definedName name="resumenes" localSheetId="0" hidden="1">{#N/A,#N/A,TRUE,"GRAND TOTAL";#N/A,#N/A,TRUE,"SAM'S";#N/A,#N/A,TRUE,"SUPERCENTER";#N/A,#N/A,TRUE,"MEXICO";#N/A,#N/A,TRUE,"FOOD";#N/A,#N/A,TRUE,"TOTAL WITHOUT CIFRA TAB"}</definedName>
    <definedName name="resumenes" localSheetId="2" hidden="1">{#N/A,#N/A,TRUE,"GRAND TOTAL";#N/A,#N/A,TRUE,"SAM'S";#N/A,#N/A,TRUE,"SUPERCENTER";#N/A,#N/A,TRUE,"MEXICO";#N/A,#N/A,TRUE,"FOOD";#N/A,#N/A,TRUE,"TOTAL WITHOUT CIFRA TAB"}</definedName>
    <definedName name="resumenes" hidden="1">{#N/A,#N/A,TRUE,"GRAND TOTAL";#N/A,#N/A,TRUE,"SAM'S";#N/A,#N/A,TRUE,"SUPERCENTER";#N/A,#N/A,TRUE,"MEXICO";#N/A,#N/A,TRUE,"FOOD";#N/A,#N/A,TRUE,"TOTAL WITHOUT CIFRA TAB"}</definedName>
    <definedName name="RESUMO1" localSheetId="0" hidden="1">{#N/A,"Tabelas de quantidade",FALSE,"Entradas";"CLIENTE",#N/A,FALSE,"HW";"CLIENTE",#N/A,FALSE,"SW";"CLIENTE",#N/A,FALSE,"TELESSUP.";"CLIENTE",#N/A,FALSE,"DCN &amp; Acess";"CLIENTE",#N/A,FALSE,"Sobressalentes";"CLIENTE",#N/A,FALSE,"Mat. Instal.";"CLIENTE",#N/A,FALSE,"Doc. Técnica";"CLIENTE",#N/A,FALSE,"Serviços";"CLIENTE",#N/A,FALSE,"Treinamento"}</definedName>
    <definedName name="RESUMO1" localSheetId="2" hidden="1">{#N/A,"Tabelas de quantidade",FALSE,"Entradas";"CLIENTE",#N/A,FALSE,"HW";"CLIENTE",#N/A,FALSE,"SW";"CLIENTE",#N/A,FALSE,"TELESSUP.";"CLIENTE",#N/A,FALSE,"DCN &amp; Acess";"CLIENTE",#N/A,FALSE,"Sobressalentes";"CLIENTE",#N/A,FALSE,"Mat. Instal.";"CLIENTE",#N/A,FALSE,"Doc. Técnica";"CLIENTE",#N/A,FALSE,"Serviços";"CLIENTE",#N/A,FALSE,"Treinamento"}</definedName>
    <definedName name="RESUMO1" hidden="1">{#N/A,"Tabelas de quantidade",FALSE,"Entradas";"CLIENTE",#N/A,FALSE,"HW";"CLIENTE",#N/A,FALSE,"SW";"CLIENTE",#N/A,FALSE,"TELESSUP.";"CLIENTE",#N/A,FALSE,"DCN &amp; Acess";"CLIENTE",#N/A,FALSE,"Sobressalentes";"CLIENTE",#N/A,FALSE,"Mat. Instal.";"CLIENTE",#N/A,FALSE,"Doc. Técnica";"CLIENTE",#N/A,FALSE,"Serviços";"CLIENTE",#N/A,FALSE,"Treinamento"}</definedName>
    <definedName name="RESW" localSheetId="0" hidden="1">{#N/A,#N/A,FALSE,"Calculator"}</definedName>
    <definedName name="RESW" localSheetId="2" hidden="1">{#N/A,#N/A,FALSE,"Calculator"}</definedName>
    <definedName name="RESW" hidden="1">{#N/A,#N/A,FALSE,"Calculator"}</definedName>
    <definedName name="ret" localSheetId="0" hidden="1">{#N/A,#N/A,FALSE,"Calculator"}</definedName>
    <definedName name="ret" localSheetId="2" hidden="1">{#N/A,#N/A,FALSE,"Calculator"}</definedName>
    <definedName name="ret" hidden="1">{#N/A,#N/A,FALSE,"Calculator"}</definedName>
    <definedName name="ret_1" localSheetId="0" hidden="1">{#N/A,#N/A,FALSE,"Calculator"}</definedName>
    <definedName name="ret_1" localSheetId="2" hidden="1">{#N/A,#N/A,FALSE,"Calculator"}</definedName>
    <definedName name="ret_1" hidden="1">{#N/A,#N/A,FALSE,"Calculator"}</definedName>
    <definedName name="ret_2" localSheetId="0" hidden="1">{#N/A,#N/A,FALSE,"Calculator"}</definedName>
    <definedName name="ret_2" localSheetId="2" hidden="1">{#N/A,#N/A,FALSE,"Calculator"}</definedName>
    <definedName name="ret_2" hidden="1">{#N/A,#N/A,FALSE,"Calculator"}</definedName>
    <definedName name="ret_3" localSheetId="0" hidden="1">{#N/A,#N/A,FALSE,"Calculator"}</definedName>
    <definedName name="ret_3" localSheetId="2" hidden="1">{#N/A,#N/A,FALSE,"Calculator"}</definedName>
    <definedName name="ret_3" hidden="1">{#N/A,#N/A,FALSE,"Calculator"}</definedName>
    <definedName name="RETAINED_EARN" hidden="1">"RETAINED_EARN"</definedName>
    <definedName name="RETDT">#REF!</definedName>
    <definedName name="rete" localSheetId="0" hidden="1">{#N/A,#N/A,FALSE,"Aging Summary";#N/A,#N/A,FALSE,"Ratio Analysis";#N/A,#N/A,FALSE,"Test 120 Day Accts";#N/A,#N/A,FALSE,"Tickmarks"}</definedName>
    <definedName name="rete" localSheetId="2" hidden="1">{#N/A,#N/A,FALSE,"Aging Summary";#N/A,#N/A,FALSE,"Ratio Analysis";#N/A,#N/A,FALSE,"Test 120 Day Accts";#N/A,#N/A,FALSE,"Tickmarks"}</definedName>
    <definedName name="rete" hidden="1">{#N/A,#N/A,FALSE,"Aging Summary";#N/A,#N/A,FALSE,"Ratio Analysis";#N/A,#N/A,FALSE,"Test 120 Day Accts";#N/A,#N/A,FALSE,"Tickmarks"}</definedName>
    <definedName name="retencion" localSheetId="0" hidden="1">{#N/A,#N/A,FALSE,"OUT  AREC"}</definedName>
    <definedName name="retencion" localSheetId="2" hidden="1">{#N/A,#N/A,FALSE,"OUT  AREC"}</definedName>
    <definedName name="retencion" hidden="1">{#N/A,#N/A,FALSE,"OUT  AREC"}</definedName>
    <definedName name="RETETRETR" localSheetId="0" hidden="1">{#N/A,#N/A,FALSE,"Calculator"}</definedName>
    <definedName name="RETETRETR" localSheetId="2" hidden="1">{#N/A,#N/A,FALSE,"Calculator"}</definedName>
    <definedName name="RETETRETR" hidden="1">{#N/A,#N/A,FALSE,"Calculator"}</definedName>
    <definedName name="RETJETRJJ" localSheetId="0" hidden="1">{#N/A,#N/A,FALSE,"Calculator"}</definedName>
    <definedName name="RETJETRJJ" localSheetId="2" hidden="1">{#N/A,#N/A,FALSE,"Calculator"}</definedName>
    <definedName name="RETJETRJJ" hidden="1">{#N/A,#N/A,FALSE,"Calculator"}</definedName>
    <definedName name="RetrieveArea2">#REF!</definedName>
    <definedName name="RetrieveArea3">#REF!</definedName>
    <definedName name="RetrieveArea4">#REF!</definedName>
    <definedName name="RETROPLAN" localSheetId="0" hidden="1">{#N/A,#N/A,TRUE,"GRAND TOTAL";#N/A,#N/A,TRUE,"SAM'S";#N/A,#N/A,TRUE,"SUPERCENTER";#N/A,#N/A,TRUE,"MEXICO";#N/A,#N/A,TRUE,"FOOD";#N/A,#N/A,TRUE,"TOTAL WITHOUT CIFRA TAB"}</definedName>
    <definedName name="RETROPLAN" localSheetId="2" hidden="1">{#N/A,#N/A,TRUE,"GRAND TOTAL";#N/A,#N/A,TRUE,"SAM'S";#N/A,#N/A,TRUE,"SUPERCENTER";#N/A,#N/A,TRUE,"MEXICO";#N/A,#N/A,TRUE,"FOOD";#N/A,#N/A,TRUE,"TOTAL WITHOUT CIFRA TAB"}</definedName>
    <definedName name="RETROPLAN" hidden="1">{#N/A,#N/A,TRUE,"GRAND TOTAL";#N/A,#N/A,TRUE,"SAM'S";#N/A,#N/A,TRUE,"SUPERCENTER";#N/A,#N/A,TRUE,"MEXICO";#N/A,#N/A,TRUE,"FOOD";#N/A,#N/A,TRUE,"TOTAL WITHOUT CIFRA TAB"}</definedName>
    <definedName name="RETTHTRQEHHER" localSheetId="0" hidden="1">{#N/A,#N/A,FALSE,"Calculator"}</definedName>
    <definedName name="RETTHTRQEHHER" localSheetId="2" hidden="1">{#N/A,#N/A,FALSE,"Calculator"}</definedName>
    <definedName name="RETTHTRQEHHER" hidden="1">{#N/A,#N/A,FALSE,"Calculator"}</definedName>
    <definedName name="RETURN">#REF!</definedName>
    <definedName name="RETURN_ASSETS" hidden="1">"RETURN_ASSETS"</definedName>
    <definedName name="RETURN_EQUITY" hidden="1">"RETURN_EQUITY"</definedName>
    <definedName name="RETURN_INVESTMENT" hidden="1">"RETURN_INVESTMENT"</definedName>
    <definedName name="RETURNS">#REF!</definedName>
    <definedName name="RETV" localSheetId="0">{"Book1","DOC&amp;DWG.xls"}</definedName>
    <definedName name="RETV" localSheetId="2">{"Book1","DOC&amp;DWG.xls"}</definedName>
    <definedName name="RETV">{"Book1","DOC&amp;DWG.xls"}</definedName>
    <definedName name="REV">#REF!</definedName>
    <definedName name="REV.">#REF!</definedName>
    <definedName name="REV._2">#REF!</definedName>
    <definedName name="revall">#REF!,#REF!,#REF!,#REF!,#REF!,#REF!,#REF!,#REF!,#REF!,#REF!</definedName>
    <definedName name="revapp">#REF!</definedName>
    <definedName name="RevCust">[6]Allocators!$E$98:$P$98</definedName>
    <definedName name="RevCustDemand">[6]Allocators!$E$97:$P$97</definedName>
    <definedName name="revDate">#REF!</definedName>
    <definedName name="RevDemand">[6]Allocators!$E$96:$P$96</definedName>
    <definedName name="revdes">#REF!</definedName>
    <definedName name="revDte">#REF!</definedName>
    <definedName name="REVEBUE_PREPAID">#REF!</definedName>
    <definedName name="RevEnergy">[6]Allocators!$E$95:$P$95</definedName>
    <definedName name="revenue">#REF!</definedName>
    <definedName name="REVENUE_10K" hidden="1">"REVENUE_10K"</definedName>
    <definedName name="REVENUE_10Q" hidden="1">"REVENUE_10Q"</definedName>
    <definedName name="REVENUE_10Q1" hidden="1">"REVENUE_10Q1"</definedName>
    <definedName name="REVENUE_EST" hidden="1">"REVENUE_EST"</definedName>
    <definedName name="REVENUE_EST_1" hidden="1">"REVENUE_EST_1"</definedName>
    <definedName name="REVENUE_GROWTH_1" hidden="1">"REVENUE_GROWTH_1"</definedName>
    <definedName name="REVENUE_GROWTH_2" hidden="1">"REVENUE_GROWTH_2"</definedName>
    <definedName name="REVENUE_REGULAR">#REF!</definedName>
    <definedName name="reverse">#REF!</definedName>
    <definedName name="Reverse_in">#REF!</definedName>
    <definedName name="ReverseMerger">#REF!</definedName>
    <definedName name="ReverseWriteUpAmount">#REF!</definedName>
    <definedName name="Reversing">#REF!</definedName>
    <definedName name="RevisedDate">#REF!</definedName>
    <definedName name="Revision">#REF!</definedName>
    <definedName name="Revolver">#REF!</definedName>
    <definedName name="Revolver_Interest">#REF!</definedName>
    <definedName name="revs">#REF!,#REF!</definedName>
    <definedName name="RevTotal">[6]Allocators!$E$99:$P$99</definedName>
    <definedName name="REWEHTHRHEH" localSheetId="0" hidden="1">{#N/A,#N/A,FALSE,"Calculator"}</definedName>
    <definedName name="REWEHTHRHEH" localSheetId="2" hidden="1">{#N/A,#N/A,FALSE,"Calculator"}</definedName>
    <definedName name="REWEHTHRHEH" hidden="1">{#N/A,#N/A,FALSE,"Calculator"}</definedName>
    <definedName name="REWERHHEHE" localSheetId="0">{"SOFT","LAND"}</definedName>
    <definedName name="REWERHHEHE" localSheetId="2">{"SOFT","LAND"}</definedName>
    <definedName name="REWERHHEHE">{"SOFT","LAND"}</definedName>
    <definedName name="REWETRHTR" localSheetId="0">{2}</definedName>
    <definedName name="REWETRHTR" localSheetId="2">{2}</definedName>
    <definedName name="REWETRHTR">{2}</definedName>
    <definedName name="REWETRQTRQJTRY" localSheetId="0" hidden="1">{#N/A,#N/A,FALSE,"Calculator"}</definedName>
    <definedName name="REWETRQTRQJTRY" localSheetId="2" hidden="1">{#N/A,#N/A,FALSE,"Calculator"}</definedName>
    <definedName name="REWETRQTRQJTRY" hidden="1">{#N/A,#N/A,FALSE,"Calculator"}</definedName>
    <definedName name="REWFEGERG" localSheetId="0" hidden="1">{#N/A,#N/A,FALSE,"Calculator"}</definedName>
    <definedName name="REWFEGERG" localSheetId="2" hidden="1">{#N/A,#N/A,FALSE,"Calculator"}</definedName>
    <definedName name="REWFEGERG" hidden="1">{#N/A,#N/A,FALSE,"Calculator"}</definedName>
    <definedName name="REWGTRETRHTRH" localSheetId="0">{2}</definedName>
    <definedName name="REWGTRETRHTRH" localSheetId="2">{2}</definedName>
    <definedName name="REWGTRETRHTRH">{2}</definedName>
    <definedName name="REWHRTTJH" localSheetId="0" hidden="1">{#N/A,#N/A,FALSE,"Calculator"}</definedName>
    <definedName name="REWHRTTJH" localSheetId="2" hidden="1">{#N/A,#N/A,FALSE,"Calculator"}</definedName>
    <definedName name="REWHRTTJH" hidden="1">{#N/A,#N/A,FALSE,"Calculator"}</definedName>
    <definedName name="REWHTRRHJ" localSheetId="0" hidden="1">{#N/A,#N/A,FALSE,"Calculator"}</definedName>
    <definedName name="REWHTRRHJ" localSheetId="2" hidden="1">{#N/A,#N/A,FALSE,"Calculator"}</definedName>
    <definedName name="REWHTRRHJ" hidden="1">{#N/A,#N/A,FALSE,"Calculator"}</definedName>
    <definedName name="REWRERHERHE" localSheetId="0">{"SOFT","LAND"}</definedName>
    <definedName name="REWRERHERHE" localSheetId="2">{"SOFT","LAND"}</definedName>
    <definedName name="REWRERHERHE">{"SOFT","LAND"}</definedName>
    <definedName name="rewrewr" hidden="1">#REF!</definedName>
    <definedName name="REWRHEHERHE" localSheetId="0">{"SOFT","LAND"}</definedName>
    <definedName name="REWRHEHERHE" localSheetId="2">{"SOFT","LAND"}</definedName>
    <definedName name="REWRHEHERHE">{"SOFT","LAND"}</definedName>
    <definedName name="REWRHERHE" localSheetId="0">{2}</definedName>
    <definedName name="REWRHERHE" localSheetId="2">{2}</definedName>
    <definedName name="REWRHERHE">{2}</definedName>
    <definedName name="REWRHERHWRHE" localSheetId="0">{"Book1","my ddc.xls"}</definedName>
    <definedName name="REWRHERHWRHE" localSheetId="2">{"Book1","my ddc.xls"}</definedName>
    <definedName name="REWRHERHWRHE">{"Book1","my ddc.xls"}</definedName>
    <definedName name="REWRHETHETHE" localSheetId="0" hidden="1">{#N/A,#N/A,FALSE,"Calculator"}</definedName>
    <definedName name="REWRHETHETHE" localSheetId="2" hidden="1">{#N/A,#N/A,FALSE,"Calculator"}</definedName>
    <definedName name="REWRHETHETHE" hidden="1">{#N/A,#N/A,FALSE,"Calculator"}</definedName>
    <definedName name="REWSD" localSheetId="0" hidden="1">{#N/A,#N/A,FALSE,"Calculator"}</definedName>
    <definedName name="REWSD" localSheetId="2" hidden="1">{#N/A,#N/A,FALSE,"Calculator"}</definedName>
    <definedName name="REWSD" hidden="1">{#N/A,#N/A,FALSE,"Calculator"}</definedName>
    <definedName name="REWT" localSheetId="0" hidden="1">{#N/A,#N/A,FALSE,"Calculator"}</definedName>
    <definedName name="REWT" localSheetId="2" hidden="1">{#N/A,#N/A,FALSE,"Calculator"}</definedName>
    <definedName name="REWT" hidden="1">{#N/A,#N/A,FALSE,"Calculator"}</definedName>
    <definedName name="REWTRJRYJTYJ" localSheetId="0" hidden="1">{#N/A,#N/A,FALSE,"Calculator"}</definedName>
    <definedName name="REWTRJRYJTYJ" localSheetId="2" hidden="1">{#N/A,#N/A,FALSE,"Calculator"}</definedName>
    <definedName name="REWTRJRYJTYJ" hidden="1">{#N/A,#N/A,FALSE,"Calculator"}</definedName>
    <definedName name="rey" localSheetId="0" hidden="1">{#N/A,#N/A,FALSE,"Aging Summary";#N/A,#N/A,FALSE,"Ratio Analysis";#N/A,#N/A,FALSE,"Test 120 Day Accts";#N/A,#N/A,FALSE,"Tickmarks"}</definedName>
    <definedName name="rey" localSheetId="2" hidden="1">{#N/A,#N/A,FALSE,"Aging Summary";#N/A,#N/A,FALSE,"Ratio Analysis";#N/A,#N/A,FALSE,"Test 120 Day Accts";#N/A,#N/A,FALSE,"Tickmarks"}</definedName>
    <definedName name="rey" hidden="1">{#N/A,#N/A,FALSE,"Aging Summary";#N/A,#N/A,FALSE,"Ratio Analysis";#N/A,#N/A,FALSE,"Test 120 Day Accts";#N/A,#N/A,FALSE,"Tickmarks"}</definedName>
    <definedName name="RF" localSheetId="0" hidden="1">{#N/A,#N/A,FALSE,"Calculator"}</definedName>
    <definedName name="RF" localSheetId="2" hidden="1">{#N/A,#N/A,FALSE,"Calculator"}</definedName>
    <definedName name="RF" hidden="1">{#N/A,#N/A,FALSE,"Calculator"}</definedName>
    <definedName name="rf2e" localSheetId="0" hidden="1">{#N/A,#N/A,FALSE,"Pharm";#N/A,#N/A,FALSE,"WWCM"}</definedName>
    <definedName name="rf2e" localSheetId="2" hidden="1">{#N/A,#N/A,FALSE,"Pharm";#N/A,#N/A,FALSE,"WWCM"}</definedName>
    <definedName name="rf2e" hidden="1">{#N/A,#N/A,FALSE,"Pharm";#N/A,#N/A,FALSE,"WWCM"}</definedName>
    <definedName name="RFGH" localSheetId="0">{"Book1","DOC&amp;DWG.xls"}</definedName>
    <definedName name="RFGH" localSheetId="2">{"Book1","DOC&amp;DWG.xls"}</definedName>
    <definedName name="RFGH">{"Book1","DOC&amp;DWG.xls"}</definedName>
    <definedName name="RFGYH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RFGYH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RFGYH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RFV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FV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F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FVD" localSheetId="0" hidden="1">{#N/A,#N/A,FALSE,"Calculator"}</definedName>
    <definedName name="RFVD" localSheetId="2" hidden="1">{#N/A,#N/A,FALSE,"Calculator"}</definedName>
    <definedName name="RFVD" hidden="1">{#N/A,#N/A,FALSE,"Calculator"}</definedName>
    <definedName name="RGE" localSheetId="0" hidden="1">{#N/A,#N/A,FALSE,"Calculator"}</definedName>
    <definedName name="RGE" localSheetId="2" hidden="1">{#N/A,#N/A,FALSE,"Calculator"}</definedName>
    <definedName name="RGE" hidden="1">{#N/A,#N/A,FALSE,"Calculator"}</definedName>
    <definedName name="RGEWREHETRHRHE" localSheetId="0" hidden="1">{#N/A,#N/A,FALSE,"Calculator"}</definedName>
    <definedName name="RGEWREHETRHRHE" localSheetId="2" hidden="1">{#N/A,#N/A,FALSE,"Calculator"}</definedName>
    <definedName name="RGEWREHETRHRHE" hidden="1">{#N/A,#N/A,FALSE,"Calculator"}</definedName>
    <definedName name="rgewrheerh" localSheetId="0">{2}</definedName>
    <definedName name="rgewrheerh" localSheetId="2">{2}</definedName>
    <definedName name="rgewrheerh">{2}</definedName>
    <definedName name="RGFED" localSheetId="0" hidden="1">{#N/A,#N/A,FALSE,"Report 2";#N/A,#N/A,FALSE,"Report 3";#N/A,#N/A,FALSE,"Report 4";#N/A,#N/A,FALSE,"Actual-Budget (kum)";#N/A,#N/A,FALSE,"Actual-Budget (per)";#N/A,#N/A,FALSE,"Comparison YTD";#N/A,#N/A,FALSE,"Expenses YTD";#N/A,#N/A,FALSE,"Summary";#N/A,#N/A,FALSE,"Aktiv";#N/A,#N/A,FALSE,"Passiv";#N/A,#N/A,FALSE,"Finale1";#N/A,#N/A,FALSE,"Finale2";#N/A,#N/A,FALSE,"periodisch1";#N/A,#N/A,FALSE,"periodisch2";#N/A,#N/A,FALSE,"D-Bestand";#N/A,#N/A,FALSE,"D-Zins";#N/A,#N/A,FALSE,"Fil_A_Bestand";#N/A,#N/A,FALSE,"Fil_A_Zins";#N/A,#N/A,FALSE,"Fil_A_D-Zins";#N/A,#N/A,FALSE,"Fil_P_Bestand";#N/A,#N/A,FALSE,"Fil_P_Zins";#N/A,#N/A,FALSE,"Fil_P_Neu";#N/A,#N/A,FALSE,"Fil_P_Änd";#N/A,#N/A,FALSE,"Fil_P_Änd_kum";#N/A,#N/A,FALSE,"Report 5";#N/A,#N/A,FALSE,"EWB-2";#N/A,#N/A,FALSE,"EWB";#N/A,#N/A,FALSE,"Headcount";#N/A,#N/A,FALSE,"Headcount2";#N/A,#N/A,FALSE,"Investitionsgüter";#N/A,#N/A,FALSE,"Rückstellungen"}</definedName>
    <definedName name="RGFED" localSheetId="2" hidden="1">{#N/A,#N/A,FALSE,"Report 2";#N/A,#N/A,FALSE,"Report 3";#N/A,#N/A,FALSE,"Report 4";#N/A,#N/A,FALSE,"Actual-Budget (kum)";#N/A,#N/A,FALSE,"Actual-Budget (per)";#N/A,#N/A,FALSE,"Comparison YTD";#N/A,#N/A,FALSE,"Expenses YTD";#N/A,#N/A,FALSE,"Summary";#N/A,#N/A,FALSE,"Aktiv";#N/A,#N/A,FALSE,"Passiv";#N/A,#N/A,FALSE,"Finale1";#N/A,#N/A,FALSE,"Finale2";#N/A,#N/A,FALSE,"periodisch1";#N/A,#N/A,FALSE,"periodisch2";#N/A,#N/A,FALSE,"D-Bestand";#N/A,#N/A,FALSE,"D-Zins";#N/A,#N/A,FALSE,"Fil_A_Bestand";#N/A,#N/A,FALSE,"Fil_A_Zins";#N/A,#N/A,FALSE,"Fil_A_D-Zins";#N/A,#N/A,FALSE,"Fil_P_Bestand";#N/A,#N/A,FALSE,"Fil_P_Zins";#N/A,#N/A,FALSE,"Fil_P_Neu";#N/A,#N/A,FALSE,"Fil_P_Änd";#N/A,#N/A,FALSE,"Fil_P_Änd_kum";#N/A,#N/A,FALSE,"Report 5";#N/A,#N/A,FALSE,"EWB-2";#N/A,#N/A,FALSE,"EWB";#N/A,#N/A,FALSE,"Headcount";#N/A,#N/A,FALSE,"Headcount2";#N/A,#N/A,FALSE,"Investitionsgüter";#N/A,#N/A,FALSE,"Rückstellungen"}</definedName>
    <definedName name="RGFED" hidden="1">{#N/A,#N/A,FALSE,"Report 2";#N/A,#N/A,FALSE,"Report 3";#N/A,#N/A,FALSE,"Report 4";#N/A,#N/A,FALSE,"Actual-Budget (kum)";#N/A,#N/A,FALSE,"Actual-Budget (per)";#N/A,#N/A,FALSE,"Comparison YTD";#N/A,#N/A,FALSE,"Expenses YTD";#N/A,#N/A,FALSE,"Summary";#N/A,#N/A,FALSE,"Aktiv";#N/A,#N/A,FALSE,"Passiv";#N/A,#N/A,FALSE,"Finale1";#N/A,#N/A,FALSE,"Finale2";#N/A,#N/A,FALSE,"periodisch1";#N/A,#N/A,FALSE,"periodisch2";#N/A,#N/A,FALSE,"D-Bestand";#N/A,#N/A,FALSE,"D-Zins";#N/A,#N/A,FALSE,"Fil_A_Bestand";#N/A,#N/A,FALSE,"Fil_A_Zins";#N/A,#N/A,FALSE,"Fil_A_D-Zins";#N/A,#N/A,FALSE,"Fil_P_Bestand";#N/A,#N/A,FALSE,"Fil_P_Zins";#N/A,#N/A,FALSE,"Fil_P_Neu";#N/A,#N/A,FALSE,"Fil_P_Änd";#N/A,#N/A,FALSE,"Fil_P_Änd_kum";#N/A,#N/A,FALSE,"Report 5";#N/A,#N/A,FALSE,"EWB-2";#N/A,#N/A,FALSE,"EWB";#N/A,#N/A,FALSE,"Headcount";#N/A,#N/A,FALSE,"Headcount2";#N/A,#N/A,FALSE,"Investitionsgüter";#N/A,#N/A,FALSE,"Rückstellungen"}</definedName>
    <definedName name="RGGG" localSheetId="0" hidden="1">{#N/A,#N/A,FALSE,"Calculator"}</definedName>
    <definedName name="RGGG" localSheetId="2" hidden="1">{#N/A,#N/A,FALSE,"Calculator"}</definedName>
    <definedName name="RGGG" hidden="1">{#N/A,#N/A,FALSE,"Calculator"}</definedName>
    <definedName name="RGHKJH" localSheetId="0" hidden="1">{"'표지'!$B$5"}</definedName>
    <definedName name="RGHKJH" localSheetId="2" hidden="1">{"'표지'!$B$5"}</definedName>
    <definedName name="RGHKJH" hidden="1">{"'표지'!$B$5"}</definedName>
    <definedName name="RGNBFVE" localSheetId="0" hidden="1">{"CSC_1",#N/A,FALSE,"CSC Outputs";"CSC_2",#N/A,FALSE,"CSC Outputs"}</definedName>
    <definedName name="RGNBFVE" localSheetId="2" hidden="1">{"CSC_1",#N/A,FALSE,"CSC Outputs";"CSC_2",#N/A,FALSE,"CSC Outputs"}</definedName>
    <definedName name="RGNBFVE" hidden="1">{"CSC_1",#N/A,FALSE,"CSC Outputs";"CSC_2",#N/A,FALSE,"CSC Outputs"}</definedName>
    <definedName name="rgre" localSheetId="0" hidden="1">{#N/A,#N/A,FALSE,"A";#N/A,#N/A,FALSE,"B"}</definedName>
    <definedName name="rgre" localSheetId="2" hidden="1">{#N/A,#N/A,FALSE,"A";#N/A,#N/A,FALSE,"B"}</definedName>
    <definedName name="rgre" hidden="1">{#N/A,#N/A,FALSE,"A";#N/A,#N/A,FALSE,"B"}</definedName>
    <definedName name="rgrg" localSheetId="0" hidden="1">{#N/A,#N/A,FALSE,"A";#N/A,#N/A,FALSE,"B-TOT";#N/A,#N/A,FALSE,"Declaration1";#N/A,#N/A,FALSE,"Spravka1";#N/A,#N/A,FALSE,"A (2)";#N/A,#N/A,FALSE,"B-TOT (2)";#N/A,#N/A,FALSE,"Declaration1 (2)";#N/A,#N/A,FALSE,"Spravka1 (2)"}</definedName>
    <definedName name="rgrg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rgrg" hidden="1">{#N/A,#N/A,FALSE,"A";#N/A,#N/A,FALSE,"B-TOT";#N/A,#N/A,FALSE,"Declaration1";#N/A,#N/A,FALSE,"Spravka1";#N/A,#N/A,FALSE,"A (2)";#N/A,#N/A,FALSE,"B-TOT (2)";#N/A,#N/A,FALSE,"Declaration1 (2)";#N/A,#N/A,FALSE,"Spravka1 (2)"}</definedName>
    <definedName name="RGVFEXSQ" localSheetId="0" hidden="1">{#N/A,#N/A,FALSE,"Calculator"}</definedName>
    <definedName name="RGVFEXSQ" localSheetId="2" hidden="1">{#N/A,#N/A,FALSE,"Calculator"}</definedName>
    <definedName name="RGVFEXSQ" hidden="1">{#N/A,#N/A,FALSE,"Calculator"}</definedName>
    <definedName name="RGW" localSheetId="0" hidden="1">{#N/A,#N/A,FALSE,"Calculator"}</definedName>
    <definedName name="RGW" localSheetId="2" hidden="1">{#N/A,#N/A,FALSE,"Calculator"}</definedName>
    <definedName name="RGW" hidden="1">{#N/A,#N/A,FALSE,"Calculator"}</definedName>
    <definedName name="RGWEGETGERQG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RGWEGETGERQG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RGWEGETGERQG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RGWHETHETHE" localSheetId="0" hidden="1">{#N/A,#N/A,FALSE,"Calculator"}</definedName>
    <definedName name="RGWHETHETHE" localSheetId="2" hidden="1">{#N/A,#N/A,FALSE,"Calculator"}</definedName>
    <definedName name="RGWHETHETHE" hidden="1">{#N/A,#N/A,FALSE,"Calculator"}</definedName>
    <definedName name="RGWHETTRHEHE" localSheetId="0">{2}</definedName>
    <definedName name="RGWHETTRHEHE" localSheetId="2">{2}</definedName>
    <definedName name="RGWHETTRHEHE">{2}</definedName>
    <definedName name="RGWREHEHHETR" localSheetId="0">{"SOFT","LAND"}</definedName>
    <definedName name="RGWREHEHHETR" localSheetId="2">{"SOFT","LAND"}</definedName>
    <definedName name="RGWREHEHHETR">{"SOFT","LAND"}</definedName>
    <definedName name="RGWREWRHWRW" localSheetId="0" hidden="1">{#N/A,#N/A,FALSE,"Calculator"}</definedName>
    <definedName name="RGWREWRHWRW" localSheetId="2" hidden="1">{#N/A,#N/A,FALSE,"Calculator"}</definedName>
    <definedName name="RGWREWRHWRW" hidden="1">{#N/A,#N/A,FALSE,"Calculator"}</definedName>
    <definedName name="RGWRGW" localSheetId="0" hidden="1">{#N/A,#N/A,FALSE,"Calculator"}</definedName>
    <definedName name="RGWRGW" localSheetId="2" hidden="1">{#N/A,#N/A,FALSE,"Calculator"}</definedName>
    <definedName name="RGWRGW" hidden="1">{#N/A,#N/A,FALSE,"Calculator"}</definedName>
    <definedName name="RGWRGWRGW" localSheetId="0" hidden="1">{#N/A,#N/A,FALSE,"Calculator"}</definedName>
    <definedName name="RGWRGWRGW" localSheetId="2" hidden="1">{#N/A,#N/A,FALSE,"Calculator"}</definedName>
    <definedName name="RGWRGWRGW" hidden="1">{#N/A,#N/A,FALSE,"Calculator"}</definedName>
    <definedName name="RGWRGWRGWRG" localSheetId="0" hidden="1">{#N/A,#N/A,FALSE,"Calculator"}</definedName>
    <definedName name="RGWRGWRGWRG" localSheetId="2" hidden="1">{#N/A,#N/A,FALSE,"Calculator"}</definedName>
    <definedName name="RGWRGWRGWRG" hidden="1">{#N/A,#N/A,FALSE,"Calculator"}</definedName>
    <definedName name="RGWRGWRGWRGW" localSheetId="0" hidden="1">{#N/A,#N/A,FALSE,"Calculator"}</definedName>
    <definedName name="RGWRGWRGWRGW" localSheetId="2" hidden="1">{#N/A,#N/A,FALSE,"Calculator"}</definedName>
    <definedName name="RGWRGWRGWRGW" hidden="1">{#N/A,#N/A,FALSE,"Calculator"}</definedName>
    <definedName name="RGWRHERHERHE" localSheetId="0">{"Book1","my ddc.xls"}</definedName>
    <definedName name="RGWRHERHERHE" localSheetId="2">{"Book1","my ddc.xls"}</definedName>
    <definedName name="RGWRHERHERHE">{"Book1","my ddc.xls"}</definedName>
    <definedName name="RGWRWRGWRRGW" localSheetId="0" hidden="1">{#N/A,#N/A,FALSE,"Calculator"}</definedName>
    <definedName name="RGWRWRGWRRGW" localSheetId="2" hidden="1">{#N/A,#N/A,FALSE,"Calculator"}</definedName>
    <definedName name="RGWRWRGWRRGW" hidden="1">{#N/A,#N/A,FALSE,"Calculator"}</definedName>
    <definedName name="RGWRWRWR" localSheetId="0" hidden="1">{#N/A,#N/A,FALSE,"Calculator"}</definedName>
    <definedName name="RGWRWRWR" localSheetId="2" hidden="1">{#N/A,#N/A,FALSE,"Calculator"}</definedName>
    <definedName name="RGWRWRWR" hidden="1">{#N/A,#N/A,FALSE,"Calculator"}</definedName>
    <definedName name="rhdrh" localSheetId="0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rhdrh" localSheetId="2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rhdrh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RHEHEHREHRRHEW" localSheetId="0" hidden="1">{#N/A,#N/A,FALSE,"Calculator"}</definedName>
    <definedName name="RHEHEHREHRRHEW" localSheetId="2" hidden="1">{#N/A,#N/A,FALSE,"Calculator"}</definedName>
    <definedName name="RHEHEHREHRRHEW" hidden="1">{#N/A,#N/A,FALSE,"Calculator"}</definedName>
    <definedName name="RHETRHJTRYJYT" localSheetId="0" hidden="1">{#N/A,#N/A,FALSE,"Calculator"}</definedName>
    <definedName name="RHETRHJTRYJYT" localSheetId="2" hidden="1">{#N/A,#N/A,FALSE,"Calculator"}</definedName>
    <definedName name="RHETRHJTRYJYT" hidden="1">{#N/A,#N/A,FALSE,"Calculator"}</definedName>
    <definedName name="RHEWHEEHER" localSheetId="0">{"SOFT","LAND"}</definedName>
    <definedName name="RHEWHEEHER" localSheetId="2">{"SOFT","LAND"}</definedName>
    <definedName name="RHEWHEEHER">{"SOFT","LAND"}</definedName>
    <definedName name="RHKPRTH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HKPRTH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HKPRTH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hrh" localSheetId="0" hidden="1">{"Units A",#N/A,FALSE,"FY95SLS";"Units B",#N/A,FALSE,"FY95SLS"}</definedName>
    <definedName name="rhrh" localSheetId="2" hidden="1">{"Units A",#N/A,FALSE,"FY95SLS";"Units B",#N/A,FALSE,"FY95SLS"}</definedName>
    <definedName name="rhrh" hidden="1">{"Units A",#N/A,FALSE,"FY95SLS";"Units B",#N/A,FALSE,"FY95SLS"}</definedName>
    <definedName name="rhrhr" localSheetId="0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rhrhr" localSheetId="2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rhrhr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rhs" localSheetId="0" hidden="1">{#N/A,#N/A,TRUE,"KEY DATA";#N/A,#N/A,TRUE,"KEY DATA Base Case";#N/A,#N/A,TRUE,"JULY";#N/A,#N/A,TRUE,"AUG";#N/A,#N/A,TRUE,"SEPT";#N/A,#N/A,TRUE,"3Q"}</definedName>
    <definedName name="rhs" localSheetId="2" hidden="1">{#N/A,#N/A,TRUE,"KEY DATA";#N/A,#N/A,TRUE,"KEY DATA Base Case";#N/A,#N/A,TRUE,"JULY";#N/A,#N/A,TRUE,"AUG";#N/A,#N/A,TRUE,"SEPT";#N/A,#N/A,TRUE,"3Q"}</definedName>
    <definedName name="rhs" hidden="1">{#N/A,#N/A,TRUE,"KEY DATA";#N/A,#N/A,TRUE,"KEY DATA Base Case";#N/A,#N/A,TRUE,"JULY";#N/A,#N/A,TRUE,"AUG";#N/A,#N/A,TRUE,"SEPT";#N/A,#N/A,TRUE,"3Q"}</definedName>
    <definedName name="rhsdrhr" localSheetId="0" hidden="1">{"Units A",#N/A,FALSE,"FY95SLS";"Units B",#N/A,FALSE,"FY95SLS"}</definedName>
    <definedName name="rhsdrhr" localSheetId="2" hidden="1">{"Units A",#N/A,FALSE,"FY95SLS";"Units B",#N/A,FALSE,"FY95SLS"}</definedName>
    <definedName name="rhsdrhr" hidden="1">{"Units A",#N/A,FALSE,"FY95SLS";"Units B",#N/A,FALSE,"FY95SLS"}</definedName>
    <definedName name="RHTJJ" localSheetId="0" hidden="1">{#N/A,#N/A,FALSE,"Calculator"}</definedName>
    <definedName name="RHTJJ" localSheetId="2" hidden="1">{#N/A,#N/A,FALSE,"Calculator"}</definedName>
    <definedName name="RHTJJ" hidden="1">{#N/A,#N/A,FALSE,"Calculator"}</definedName>
    <definedName name="RID">#REF!</definedName>
    <definedName name="RIO_GRANDE_RG__DMS_100">#REF!</definedName>
    <definedName name="Río_Piedras__SJ__DMS_100">#REF!</definedName>
    <definedName name="RiskAfterRecalcMacro" hidden="1">""</definedName>
    <definedName name="RiskAfterSimMacro" hidden="1">""</definedName>
    <definedName name="riskATSSboxGraph" hidden="1">FALSE</definedName>
    <definedName name="riskATSSincludeSimtables" hidden="1">TRUE</definedName>
    <definedName name="riskATSSinputsGraphs" hidden="1">FALSE</definedName>
    <definedName name="riskATSSoutputStatistic" hidden="1">3</definedName>
    <definedName name="riskATSSpercentChangeGraph" hidden="1">TRUE</definedName>
    <definedName name="riskATSSpercentileGraph" hidden="1">TRUE</definedName>
    <definedName name="riskATSSpercentileValue" hidden="1">0.5</definedName>
    <definedName name="riskATSSprintReport" hidden="1">FALSE</definedName>
    <definedName name="riskATSSreportsInActiveBook" hidden="1">FALSE</definedName>
    <definedName name="riskATSSreportsSelected" hidden="1">TRUE</definedName>
    <definedName name="riskATSSsummaryReport" hidden="1">TRUE</definedName>
    <definedName name="riskATSStornadoGraph" hidden="1">TRUE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TRUE</definedName>
    <definedName name="RiskExcelReportsToGenerate">0</definedName>
    <definedName name="RiskFixedSeed" localSheetId="0" hidden="1">6</definedName>
    <definedName name="RiskFixedSeed" hidden="1">1</definedName>
    <definedName name="RISKFREE">#REF!</definedName>
    <definedName name="RiskFreeRate">#REF!</definedName>
    <definedName name="RiskGenerateExcelReportsAtEndOfSimulation">FALSE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localSheetId="0" hidden="1">5000</definedName>
    <definedName name="RiskNumIterations" hidden="1">1000</definedName>
    <definedName name="RiskNumSimulations" hidden="1">1</definedName>
    <definedName name="RiskPauseOnError" hidden="1">FALSE</definedName>
    <definedName name="RISKPREM">#REF!</definedName>
    <definedName name="riskpremium">#REF!</definedName>
    <definedName name="RiskRealTimeResults">FALSE</definedName>
    <definedName name="RiskReportGraphFormat">0</definedName>
    <definedName name="RiskResultsUpdateFreq">100</definedName>
    <definedName name="RiskRunAfterRecalcMacro" localSheetId="0" hidden="1">FALSE</definedName>
    <definedName name="RiskRunAfterRecalcMacro" hidden="1">TRU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howRiskWindowAtEndOfSimulation">TRUE</definedName>
    <definedName name="RiskStandardRecalc" hidden="1">1</definedName>
    <definedName name="RiskSwapState" hidden="1">FALSE</definedName>
    <definedName name="RiskTemplateSheetName">"myTemplate"</definedName>
    <definedName name="RiskUpdateDisplay" hidden="1">FALSE</definedName>
    <definedName name="RiskUseDifferentSeedForEachSim" hidden="1">FALSE</definedName>
    <definedName name="RiskUseFixedSeed" localSheetId="0" hidden="1">TRUE</definedName>
    <definedName name="RiskUseFixedSeed" hidden="1">FALSE</definedName>
    <definedName name="RiskUseMultipleCPUs" localSheetId="0" hidden="1">TRUE</definedName>
    <definedName name="RiskUseMultipleCPUs" hidden="1">FALSE</definedName>
    <definedName name="rive" hidden="1">#REF!</definedName>
    <definedName name="River_Valley_at_River_Hills">#REF!</definedName>
    <definedName name="Riverway" localSheetId="0" hidden="1">{"Table of Contents",#N/A,FALSE,"Table of Contents";"Assumptions Checklist",#N/A,FALSE,"Projected Acq_Dis";"Yearly Assumptions",#N/A,FALSE,"Other Assumptions";"Annual Summary",#N/A,FALSE,"Summary";"1999 by Quarter Summary",#N/A,FALSE,"Summary";"2000 by Quarter Summary",#N/A,FALSE,"Summary";"Contribution to FFO",#N/A,FALSE,"CONT SUMMARY";"Contribution to FFO-Acq. &amp; Disp.",#N/A,FALSE,"CONT SUMMARY";"Contribution to FFO-Developments",#N/A,FALSE,"CONT SUMMARY";"Pivot Table Pro-Forma",#N/A,FALSE,"Pivot Table Proforma";"Pivot Table-Dispositions",#N/A,FALSE,"Pivot Table Dispositions";"Development Cash Flows",#N/A,FALSE,"Development Cash Flows";"Income from JVs",#N/A,FALSE,"Income from JV's";"Fee Income",#N/A,FALSE,"Fees noncombined affiliates";"Interest Income",#N/A,FALSE,"Interest Income";"Unsecured Debentures",#N/A,FALSE,"Unsecured Debentures";"secured interest",#N/A,FALSE,"Secured Existing Interest Pivot";"Extended Secured Debt",#N/A,FALSE,"Extended Secured Debt";"Capitalized Interest",#N/A,FALSE,"Capitalized Interest";"Secured Existing Debt",#N/A,FALSE,"Secured Existing Debt";"Secured Debt-Refinanced",#N/A,FALSE,"Secured Debt Refinanced";"principal payments",#N/A,FALSE,"Secured PrincPay Pivot";"Covenant Ratios",#N/A,FALSE,"Covenant Ratios";"Covenant Calculation",#N/A,FALSE,"Covenant Calculations";"Margins",#N/A,FALSE,"Margins";"GAAP to TAX",#N/A,FALSE,"GAAP to TAX";"Net Free CF-Paydown",#N/A,FALSE,"Net Free CF Revolver Paydown";"CAPX",#N/A,FALSE,"CAP X";"Balance Sheet",#N/A,FALSE,"Balance Sheet";"BSA99",#N/A,FALSE,"Balance Sheet Analysis";"BSA2000",#N/A,FALSE,"Balance Sheet Analysis";"BSA2001",#N/A,FALSE,"Balance Sheet Analysis";"Unencumbered Portfolio",#N/A,FALSE,"Unencumbered Portfolio "}</definedName>
    <definedName name="Riverway" localSheetId="2" hidden="1">{"Table of Contents",#N/A,FALSE,"Table of Contents";"Assumptions Checklist",#N/A,FALSE,"Projected Acq_Dis";"Yearly Assumptions",#N/A,FALSE,"Other Assumptions";"Annual Summary",#N/A,FALSE,"Summary";"1999 by Quarter Summary",#N/A,FALSE,"Summary";"2000 by Quarter Summary",#N/A,FALSE,"Summary";"Contribution to FFO",#N/A,FALSE,"CONT SUMMARY";"Contribution to FFO-Acq. &amp; Disp.",#N/A,FALSE,"CONT SUMMARY";"Contribution to FFO-Developments",#N/A,FALSE,"CONT SUMMARY";"Pivot Table Pro-Forma",#N/A,FALSE,"Pivot Table Proforma";"Pivot Table-Dispositions",#N/A,FALSE,"Pivot Table Dispositions";"Development Cash Flows",#N/A,FALSE,"Development Cash Flows";"Income from JVs",#N/A,FALSE,"Income from JV's";"Fee Income",#N/A,FALSE,"Fees noncombined affiliates";"Interest Income",#N/A,FALSE,"Interest Income";"Unsecured Debentures",#N/A,FALSE,"Unsecured Debentures";"secured interest",#N/A,FALSE,"Secured Existing Interest Pivot";"Extended Secured Debt",#N/A,FALSE,"Extended Secured Debt";"Capitalized Interest",#N/A,FALSE,"Capitalized Interest";"Secured Existing Debt",#N/A,FALSE,"Secured Existing Debt";"Secured Debt-Refinanced",#N/A,FALSE,"Secured Debt Refinanced";"principal payments",#N/A,FALSE,"Secured PrincPay Pivot";"Covenant Ratios",#N/A,FALSE,"Covenant Ratios";"Covenant Calculation",#N/A,FALSE,"Covenant Calculations";"Margins",#N/A,FALSE,"Margins";"GAAP to TAX",#N/A,FALSE,"GAAP to TAX";"Net Free CF-Paydown",#N/A,FALSE,"Net Free CF Revolver Paydown";"CAPX",#N/A,FALSE,"CAP X";"Balance Sheet",#N/A,FALSE,"Balance Sheet";"BSA99",#N/A,FALSE,"Balance Sheet Analysis";"BSA2000",#N/A,FALSE,"Balance Sheet Analysis";"BSA2001",#N/A,FALSE,"Balance Sheet Analysis";"Unencumbered Portfolio",#N/A,FALSE,"Unencumbered Portfolio "}</definedName>
    <definedName name="Riverway" hidden="1">{"Table of Contents",#N/A,FALSE,"Table of Contents";"Assumptions Checklist",#N/A,FALSE,"Projected Acq_Dis";"Yearly Assumptions",#N/A,FALSE,"Other Assumptions";"Annual Summary",#N/A,FALSE,"Summary";"1999 by Quarter Summary",#N/A,FALSE,"Summary";"2000 by Quarter Summary",#N/A,FALSE,"Summary";"Contribution to FFO",#N/A,FALSE,"CONT SUMMARY";"Contribution to FFO-Acq. &amp; Disp.",#N/A,FALSE,"CONT SUMMARY";"Contribution to FFO-Developments",#N/A,FALSE,"CONT SUMMARY";"Pivot Table Pro-Forma",#N/A,FALSE,"Pivot Table Proforma";"Pivot Table-Dispositions",#N/A,FALSE,"Pivot Table Dispositions";"Development Cash Flows",#N/A,FALSE,"Development Cash Flows";"Income from JVs",#N/A,FALSE,"Income from JV's";"Fee Income",#N/A,FALSE,"Fees noncombined affiliates";"Interest Income",#N/A,FALSE,"Interest Income";"Unsecured Debentures",#N/A,FALSE,"Unsecured Debentures";"secured interest",#N/A,FALSE,"Secured Existing Interest Pivot";"Extended Secured Debt",#N/A,FALSE,"Extended Secured Debt";"Capitalized Interest",#N/A,FALSE,"Capitalized Interest";"Secured Existing Debt",#N/A,FALSE,"Secured Existing Debt";"Secured Debt-Refinanced",#N/A,FALSE,"Secured Debt Refinanced";"principal payments",#N/A,FALSE,"Secured PrincPay Pivot";"Covenant Ratios",#N/A,FALSE,"Covenant Ratios";"Covenant Calculation",#N/A,FALSE,"Covenant Calculations";"Margins",#N/A,FALSE,"Margins";"GAAP to TAX",#N/A,FALSE,"GAAP to TAX";"Net Free CF-Paydown",#N/A,FALSE,"Net Free CF Revolver Paydown";"CAPX",#N/A,FALSE,"CAP X";"Balance Sheet",#N/A,FALSE,"Balance Sheet";"BSA99",#N/A,FALSE,"Balance Sheet Analysis";"BSA2000",#N/A,FALSE,"Balance Sheet Analysis";"BSA2001",#N/A,FALSE,"Balance Sheet Analysis";"Unencumbered Portfolio",#N/A,FALSE,"Unencumbered Portfolio "}</definedName>
    <definedName name="RM_NonRec">#REF!</definedName>
    <definedName name="rmc" localSheetId="0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rmc" localSheetId="2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rmc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rnew" localSheetId="0" hidden="1">{#N/A,#N/A,FALSE,"Lineup Costs";#N/A,#N/A,FALSE,"Grossed Cost";#N/A,#N/A,FALSE,"RealAvg."}</definedName>
    <definedName name="rnew" localSheetId="2" hidden="1">{#N/A,#N/A,FALSE,"Lineup Costs";#N/A,#N/A,FALSE,"Grossed Cost";#N/A,#N/A,FALSE,"RealAvg."}</definedName>
    <definedName name="rnew" hidden="1">{#N/A,#N/A,FALSE,"Lineup Costs";#N/A,#N/A,FALSE,"Grossed Cost";#N/A,#N/A,FALSE,"RealAvg."}</definedName>
    <definedName name="rngCompanyName" hidden="1">#REF!</definedName>
    <definedName name="rngCountry" hidden="1">#REF!</definedName>
    <definedName name="rngCurrentFYF">#REF!</definedName>
    <definedName name="rngCYF">#REF!</definedName>
    <definedName name="rngLock">#REF!</definedName>
    <definedName name="rngPeriod" hidden="1">#REF!</definedName>
    <definedName name="rngPickValues" hidden="1">#REF!</definedName>
    <definedName name="rngRemoveTM1">#REF!</definedName>
    <definedName name="rngSiteList" hidden="1">OFFSET(#REF!,MATCH(#REF!,#REF!,0)-1,2,COUNTIF(#REF!,#REF!)+1,1)</definedName>
    <definedName name="rngSurtaxBase" hidden="1">#REF!</definedName>
    <definedName name="rngUnlock">#REF!</definedName>
    <definedName name="rngUnlockExport">#REF!</definedName>
    <definedName name="RO" hidden="1">#REF!</definedName>
    <definedName name="ROA">#REF!</definedName>
    <definedName name="Robson" localSheetId="0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Robson" localSheetId="2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Robson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Rock2" localSheetId="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2" localSheetId="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3" localSheetId="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3" localSheetId="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3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dapé">#REF!</definedName>
    <definedName name="rodovia">#REF!</definedName>
    <definedName name="ROE">#REF!</definedName>
    <definedName name="ROIC">#REF!</definedName>
    <definedName name="ROLANDO" hidden="1">#REF!</definedName>
    <definedName name="RON" localSheetId="0" hidden="1">{#N/A,#N/A,TRUE,"index";#N/A,#N/A,TRUE,"Summary";#N/A,#N/A,TRUE,"Continuing Business";#N/A,#N/A,TRUE,"Disposals";#N/A,#N/A,TRUE,"Acquisitions";#N/A,#N/A,TRUE,"Actual &amp; Plan Reconciliation"}</definedName>
    <definedName name="RON" localSheetId="2" hidden="1">{#N/A,#N/A,TRUE,"index";#N/A,#N/A,TRUE,"Summary";#N/A,#N/A,TRUE,"Continuing Business";#N/A,#N/A,TRUE,"Disposals";#N/A,#N/A,TRUE,"Acquisitions";#N/A,#N/A,TRUE,"Actual &amp; Plan Reconciliation"}</definedName>
    <definedName name="RON" hidden="1">{#N/A,#N/A,TRUE,"index";#N/A,#N/A,TRUE,"Summary";#N/A,#N/A,TRUE,"Continuing Business";#N/A,#N/A,TRUE,"Disposals";#N/A,#N/A,TRUE,"Acquisitions";#N/A,#N/A,TRUE,"Actual &amp; Plan Reconciliation"}</definedName>
    <definedName name="ronald" localSheetId="0" hidden="1">{#N/A,#N/A,FALSE,"Aging Summary";#N/A,#N/A,FALSE,"Ratio Analysis";#N/A,#N/A,FALSE,"Test 120 Day Accts";#N/A,#N/A,FALSE,"Tickmarks"}</definedName>
    <definedName name="ronald" localSheetId="2" hidden="1">{#N/A,#N/A,FALSE,"Aging Summary";#N/A,#N/A,FALSE,"Ratio Analysis";#N/A,#N/A,FALSE,"Test 120 Day Accts";#N/A,#N/A,FALSE,"Tickmarks"}</definedName>
    <definedName name="ronald" hidden="1">{#N/A,#N/A,FALSE,"Aging Summary";#N/A,#N/A,FALSE,"Ratio Analysis";#N/A,#N/A,FALSE,"Test 120 Day Accts";#N/A,#N/A,FALSE,"Tickmarks"}</definedName>
    <definedName name="ronaldo" localSheetId="0" hidden="1">{"NAMED_RANGES",#N/A,FALSE,"DOCUMENTATION";"PROCEDURES",#N/A,FALSE,"DOCUMENTATION";"WARNINGS",#N/A,FALSE,"DOCUMENTATION"}</definedName>
    <definedName name="ronaldo" localSheetId="2" hidden="1">{"NAMED_RANGES",#N/A,FALSE,"DOCUMENTATION";"PROCEDURES",#N/A,FALSE,"DOCUMENTATION";"WARNINGS",#N/A,FALSE,"DOCUMENTATION"}</definedName>
    <definedName name="ronaldo" hidden="1">{"NAMED_RANGES",#N/A,FALSE,"DOCUMENTATION";"PROCEDURES",#N/A,FALSE,"DOCUMENTATION";"WARNINGS",#N/A,FALSE,"DOCUMENTATION"}</definedName>
    <definedName name="RONIC_1">#REF!</definedName>
    <definedName name="RONIC_2">#REF!</definedName>
    <definedName name="ronn" localSheetId="0" hidden="1">{#N/A,#N/A,TRUE,"index";#N/A,#N/A,TRUE,"Summary";#N/A,#N/A,TRUE,"Continuing Business";#N/A,#N/A,TRUE,"Disposals";#N/A,#N/A,TRUE,"Acquisitions";#N/A,#N/A,TRUE,"Actual &amp; Plan Reconciliation"}</definedName>
    <definedName name="ronn" localSheetId="2" hidden="1">{#N/A,#N/A,TRUE,"index";#N/A,#N/A,TRUE,"Summary";#N/A,#N/A,TRUE,"Continuing Business";#N/A,#N/A,TRUE,"Disposals";#N/A,#N/A,TRUE,"Acquisitions";#N/A,#N/A,TRUE,"Actual &amp; Plan Reconciliation"}</definedName>
    <definedName name="ronn" hidden="1">{#N/A,#N/A,TRUE,"index";#N/A,#N/A,TRUE,"Summary";#N/A,#N/A,TRUE,"Continuing Business";#N/A,#N/A,TRUE,"Disposals";#N/A,#N/A,TRUE,"Acquisitions";#N/A,#N/A,TRUE,"Actual &amp; Plan Reconciliation"}</definedName>
    <definedName name="ROOMFAX">#REF!</definedName>
    <definedName name="rooms">#REF!</definedName>
    <definedName name="rosa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ros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ro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Rose" localSheetId="0" hidden="1">{#N/A,#N/A,FALSE,"L&amp;M Performance";#N/A,#N/A,FALSE,"Brand Performance";#N/A,#N/A,FALSE,"Marlboro Performance"}</definedName>
    <definedName name="Rose" localSheetId="2" hidden="1">{#N/A,#N/A,FALSE,"L&amp;M Performance";#N/A,#N/A,FALSE,"Brand Performance";#N/A,#N/A,FALSE,"Marlboro Performance"}</definedName>
    <definedName name="Rose" hidden="1">{#N/A,#N/A,FALSE,"L&amp;M Performance";#N/A,#N/A,FALSE,"Brand Performance";#N/A,#N/A,FALSE,"Marlboro Performance"}</definedName>
    <definedName name="round">1</definedName>
    <definedName name="Route">#REF!</definedName>
    <definedName name="ROW_Income">#REF!</definedName>
    <definedName name="RPA" localSheetId="0" hidden="1">{#N/A,#N/A,FALSE,"Cashflow Analysis";#N/A,#N/A,FALSE,"Sensitivity Analysis";#N/A,#N/A,FALSE,"PV";#N/A,#N/A,FALSE,"Pro Forma"}</definedName>
    <definedName name="RPA" localSheetId="2" hidden="1">{#N/A,#N/A,FALSE,"Cashflow Analysis";#N/A,#N/A,FALSE,"Sensitivity Analysis";#N/A,#N/A,FALSE,"PV";#N/A,#N/A,FALSE,"Pro Forma"}</definedName>
    <definedName name="RPA" hidden="1">{#N/A,#N/A,FALSE,"Cashflow Analysis";#N/A,#N/A,FALSE,"Sensitivity Analysis";#N/A,#N/A,FALSE,"PV";#N/A,#N/A,FALSE,"Pro Forma"}</definedName>
    <definedName name="RPA.2" localSheetId="0" hidden="1">{#N/A,#N/A,FALSE,"Cashflow Analysis";#N/A,#N/A,FALSE,"Sensitivity Analysis";#N/A,#N/A,FALSE,"PV";#N/A,#N/A,FALSE,"Pro Forma"}</definedName>
    <definedName name="RPA.2" localSheetId="2" hidden="1">{#N/A,#N/A,FALSE,"Cashflow Analysis";#N/A,#N/A,FALSE,"Sensitivity Analysis";#N/A,#N/A,FALSE,"PV";#N/A,#N/A,FALSE,"Pro Forma"}</definedName>
    <definedName name="RPA.2" hidden="1">{#N/A,#N/A,FALSE,"Cashflow Analysis";#N/A,#N/A,FALSE,"Sensitivity Analysis";#N/A,#N/A,FALSE,"PV";#N/A,#N/A,FALSE,"Pro Forma"}</definedName>
    <definedName name="RPI.activo.fijo.SURAL.1990" localSheetId="0" hidden="1">{#N/A,#N/A,FALSE,"Aging Summary";#N/A,#N/A,FALSE,"Ratio Analysis";#N/A,#N/A,FALSE,"Test 120 Day Accts";#N/A,#N/A,FALSE,"Tickmarks"}</definedName>
    <definedName name="RPI.activo.fijo.SURAL.1990" localSheetId="2" hidden="1">{#N/A,#N/A,FALSE,"Aging Summary";#N/A,#N/A,FALSE,"Ratio Analysis";#N/A,#N/A,FALSE,"Test 120 Day Accts";#N/A,#N/A,FALSE,"Tickmarks"}</definedName>
    <definedName name="RPI.activo.fijo.SURAL.1990" hidden="1">{#N/A,#N/A,FALSE,"Aging Summary";#N/A,#N/A,FALSE,"Ratio Analysis";#N/A,#N/A,FALSE,"Test 120 Day Accts";#N/A,#N/A,FALSE,"Tickmarks"}</definedName>
    <definedName name="RPTCOUNT" hidden="1">6</definedName>
    <definedName name="RPTDATACELL1" hidden="1">#REF!</definedName>
    <definedName name="RPTDATACELL11" hidden="1">#REF!</definedName>
    <definedName name="RPTDATACELL12" hidden="1">#REF!</definedName>
    <definedName name="RPTDATACELL13" hidden="1">#REF!</definedName>
    <definedName name="RPTDATACELL14" hidden="1">#REF!</definedName>
    <definedName name="RPTDATACELL15" hidden="1">#REF!</definedName>
    <definedName name="RPTDATACELL16" hidden="1">#REF!</definedName>
    <definedName name="RPTDATACELL17" hidden="1">#REF!</definedName>
    <definedName name="RPTDATACELL18" hidden="1">#REF!</definedName>
    <definedName name="RPTDATACELL19" hidden="1">#REF!</definedName>
    <definedName name="RPTDATACELL2" hidden="1">#REF!</definedName>
    <definedName name="RPTDATACELL20" hidden="1">#REF!</definedName>
    <definedName name="RPTDATACELL21" hidden="1">#REF!</definedName>
    <definedName name="RPTDATACELL22" hidden="1">#REF!</definedName>
    <definedName name="RPTDATACELL23" hidden="1">#REF!</definedName>
    <definedName name="RPTDATACELL24" hidden="1">#REF!</definedName>
    <definedName name="RPTDATACELL25" hidden="1">#REF!</definedName>
    <definedName name="RPTDATACELL26" hidden="1">#REF!</definedName>
    <definedName name="RPTDATACELL27" hidden="1">#REF!</definedName>
    <definedName name="RPTDATACELL28" hidden="1">#REF!</definedName>
    <definedName name="RPTDATACELL29" hidden="1">#REF!</definedName>
    <definedName name="RPTDATACELL3" hidden="1">#REF!</definedName>
    <definedName name="RPTDATACELL33" hidden="1">#REF!</definedName>
    <definedName name="RPTDATACELL37" hidden="1">#REF!</definedName>
    <definedName name="RPTDATACELL4" hidden="1">#REF!</definedName>
    <definedName name="RPTDATACELL44" hidden="1">#REF!</definedName>
    <definedName name="RPTDATACELL47" hidden="1">#REF!</definedName>
    <definedName name="RPTDATACELL5" hidden="1">#REF!</definedName>
    <definedName name="RPTDATACELL57" hidden="1">#REF!</definedName>
    <definedName name="RPTDATACELL6" hidden="1">#REF!</definedName>
    <definedName name="RPTDATACELL61" hidden="1">#REF!</definedName>
    <definedName name="RPTDATACELL8" hidden="1">#REF!</definedName>
    <definedName name="RPTDATACELL9" hidden="1">#REF!</definedName>
    <definedName name="RPTID" hidden="1">99999</definedName>
    <definedName name="RPTNEXT" hidden="1">7</definedName>
    <definedName name="RPTQRY1" hidden="1">1</definedName>
    <definedName name="RPTQRY10" hidden="1">8</definedName>
    <definedName name="RPTQRY11" hidden="1">8</definedName>
    <definedName name="RPTQRY12" hidden="1">8</definedName>
    <definedName name="RPTQRY13" hidden="1">8</definedName>
    <definedName name="RPTQRY14" hidden="1">8</definedName>
    <definedName name="RPTQRY15" hidden="1">8</definedName>
    <definedName name="RPTQRY16" hidden="1">8</definedName>
    <definedName name="RPTQRY17" hidden="1">8</definedName>
    <definedName name="RPTQRY18" hidden="1">8</definedName>
    <definedName name="RPTQRY19" hidden="1">8</definedName>
    <definedName name="RPTQRY2" hidden="1">2</definedName>
    <definedName name="RPTQRY20" hidden="1">8</definedName>
    <definedName name="RPTQRY21" hidden="1">8</definedName>
    <definedName name="RPTQRY22" hidden="1">8</definedName>
    <definedName name="RPTQRY23" hidden="1">8</definedName>
    <definedName name="RPTQRY24" hidden="1">8</definedName>
    <definedName name="RPTQRY25" hidden="1">8</definedName>
    <definedName name="RPTQRY26" hidden="1">8</definedName>
    <definedName name="RPTQRY27" hidden="1">8</definedName>
    <definedName name="RPTQRY28" hidden="1">8</definedName>
    <definedName name="RPTQRY29" hidden="1">8</definedName>
    <definedName name="RPTQRY3" hidden="1">5</definedName>
    <definedName name="RPTQRY30" hidden="1">8</definedName>
    <definedName name="RPTQRY31" hidden="1">8</definedName>
    <definedName name="RPTQRY32" hidden="1">8</definedName>
    <definedName name="RPTQRY33" hidden="1">8</definedName>
    <definedName name="RPTQRY34" hidden="1">8</definedName>
    <definedName name="RPTQRY35" hidden="1">8</definedName>
    <definedName name="RPTQRY36" hidden="1">8</definedName>
    <definedName name="RPTQRY37" hidden="1">8</definedName>
    <definedName name="RPTQRY38" hidden="1">8</definedName>
    <definedName name="RPTQRY39" hidden="1">8</definedName>
    <definedName name="RPTQRY4" hidden="1">4</definedName>
    <definedName name="RPTQRY40" hidden="1">8</definedName>
    <definedName name="RPTQRY41" hidden="1">8</definedName>
    <definedName name="RPTQRY42" hidden="1">8</definedName>
    <definedName name="RPTQRY43" hidden="1">8</definedName>
    <definedName name="RPTQRY44" hidden="1">8</definedName>
    <definedName name="RPTQRY45" hidden="1">8</definedName>
    <definedName name="RPTQRY46" hidden="1">8</definedName>
    <definedName name="RPTQRY47" hidden="1">8</definedName>
    <definedName name="RPTQRY48" hidden="1">8</definedName>
    <definedName name="RPTQRY49" hidden="1">8</definedName>
    <definedName name="RPTQRY5" hidden="1">6</definedName>
    <definedName name="RPTQRY50" hidden="1">8</definedName>
    <definedName name="RPTQRY51" hidden="1">8</definedName>
    <definedName name="RPTQRY52" hidden="1">8</definedName>
    <definedName name="RPTQRY53" hidden="1">8</definedName>
    <definedName name="RPTQRY54" hidden="1">8</definedName>
    <definedName name="RPTQRY55" hidden="1">8</definedName>
    <definedName name="RPTQRY56" hidden="1">8</definedName>
    <definedName name="RPTQRY57" hidden="1">8</definedName>
    <definedName name="RPTQRY58" hidden="1">8</definedName>
    <definedName name="RPTQRY59" hidden="1">8</definedName>
    <definedName name="RPTQRY6" hidden="1">5</definedName>
    <definedName name="RPTQRY60" hidden="1">8</definedName>
    <definedName name="RPTQRY61" hidden="1">8</definedName>
    <definedName name="RPTQRY62" hidden="1">8</definedName>
    <definedName name="RPTQRY63" hidden="1">8</definedName>
    <definedName name="RPTQRY64" hidden="1">8</definedName>
    <definedName name="RPTQRY65" hidden="1">8</definedName>
    <definedName name="RPTQRY66" hidden="1">8</definedName>
    <definedName name="RPTQRY67" hidden="1">8</definedName>
    <definedName name="RPTQRY68" hidden="1">8</definedName>
    <definedName name="RPTQRY69" hidden="1">8</definedName>
    <definedName name="RPTQRY7" hidden="1">7</definedName>
    <definedName name="RPTQRY70" hidden="1">8</definedName>
    <definedName name="RPTQRY71" hidden="1">8</definedName>
    <definedName name="RPTQRY8" hidden="1">8</definedName>
    <definedName name="RPTQRY9" hidden="1">9</definedName>
    <definedName name="RPTWKS1" hidden="1">#REF!</definedName>
    <definedName name="RPTWKS11" hidden="1">#REF!</definedName>
    <definedName name="RPTWKS12" hidden="1">#REF!</definedName>
    <definedName name="RPTWKS13" hidden="1">#REF!</definedName>
    <definedName name="RPTWKS14" hidden="1">#REF!</definedName>
    <definedName name="RPTWKS15" hidden="1">#REF!</definedName>
    <definedName name="RPTWKS16" hidden="1">#REF!</definedName>
    <definedName name="RPTWKS17" hidden="1">#REF!</definedName>
    <definedName name="RPTWKS18" hidden="1">#REF!</definedName>
    <definedName name="RPTWKS19" hidden="1">#REF!</definedName>
    <definedName name="RPTWKS2" hidden="1">#REF!</definedName>
    <definedName name="RPTWKS20" hidden="1">#REF!</definedName>
    <definedName name="RPTWKS21" hidden="1">#REF!</definedName>
    <definedName name="RPTWKS22" hidden="1">#REF!</definedName>
    <definedName name="RPTWKS23" hidden="1">#REF!</definedName>
    <definedName name="RPTWKS24" hidden="1">#REF!</definedName>
    <definedName name="RPTWKS25" hidden="1">#REF!</definedName>
    <definedName name="RPTWKS26" hidden="1">#REF!</definedName>
    <definedName name="RPTWKS27" hidden="1">#REF!</definedName>
    <definedName name="RPTWKS28" hidden="1">#REF!</definedName>
    <definedName name="RPTWKS29" hidden="1">#REF!</definedName>
    <definedName name="RPTWKS3" hidden="1">#REF!</definedName>
    <definedName name="RPTWKS33" hidden="1">#REF!</definedName>
    <definedName name="RPTWKS37" hidden="1">#REF!</definedName>
    <definedName name="RPTWKS4" hidden="1">#REF!</definedName>
    <definedName name="RPTWKS44" hidden="1">#REF!</definedName>
    <definedName name="RPTWKS47" hidden="1">#REF!</definedName>
    <definedName name="RPTWKS5" hidden="1">#REF!</definedName>
    <definedName name="RPTWKS57" hidden="1">#REF!</definedName>
    <definedName name="RPTWKS6" hidden="1">#REF!</definedName>
    <definedName name="RPTWKS61" hidden="1">#REF!</definedName>
    <definedName name="RPTWKS8" hidden="1">#REF!</definedName>
    <definedName name="RPTWKS9" hidden="1">#REF!</definedName>
    <definedName name="rr" localSheetId="0" hidden="1">#REF!</definedName>
    <definedName name="rr" localSheetId="2" hidden="1">{#N/A,#N/A,FALSE,"Aging Summary";#N/A,#N/A,FALSE,"Ratio Analysis";#N/A,#N/A,FALSE,"Test 120 Day Accts";#N/A,#N/A,FALSE,"Tickmarks"}</definedName>
    <definedName name="rr" hidden="1">{#N/A,#N/A,FALSE,"Aging Summary";#N/A,#N/A,FALSE,"Ratio Analysis";#N/A,#N/A,FALSE,"Test 120 Day Accts";#N/A,#N/A,FALSE,"Tickmarks"}</definedName>
    <definedName name="RR_Allocations">#REF!</definedName>
    <definedName name="RR_CK_HJ">#REF!</definedName>
    <definedName name="RR_CK_NOC">#REF!</definedName>
    <definedName name="RR_Classifications">#REF!</definedName>
    <definedName name="RR_Functionalizations">#REF!</definedName>
    <definedName name="RR_SCHED">#REF!</definedName>
    <definedName name="RR_Total">#REF!</definedName>
    <definedName name="rra" localSheetId="0" hidden="1">{#N/A,#N/A,FALSE,"Aging Summary";#N/A,#N/A,FALSE,"Ratio Analysis";#N/A,#N/A,FALSE,"Test 120 Day Accts";#N/A,#N/A,FALSE,"Tickmarks"}</definedName>
    <definedName name="rra" localSheetId="2" hidden="1">{#N/A,#N/A,FALSE,"Aging Summary";#N/A,#N/A,FALSE,"Ratio Analysis";#N/A,#N/A,FALSE,"Test 120 Day Accts";#N/A,#N/A,FALSE,"Tickmarks"}</definedName>
    <definedName name="rra" hidden="1">{#N/A,#N/A,FALSE,"Aging Summary";#N/A,#N/A,FALSE,"Ratio Analysis";#N/A,#N/A,FALSE,"Test 120 Day Accts";#N/A,#N/A,FALSE,"Tickmarks"}</definedName>
    <definedName name="rreg" localSheetId="0" hidden="1">{#N/A,#N/A,FALSE,"A";#N/A,#N/A,FALSE,"B"}</definedName>
    <definedName name="rreg" localSheetId="2" hidden="1">{#N/A,#N/A,FALSE,"A";#N/A,#N/A,FALSE,"B"}</definedName>
    <definedName name="rreg" hidden="1">{#N/A,#N/A,FALSE,"A";#N/A,#N/A,FALSE,"B"}</definedName>
    <definedName name="RRR" localSheetId="0" hidden="1">{#N/A,#N/A,FALSE,"USD Front page";#N/A,#N/A,FALSE,"USD Financiel overview AOP";#N/A,#N/A,FALSE,"USD Operating P&amp;L AOP";#N/A,#N/A,FALSE,"USD Revenue by product";#N/A,#N/A,FALSE,"USD Revenue &amp; STD Marign Prod.";#N/A,#N/A,FALSE,"USD Std. Margin";#N/A,#N/A,FALSE,"USD Employees by Function";#N/A,#N/A,FALSE,"USD R&amp;D Costs";#N/A,#N/A,FALSE,"USD Inventory";#N/A,#N/A,FALSE,"USD Order Intake by Area";#N/A,#N/A,FALSE,"USD Backlog by area";#N/A,#N/A,FALSE,"USD Backlog by customer";#N/A,#N/A,FALSE,"USD Revenue by Area";#N/A,#N/A,FALSE,"GRAPH  4"}</definedName>
    <definedName name="RRR" localSheetId="2" hidden="1">{#N/A,#N/A,FALSE,"USD Front page";#N/A,#N/A,FALSE,"USD Financiel overview AOP";#N/A,#N/A,FALSE,"USD Operating P&amp;L AOP";#N/A,#N/A,FALSE,"USD Revenue by product";#N/A,#N/A,FALSE,"USD Revenue &amp; STD Marign Prod.";#N/A,#N/A,FALSE,"USD Std. Margin";#N/A,#N/A,FALSE,"USD Employees by Function";#N/A,#N/A,FALSE,"USD R&amp;D Costs";#N/A,#N/A,FALSE,"USD Inventory";#N/A,#N/A,FALSE,"USD Order Intake by Area";#N/A,#N/A,FALSE,"USD Backlog by area";#N/A,#N/A,FALSE,"USD Backlog by customer";#N/A,#N/A,FALSE,"USD Revenue by Area";#N/A,#N/A,FALSE,"GRAPH  4"}</definedName>
    <definedName name="RRR" hidden="1">{#N/A,#N/A,FALSE,"USD Front page";#N/A,#N/A,FALSE,"USD Financiel overview AOP";#N/A,#N/A,FALSE,"USD Operating P&amp;L AOP";#N/A,#N/A,FALSE,"USD Revenue by product";#N/A,#N/A,FALSE,"USD Revenue &amp; STD Marign Prod.";#N/A,#N/A,FALSE,"USD Std. Margin";#N/A,#N/A,FALSE,"USD Employees by Function";#N/A,#N/A,FALSE,"USD R&amp;D Costs";#N/A,#N/A,FALSE,"USD Inventory";#N/A,#N/A,FALSE,"USD Order Intake by Area";#N/A,#N/A,FALSE,"USD Backlog by area";#N/A,#N/A,FALSE,"USD Backlog by customer";#N/A,#N/A,FALSE,"USD Revenue by Area";#N/A,#N/A,FALSE,"GRAPH  4"}</definedName>
    <definedName name="rrrr" localSheetId="0" hidden="1">{#N/A,#N/A,FALSE,"USD Front page";#N/A,#N/A,FALSE,"USD Financiel overview AOP";#N/A,#N/A,FALSE,"USD Operating P&amp;L AOP";#N/A,#N/A,FALSE,"USD Revenue by product";#N/A,#N/A,FALSE,"USD Revenue &amp; STD Marign Prod.";#N/A,#N/A,FALSE,"USD Std. Margin";#N/A,#N/A,FALSE,"USD Employees by Function";#N/A,#N/A,FALSE,"USD R&amp;D Costs";#N/A,#N/A,FALSE,"USD Inventory";#N/A,#N/A,FALSE,"USD Order Intake by Area";#N/A,#N/A,FALSE,"USD Backlog by area";#N/A,#N/A,FALSE,"USD Backlog by customer";#N/A,#N/A,FALSE,"USD Revenue by Area";#N/A,#N/A,FALSE,"GRAPH  4"}</definedName>
    <definedName name="rrrr" localSheetId="2" hidden="1">{#N/A,#N/A,FALSE,"USD Front page";#N/A,#N/A,FALSE,"USD Financiel overview AOP";#N/A,#N/A,FALSE,"USD Operating P&amp;L AOP";#N/A,#N/A,FALSE,"USD Revenue by product";#N/A,#N/A,FALSE,"USD Revenue &amp; STD Marign Prod.";#N/A,#N/A,FALSE,"USD Std. Margin";#N/A,#N/A,FALSE,"USD Employees by Function";#N/A,#N/A,FALSE,"USD R&amp;D Costs";#N/A,#N/A,FALSE,"USD Inventory";#N/A,#N/A,FALSE,"USD Order Intake by Area";#N/A,#N/A,FALSE,"USD Backlog by area";#N/A,#N/A,FALSE,"USD Backlog by customer";#N/A,#N/A,FALSE,"USD Revenue by Area";#N/A,#N/A,FALSE,"GRAPH  4"}</definedName>
    <definedName name="rrrr" hidden="1">{#N/A,#N/A,FALSE,"USD Front page";#N/A,#N/A,FALSE,"USD Financiel overview AOP";#N/A,#N/A,FALSE,"USD Operating P&amp;L AOP";#N/A,#N/A,FALSE,"USD Revenue by product";#N/A,#N/A,FALSE,"USD Revenue &amp; STD Marign Prod.";#N/A,#N/A,FALSE,"USD Std. Margin";#N/A,#N/A,FALSE,"USD Employees by Function";#N/A,#N/A,FALSE,"USD R&amp;D Costs";#N/A,#N/A,FALSE,"USD Inventory";#N/A,#N/A,FALSE,"USD Order Intake by Area";#N/A,#N/A,FALSE,"USD Backlog by area";#N/A,#N/A,FALSE,"USD Backlog by customer";#N/A,#N/A,FALSE,"USD Revenue by Area";#N/A,#N/A,FALSE,"GRAPH  4"}</definedName>
    <definedName name="rrrrr" localSheetId="0" hidden="1">{#N/A,#N/A,FALSE,"$170M Cash";#N/A,#N/A,FALSE,"$250M Cash";#N/A,#N/A,FALSE,"$325M Cash"}</definedName>
    <definedName name="rrrrr" localSheetId="2" hidden="1">{#N/A,#N/A,FALSE,"$170M Cash";#N/A,#N/A,FALSE,"$250M Cash";#N/A,#N/A,FALSE,"$325M Cash"}</definedName>
    <definedName name="rrrrr" hidden="1">{#N/A,#N/A,FALSE,"$170M Cash";#N/A,#N/A,FALSE,"$250M Cash";#N/A,#N/A,FALSE,"$325M Cash"}</definedName>
    <definedName name="rrrrrr" localSheetId="0" hidden="1">{#N/A,#N/A,FALSE,"OUT  AREC"}</definedName>
    <definedName name="rrrrrr" localSheetId="2" hidden="1">{#N/A,#N/A,FALSE,"OUT  AREC"}</definedName>
    <definedName name="rrrrrr" hidden="1">{#N/A,#N/A,FALSE,"OUT  AREC"}</definedName>
    <definedName name="RRRRRRRRRRE">#REF!</definedName>
    <definedName name="rrrrrrrrrrrr" hidden="1">#REF!</definedName>
    <definedName name="RT" localSheetId="0" hidden="1">{#N/A,#N/A,FALSE,"Calculator"}</definedName>
    <definedName name="RT" localSheetId="2" hidden="1">{#N/A,#N/A,FALSE,"Calculator"}</definedName>
    <definedName name="RT" hidden="1">{#N/A,#N/A,FALSE,"Calculator"}</definedName>
    <definedName name="RT4RD" localSheetId="0" hidden="1">{#N/A,#N/A,FALSE,"ORIX CSC"}</definedName>
    <definedName name="RT4RD" localSheetId="2" hidden="1">{#N/A,#N/A,FALSE,"ORIX CSC"}</definedName>
    <definedName name="RT4RD" hidden="1">{#N/A,#N/A,FALSE,"ORIX CSC"}</definedName>
    <definedName name="RTETHERTYRY" localSheetId="0" hidden="1">{#N/A,#N/A,FALSE,"Calculator"}</definedName>
    <definedName name="RTETHERTYRY" localSheetId="2" hidden="1">{#N/A,#N/A,FALSE,"Calculator"}</definedName>
    <definedName name="RTETHERTYRY" hidden="1">{#N/A,#N/A,FALSE,"Calculator"}</definedName>
    <definedName name="rth" localSheetId="0" hidden="1">{"'표지'!$B$5"}</definedName>
    <definedName name="rth" localSheetId="2" hidden="1">{"'표지'!$B$5"}</definedName>
    <definedName name="rth" hidden="1">{"'표지'!$B$5"}</definedName>
    <definedName name="RTHHGH" localSheetId="0" hidden="1">{"'표지'!$B$5"}</definedName>
    <definedName name="RTHHGH" localSheetId="2" hidden="1">{"'표지'!$B$5"}</definedName>
    <definedName name="RTHHGH" hidden="1">{"'표지'!$B$5"}</definedName>
    <definedName name="RTHM">#REF!</definedName>
    <definedName name="RTHTYTY" localSheetId="0" hidden="1">{#N/A,#N/A,FALSE,"Actual";#N/A,#N/A,FALSE,"Management Report 2";#N/A,#N/A,FALSE,"Management Report 3";#N/A,#N/A,FALSE,"Ergebnis";#N/A,#N/A,FALSE,"Summary";#N/A,#N/A,FALSE,"Konrzern";#N/A,#N/A,FALSE,"Abweichung Budget-Actuell"}</definedName>
    <definedName name="RTHTYTY" localSheetId="2" hidden="1">{#N/A,#N/A,FALSE,"Actual";#N/A,#N/A,FALSE,"Management Report 2";#N/A,#N/A,FALSE,"Management Report 3";#N/A,#N/A,FALSE,"Ergebnis";#N/A,#N/A,FALSE,"Summary";#N/A,#N/A,FALSE,"Konrzern";#N/A,#N/A,FALSE,"Abweichung Budget-Actuell"}</definedName>
    <definedName name="RTHTYTY" hidden="1">{#N/A,#N/A,FALSE,"Actual";#N/A,#N/A,FALSE,"Management Report 2";#N/A,#N/A,FALSE,"Management Report 3";#N/A,#N/A,FALSE,"Ergebnis";#N/A,#N/A,FALSE,"Summary";#N/A,#N/A,FALSE,"Konrzern";#N/A,#N/A,FALSE,"Abweichung Budget-Actuell"}</definedName>
    <definedName name="rtjk" localSheetId="0" hidden="1">{#N/A,#N/A,FALSE,"Aging Summary";#N/A,#N/A,FALSE,"Ratio Analysis";#N/A,#N/A,FALSE,"Test 120 Day Accts";#N/A,#N/A,FALSE,"Tickmarks"}</definedName>
    <definedName name="rtjk" localSheetId="2" hidden="1">{#N/A,#N/A,FALSE,"Aging Summary";#N/A,#N/A,FALSE,"Ratio Analysis";#N/A,#N/A,FALSE,"Test 120 Day Accts";#N/A,#N/A,FALSE,"Tickmarks"}</definedName>
    <definedName name="rtjk" hidden="1">{#N/A,#N/A,FALSE,"Aging Summary";#N/A,#N/A,FALSE,"Ratio Analysis";#N/A,#N/A,FALSE,"Test 120 Day Accts";#N/A,#N/A,FALSE,"Tickmarks"}</definedName>
    <definedName name="RTJRYJTRYJYT" localSheetId="0" hidden="1">{#N/A,#N/A,FALSE,"Calculator"}</definedName>
    <definedName name="RTJRYJTRYJYT" localSheetId="2" hidden="1">{#N/A,#N/A,FALSE,"Calculator"}</definedName>
    <definedName name="RTJRYJTRYJYT" hidden="1">{#N/A,#N/A,FALSE,"Calculator"}</definedName>
    <definedName name="RTNH" localSheetId="0" hidden="1">{#N/A,#N/A,FALSE,"Calculator"}</definedName>
    <definedName name="RTNH" localSheetId="2" hidden="1">{#N/A,#N/A,FALSE,"Calculator"}</definedName>
    <definedName name="RTNH" hidden="1">{#N/A,#N/A,FALSE,"Calculator"}</definedName>
    <definedName name="RTNTYN5RTY6H" localSheetId="0" hidden="1">{#N/A,#N/A,FALSE,"Calculator"}</definedName>
    <definedName name="RTNTYN5RTY6H" localSheetId="2" hidden="1">{#N/A,#N/A,FALSE,"Calculator"}</definedName>
    <definedName name="RTNTYN5RTY6H" hidden="1">{#N/A,#N/A,FALSE,"Calculator"}</definedName>
    <definedName name="rtq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rtq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rtq" hidden="1">{#N/A,#N/A,FALSE,"LLAVE";#N/A,#N/A,FALSE,"EERR";#N/A,#N/A,FALSE,"ESP";#N/A,#N/A,FALSE,"EOAF";#N/A,#N/A,FALSE,"CASH";#N/A,#N/A,FALSE,"FINANZAS";#N/A,#N/A,FALSE,"DEUDA";#N/A,#N/A,FALSE,"INVERSION";#N/A,#N/A,FALSE,"PERSONAL"}</definedName>
    <definedName name="rtqe" localSheetId="0" hidden="1">{"Units A",#N/A,FALSE,"FY95SLS";"Units B",#N/A,FALSE,"FY95SLS"}</definedName>
    <definedName name="rtqe" localSheetId="2" hidden="1">{"Units A",#N/A,FALSE,"FY95SLS";"Units B",#N/A,FALSE,"FY95SLS"}</definedName>
    <definedName name="rtqe" hidden="1">{"Units A",#N/A,FALSE,"FY95SLS";"Units B",#N/A,FALSE,"FY95SLS"}</definedName>
    <definedName name="RTQRTHRTHJY" localSheetId="0" hidden="1">{#N/A,#N/A,FALSE,"Calculator"}</definedName>
    <definedName name="RTQRTHRTHJY" localSheetId="2" hidden="1">{#N/A,#N/A,FALSE,"Calculator"}</definedName>
    <definedName name="RTQRTHRTHJY" hidden="1">{#N/A,#N/A,FALSE,"Calculator"}</definedName>
    <definedName name="rtrae" localSheetId="0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rtrae" localSheetId="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rtrae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rtrrr" localSheetId="0" hidden="1">{#N/A,#N/A,FALSE,"Aging Summary";#N/A,#N/A,FALSE,"Ratio Analysis";#N/A,#N/A,FALSE,"Test 120 Day Accts";#N/A,#N/A,FALSE,"Tickmarks"}</definedName>
    <definedName name="rtrrr" localSheetId="2" hidden="1">{#N/A,#N/A,FALSE,"Aging Summary";#N/A,#N/A,FALSE,"Ratio Analysis";#N/A,#N/A,FALSE,"Test 120 Day Accts";#N/A,#N/A,FALSE,"Tickmarks"}</definedName>
    <definedName name="rtrrr" hidden="1">{#N/A,#N/A,FALSE,"Aging Summary";#N/A,#N/A,FALSE,"Ratio Analysis";#N/A,#N/A,FALSE,"Test 120 Day Accts";#N/A,#N/A,FALSE,"Tickmarks"}</definedName>
    <definedName name="RTT">#REF!</definedName>
    <definedName name="RTTT" localSheetId="0" hidden="1">{"Resumen",#N/A,FALSE,"Sheet1";"Detalle",#N/A,FALSE,"Sheet1"}</definedName>
    <definedName name="RTTT" localSheetId="2" hidden="1">{"Resumen",#N/A,FALSE,"Sheet1";"Detalle",#N/A,FALSE,"Sheet1"}</definedName>
    <definedName name="RTTT" hidden="1">{"Resumen",#N/A,FALSE,"Sheet1";"Detalle",#N/A,FALSE,"Sheet1"}</definedName>
    <definedName name="RTY" localSheetId="0" hidden="1">{#N/A,#N/A,FALSE,"Calculator"}</definedName>
    <definedName name="RTY" localSheetId="2" hidden="1">{#N/A,#N/A,FALSE,"Calculator"}</definedName>
    <definedName name="RTY" hidden="1">{#N/A,#N/A,FALSE,"Calculator"}</definedName>
    <definedName name="RTYH" localSheetId="0" hidden="1">{#N/A,#N/A,FALSE,"Calculator"}</definedName>
    <definedName name="RTYH" localSheetId="2" hidden="1">{#N/A,#N/A,FALSE,"Calculator"}</definedName>
    <definedName name="RTYH" hidden="1">{#N/A,#N/A,FALSE,"Calculator"}</definedName>
    <definedName name="RTYHUGVCXRTY" localSheetId="0" hidden="1">{#N/A,#N/A,FALSE,"Finale1";#N/A,#N/A,FALSE,"Finale2";#N/A,#N/A,FALSE,"peiodisch1";#N/A,#N/A,FALSE,"periodisch2";#N/A,#N/A,FALSE,"Aktiv";#N/A,#N/A,FALSE,"Passiv";#N/A,#N/A,FALSE,"D-Bestand";#N/A,#N/A,FALSE,"D-Zins"}</definedName>
    <definedName name="RTYHUGVCXRTY" localSheetId="2" hidden="1">{#N/A,#N/A,FALSE,"Finale1";#N/A,#N/A,FALSE,"Finale2";#N/A,#N/A,FALSE,"peiodisch1";#N/A,#N/A,FALSE,"periodisch2";#N/A,#N/A,FALSE,"Aktiv";#N/A,#N/A,FALSE,"Passiv";#N/A,#N/A,FALSE,"D-Bestand";#N/A,#N/A,FALSE,"D-Zins"}</definedName>
    <definedName name="RTYHUGVCXRTY" hidden="1">{#N/A,#N/A,FALSE,"Finale1";#N/A,#N/A,FALSE,"Finale2";#N/A,#N/A,FALSE,"peiodisch1";#N/A,#N/A,FALSE,"periodisch2";#N/A,#N/A,FALSE,"Aktiv";#N/A,#N/A,FALSE,"Passiv";#N/A,#N/A,FALSE,"D-Bestand";#N/A,#N/A,FALSE,"D-Zins"}</definedName>
    <definedName name="RTYJMTGYJTYJTJY" localSheetId="0" hidden="1">{#N/A,#N/A,FALSE,"Calculator"}</definedName>
    <definedName name="RTYJMTGYJTYJTJY" localSheetId="2" hidden="1">{#N/A,#N/A,FALSE,"Calculator"}</definedName>
    <definedName name="RTYJMTGYJTYJTJY" hidden="1">{#N/A,#N/A,FALSE,"Calculator"}</definedName>
    <definedName name="rtyyn" localSheetId="0" hidden="1">{#N/A,#N/A,FALSE,"A";#N/A,#N/A,FALSE,"B"}</definedName>
    <definedName name="rtyyn" localSheetId="2" hidden="1">{#N/A,#N/A,FALSE,"A";#N/A,#N/A,FALSE,"B"}</definedName>
    <definedName name="rtyyn" hidden="1">{#N/A,#N/A,FALSE,"A";#N/A,#N/A,FALSE,"B"}</definedName>
    <definedName name="RunDataTable1">#REF!</definedName>
    <definedName name="RunDataTable2">#REF!</definedName>
    <definedName name="RunDataTable3">#REF!</definedName>
    <definedName name="rundate">#REF!</definedName>
    <definedName name="RUNum">#REF!</definedName>
    <definedName name="russ" localSheetId="0" hidden="1">{"'Inventory &amp; Anal-Cur Wkbk'!$A$7:$AP$71"}</definedName>
    <definedName name="russ" localSheetId="2" hidden="1">{"'Inventory &amp; Anal-Cur Wkbk'!$A$7:$AP$71"}</definedName>
    <definedName name="russ" hidden="1">{"'Inventory &amp; Anal-Cur Wkbk'!$A$7:$AP$71"}</definedName>
    <definedName name="rustey" localSheetId="0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rustey" localSheetId="2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rustey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Ruth" localSheetId="0" hidden="1">{#N/A,#N/A,FALSE,"Presentation by Unit";#N/A,#N/A,FALSE,"Presentation by BD";#N/A,#N/A,FALSE,"Presentation Split by Biggest U";#N/A,#N/A,FALSE,"Presentation Split by Area";#N/A,#N/A,FALSE,"Presentation Split by BD"}</definedName>
    <definedName name="Ruth" localSheetId="2" hidden="1">{#N/A,#N/A,FALSE,"Presentation by Unit";#N/A,#N/A,FALSE,"Presentation by BD";#N/A,#N/A,FALSE,"Presentation Split by Biggest U";#N/A,#N/A,FALSE,"Presentation Split by Area";#N/A,#N/A,FALSE,"Presentation Split by BD"}</definedName>
    <definedName name="Ruth" hidden="1">{#N/A,#N/A,FALSE,"Presentation by Unit";#N/A,#N/A,FALSE,"Presentation by BD";#N/A,#N/A,FALSE,"Presentation Split by Biggest U";#N/A,#N/A,FALSE,"Presentation Split by Area";#N/A,#N/A,FALSE,"Presentation Split by BD"}</definedName>
    <definedName name="RV" localSheetId="0" hidden="1">{#N/A,#N/A,FALSE,"1";#N/A,#N/A,FALSE,"1a 1b";#N/A,#N/A,FALSE,"2";#N/A,#N/A,FALSE,"3";#N/A,#N/A,FALSE,"4";#N/A,#N/A,FALSE,"5";#N/A,#N/A,FALSE,"5a 5b"}</definedName>
    <definedName name="RV" localSheetId="2" hidden="1">{#N/A,#N/A,FALSE,"1";#N/A,#N/A,FALSE,"1a 1b";#N/A,#N/A,FALSE,"2";#N/A,#N/A,FALSE,"3";#N/A,#N/A,FALSE,"4";#N/A,#N/A,FALSE,"5";#N/A,#N/A,FALSE,"5a 5b"}</definedName>
    <definedName name="RV" hidden="1">{#N/A,#N/A,FALSE,"1";#N/A,#N/A,FALSE,"1a 1b";#N/A,#N/A,FALSE,"2";#N/A,#N/A,FALSE,"3";#N/A,#N/A,FALSE,"4";#N/A,#N/A,FALSE,"5";#N/A,#N/A,FALSE,"5a 5b"}</definedName>
    <definedName name="RVG" localSheetId="0">{"Book1","DOC&amp;DWG.xls"}</definedName>
    <definedName name="RVG" localSheetId="2">{"Book1","DOC&amp;DWG.xls"}</definedName>
    <definedName name="RVG">{"Book1","DOC&amp;DWG.xls"}</definedName>
    <definedName name="rw" localSheetId="0" hidden="1">{"'Standalone List Price Trends'!$A$1:$X$56"}</definedName>
    <definedName name="rw" localSheetId="2" hidden="1">{"'Standalone List Price Trends'!$A$1:$X$56"}</definedName>
    <definedName name="rw" hidden="1">{"'Standalone List Price Trends'!$A$1:$X$56"}</definedName>
    <definedName name="rwerethehtrh" localSheetId="0">{6}</definedName>
    <definedName name="rwerethehtrh" localSheetId="2">{6}</definedName>
    <definedName name="rwerethehtrh">{6}</definedName>
    <definedName name="rwert" localSheetId="0" hidden="1">{#N/A,#N/A,FALSE,"Pharm";#N/A,#N/A,FALSE,"WWCM"}</definedName>
    <definedName name="rwert" localSheetId="2" hidden="1">{#N/A,#N/A,FALSE,"Pharm";#N/A,#N/A,FALSE,"WWCM"}</definedName>
    <definedName name="rwert" hidden="1">{#N/A,#N/A,FALSE,"Pharm";#N/A,#N/A,FALSE,"WWCM"}</definedName>
    <definedName name="rwerwer" localSheetId="0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rwerwer" localSheetId="2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rwerwer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RWETHETHETHQET" localSheetId="0" hidden="1">{#N/A,#N/A,FALSE,"Calculator"}</definedName>
    <definedName name="RWETHETHETHQET" localSheetId="2" hidden="1">{#N/A,#N/A,FALSE,"Calculator"}</definedName>
    <definedName name="RWETHETHETHQET" hidden="1">{#N/A,#N/A,FALSE,"Calculator"}</definedName>
    <definedName name="rwetwertrey" localSheetId="0" hidden="1">{"Units A",#N/A,FALSE,"FY95SLS";"Units B",#N/A,FALSE,"FY95SLS"}</definedName>
    <definedName name="rwetwertrey" localSheetId="2" hidden="1">{"Units A",#N/A,FALSE,"FY95SLS";"Units B",#N/A,FALSE,"FY95SLS"}</definedName>
    <definedName name="rwetwertrey" hidden="1">{"Units A",#N/A,FALSE,"FY95SLS";"Units B",#N/A,FALSE,"FY95SLS"}</definedName>
    <definedName name="RWGRETHET" localSheetId="0" hidden="1">{#N/A,#N/A,FALSE,"Calculator"}</definedName>
    <definedName name="RWGRETHET" localSheetId="2" hidden="1">{#N/A,#N/A,FALSE,"Calculator"}</definedName>
    <definedName name="RWGRETHET" hidden="1">{#N/A,#N/A,FALSE,"Calculator"}</definedName>
    <definedName name="RWHERRHRHE" localSheetId="0" hidden="1">{#N/A,#N/A,FALSE,"Report 2";#N/A,#N/A,FALSE,"Report 3";#N/A,#N/A,FALSE,"Konrzern"}</definedName>
    <definedName name="RWHERRHRHE" localSheetId="2" hidden="1">{#N/A,#N/A,FALSE,"Report 2";#N/A,#N/A,FALSE,"Report 3";#N/A,#N/A,FALSE,"Konrzern"}</definedName>
    <definedName name="RWHERRHRHE" hidden="1">{#N/A,#N/A,FALSE,"Report 2";#N/A,#N/A,FALSE,"Report 3";#N/A,#N/A,FALSE,"Konrzern"}</definedName>
    <definedName name="rwrere" localSheetId="0">{6}</definedName>
    <definedName name="rwrere" localSheetId="2">{6}</definedName>
    <definedName name="rwrere">{6}</definedName>
    <definedName name="RWRGWRGRGW" localSheetId="0" hidden="1">{#N/A,#N/A,FALSE,"Calculator"}</definedName>
    <definedName name="RWRGWRGRGW" localSheetId="2" hidden="1">{#N/A,#N/A,FALSE,"Calculator"}</definedName>
    <definedName name="RWRGWRGRGW" hidden="1">{#N/A,#N/A,FALSE,"Calculator"}</definedName>
    <definedName name="rwrherhe" localSheetId="0">{6}</definedName>
    <definedName name="rwrherhe" localSheetId="2">{6}</definedName>
    <definedName name="rwrherhe">{6}</definedName>
    <definedName name="RWTH" localSheetId="0" hidden="1">{#N/A,#N/A,FALSE,"Calculator"}</definedName>
    <definedName name="RWTH" localSheetId="2" hidden="1">{#N/A,#N/A,FALSE,"Calculator"}</definedName>
    <definedName name="RWTH" hidden="1">{#N/A,#N/A,FALSE,"Calculator"}</definedName>
    <definedName name="Rwvu._Current_." hidden="1">#REF!</definedName>
    <definedName name="Rwvu.FRP_backlog2." hidden="1">#REF!</definedName>
    <definedName name="Rwvu.Sumnpv." hidden="1">#REF!</definedName>
    <definedName name="RYJUK8UK" localSheetId="0" hidden="1">{#N/A,#N/A,FALSE,"Calculator"}</definedName>
    <definedName name="RYJUK8UK" localSheetId="2" hidden="1">{#N/A,#N/A,FALSE,"Calculator"}</definedName>
    <definedName name="RYJUK8UK" hidden="1">{#N/A,#N/A,FALSE,"Calculator"}</definedName>
    <definedName name="RYNTMUYYU" localSheetId="0" hidden="1">{#N/A,#N/A,FALSE,"Calculator"}</definedName>
    <definedName name="RYNTMUYYU" localSheetId="2" hidden="1">{#N/A,#N/A,FALSE,"Calculator"}</definedName>
    <definedName name="RYNTMUYYU" hidden="1">{#N/A,#N/A,FALSE,"Calculator"}</definedName>
    <definedName name="RYRYJYJ" localSheetId="0" hidden="1">{#N/A,#N/A,FALSE,"Calculator"}</definedName>
    <definedName name="RYRYJYJ" localSheetId="2" hidden="1">{#N/A,#N/A,FALSE,"Calculator"}</definedName>
    <definedName name="RYRYJYJ" hidden="1">{#N/A,#N/A,FALSE,"Calculator"}</definedName>
    <definedName name="ryti" localSheetId="0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ryti" localSheetId="2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ryti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RYTYTY" localSheetId="0" hidden="1">{#N/A,#N/A,FALSE,"Calculator"}</definedName>
    <definedName name="RYTYTY" localSheetId="2" hidden="1">{#N/A,#N/A,FALSE,"Calculator"}</definedName>
    <definedName name="RYTYTY" hidden="1">{#N/A,#N/A,FALSE,"Calculator"}</definedName>
    <definedName name="RYTYUTUI" localSheetId="0" hidden="1">{#N/A,#N/A,FALSE,"Calculator"}</definedName>
    <definedName name="RYTYUTUI" localSheetId="2" hidden="1">{#N/A,#N/A,FALSE,"Calculator"}</definedName>
    <definedName name="RYTYUTUI" hidden="1">{#N/A,#N/A,FALSE,"Calculator"}</definedName>
    <definedName name="RYWTMJTYJTY" localSheetId="0" hidden="1">{#N/A,#N/A,FALSE,"Calculator"}</definedName>
    <definedName name="RYWTMJTYJTY" localSheetId="2" hidden="1">{#N/A,#N/A,FALSE,"Calculator"}</definedName>
    <definedName name="RYWTMJTYJTY" hidden="1">{#N/A,#N/A,FALSE,"Calculator"}</definedName>
    <definedName name="RYYRYJ" localSheetId="0" hidden="1">{#N/A,#N/A,FALSE,"Calculator"}</definedName>
    <definedName name="RYYRYJ" localSheetId="2" hidden="1">{#N/A,#N/A,FALSE,"Calculator"}</definedName>
    <definedName name="RYYRYJ" hidden="1">{#N/A,#N/A,FALSE,"Calculator"}</definedName>
    <definedName name="S" localSheetId="0" hidden="1">#REF!</definedName>
    <definedName name="S" hidden="1">#REF!</definedName>
    <definedName name="ｓ" localSheetId="0" hidden="1">{#N/A,#N/A,FALSE,"事業部別（輸出)";#N/A,#N/A,FALSE,"事業部別（国内)";#N/A,#N/A,FALSE,"事業部別（合計）";#N/A,#N/A,FALSE,"トラクタ";#N/A,#N/A,FALSE,"作業機";#N/A,#N/A,FALSE,"堺（国内）";#N/A,#N/A,FALSE,"堺（輸出)";#N/A,#N/A,FALSE,"堺（合計）";#N/A,#N/A,FALSE,"宇都宮";#N/A,#N/A,FALSE,"臨海";#N/A,#N/A,FALSE,"宇都宮";#N/A,#N/A,FALSE,"筑波";#N/A,#N/A,FALSE,"事業所別（国内）";#N/A,#N/A,FALSE,"事業所別（輸出）";#N/A,#N/A,FALSE,"事業所別（合計）";#N/A,#N/A,FALSE,"部品";#N/A,#N/A,FALSE,"エンジン（国内）";#N/A,#N/A,FALSE,"エンジン（輸出）";#N/A,#N/A,FALSE,"エンジン（合計）"}</definedName>
    <definedName name="ｓ" localSheetId="2" hidden="1">{#N/A,#N/A,FALSE,"事業部別（輸出)";#N/A,#N/A,FALSE,"事業部別（国内)";#N/A,#N/A,FALSE,"事業部別（合計）";#N/A,#N/A,FALSE,"トラクタ";#N/A,#N/A,FALSE,"作業機";#N/A,#N/A,FALSE,"堺（国内）";#N/A,#N/A,FALSE,"堺（輸出)";#N/A,#N/A,FALSE,"堺（合計）";#N/A,#N/A,FALSE,"宇都宮";#N/A,#N/A,FALSE,"臨海";#N/A,#N/A,FALSE,"宇都宮";#N/A,#N/A,FALSE,"筑波";#N/A,#N/A,FALSE,"事業所別（国内）";#N/A,#N/A,FALSE,"事業所別（輸出）";#N/A,#N/A,FALSE,"事業所別（合計）";#N/A,#N/A,FALSE,"部品";#N/A,#N/A,FALSE,"エンジン（国内）";#N/A,#N/A,FALSE,"エンジン（輸出）";#N/A,#N/A,FALSE,"エンジン（合計）"}</definedName>
    <definedName name="ｓ" hidden="1">{#N/A,#N/A,FALSE,"事業部別（輸出)";#N/A,#N/A,FALSE,"事業部別（国内)";#N/A,#N/A,FALSE,"事業部別（合計）";#N/A,#N/A,FALSE,"トラクタ";#N/A,#N/A,FALSE,"作業機";#N/A,#N/A,FALSE,"堺（国内）";#N/A,#N/A,FALSE,"堺（輸出)";#N/A,#N/A,FALSE,"堺（合計）";#N/A,#N/A,FALSE,"宇都宮";#N/A,#N/A,FALSE,"臨海";#N/A,#N/A,FALSE,"宇都宮";#N/A,#N/A,FALSE,"筑波";#N/A,#N/A,FALSE,"事業所別（国内）";#N/A,#N/A,FALSE,"事業所別（輸出）";#N/A,#N/A,FALSE,"事業所別（合計）";#N/A,#N/A,FALSE,"部品";#N/A,#N/A,FALSE,"エンジン（国内）";#N/A,#N/A,FALSE,"エンジン（輸出）";#N/A,#N/A,FALSE,"エンジン（合計）"}</definedName>
    <definedName name="S\M_Factor">#REF!</definedName>
    <definedName name="S_1" localSheetId="0" hidden="1">{"'Expirations'!$A$1:$L$65"}</definedName>
    <definedName name="S_1" localSheetId="2" hidden="1">{"'Expirations'!$A$1:$L$65"}</definedName>
    <definedName name="S_1" hidden="1">{"'Expirations'!$A$1:$L$65"}</definedName>
    <definedName name="S_2" localSheetId="0" hidden="1">{"'Expirations'!$A$1:$L$65"}</definedName>
    <definedName name="S_2" localSheetId="2" hidden="1">{"'Expirations'!$A$1:$L$65"}</definedName>
    <definedName name="S_2" hidden="1">{"'Expirations'!$A$1:$L$65"}</definedName>
    <definedName name="S_3" localSheetId="0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S_3" localSheetId="2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S_3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S_4" localSheetId="0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S_4" localSheetId="2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S_4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S_5" localSheetId="0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S_5" localSheetId="2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S_5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S_PRICE">#REF!</definedName>
    <definedName name="sa" localSheetId="0" hidden="1">{"cap_structure",#N/A,FALSE,"Graph-Mkt Cap";"price",#N/A,FALSE,"Graph-Price";"ebit",#N/A,FALSE,"Graph-EBITDA";"ebitda",#N/A,FALSE,"Graph-EBITDA"}</definedName>
    <definedName name="sa" localSheetId="2" hidden="1">{"cap_structure",#N/A,FALSE,"Graph-Mkt Cap";"price",#N/A,FALSE,"Graph-Price";"ebit",#N/A,FALSE,"Graph-EBITDA";"ebitda",#N/A,FALSE,"Graph-EBITDA"}</definedName>
    <definedName name="sa" hidden="1">{"cap_structure",#N/A,FALSE,"Graph-Mkt Cap";"price",#N/A,FALSE,"Graph-Price";"ebit",#N/A,FALSE,"Graph-EBITDA";"ebitda",#N/A,FALSE,"Graph-EBITDA"}</definedName>
    <definedName name="saa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bana_Seca__TB_Urb._Levittown_DMS_100">#REF!</definedName>
    <definedName name="SAC">#REF!</definedName>
    <definedName name="SAC_Levels">#REF!</definedName>
    <definedName name="SADADADAD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SADADADAD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SADADADAD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sadasdas" localSheetId="0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sadasdas" localSheetId="2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sadasdas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sadd" localSheetId="0">{"DCF","UPSIDE CASE",FALSE,"Sheet1";"DCF","BASE CASE",FALSE,"Sheet1";"DCF","DOWNSIDE CASE",FALSE,"Sheet1"}</definedName>
    <definedName name="sadd" localSheetId="2">{"DCF","UPSIDE CASE",FALSE,"Sheet1";"DCF","BASE CASE",FALSE,"Sheet1";"DCF","DOWNSIDE CASE",FALSE,"Sheet1"}</definedName>
    <definedName name="sadd">{"DCF","UPSIDE CASE",FALSE,"Sheet1";"DCF","BASE CASE",FALSE,"Sheet1";"DCF","DOWNSIDE CASE",FALSE,"Sheet1"}</definedName>
    <definedName name="sadd1" localSheetId="0" hidden="1">{"MonthlyRentRoll",#N/A,FALSE,"RentRoll"}</definedName>
    <definedName name="sadd1" localSheetId="2" hidden="1">{"MonthlyRentRoll",#N/A,FALSE,"RentRoll"}</definedName>
    <definedName name="sadd1" hidden="1">{"MonthlyRentRoll",#N/A,FALSE,"RentRoll"}</definedName>
    <definedName name="sadd2" localSheetId="0" hidden="1">{"MonthlyRentRoll",#N/A,FALSE,"RentRoll"}</definedName>
    <definedName name="sadd2" localSheetId="2" hidden="1">{"MonthlyRentRoll",#N/A,FALSE,"RentRoll"}</definedName>
    <definedName name="sadd2" hidden="1">{"MonthlyRentRoll",#N/A,FALSE,"RentRoll"}</definedName>
    <definedName name="saddd" localSheetId="0" hidden="1">{"AnnualRentRoll",#N/A,FALSE,"RentRoll"}</definedName>
    <definedName name="saddd" localSheetId="2" hidden="1">{"AnnualRentRoll",#N/A,FALSE,"RentRoll"}</definedName>
    <definedName name="saddd" hidden="1">{"AnnualRentRoll",#N/A,FALSE,"RentRoll"}</definedName>
    <definedName name="saddd2" localSheetId="0" hidden="1">{"AnnualRentRoll",#N/A,FALSE,"RentRoll"}</definedName>
    <definedName name="saddd2" localSheetId="2" hidden="1">{"AnnualRentRoll",#N/A,FALSE,"RentRoll"}</definedName>
    <definedName name="saddd2" hidden="1">{"AnnualRentRoll",#N/A,FALSE,"RentRoll"}</definedName>
    <definedName name="sadddd2" localSheetId="0" hidden="1">{"AnnualRentRoll",#N/A,FALSE,"RentRoll"}</definedName>
    <definedName name="sadddd2" localSheetId="2" hidden="1">{"AnnualRentRoll",#N/A,FALSE,"RentRoll"}</definedName>
    <definedName name="sadddd2" hidden="1">{"AnnualRentRoll",#N/A,FALSE,"RentRoll"}</definedName>
    <definedName name="saddddd" localSheetId="0" hidden="1">{"AnnualRentRoll",#N/A,FALSE,"RentRoll"}</definedName>
    <definedName name="saddddd" localSheetId="2" hidden="1">{"AnnualRentRoll",#N/A,FALSE,"RentRoll"}</definedName>
    <definedName name="saddddd" hidden="1">{"AnnualRentRoll",#N/A,FALSE,"RentRoll"}</definedName>
    <definedName name="saddddddd2" localSheetId="0" hidden="1">{#N/A,#N/A,FALSE,"ExitStratigy"}</definedName>
    <definedName name="saddddddd2" localSheetId="2" hidden="1">{#N/A,#N/A,FALSE,"ExitStratigy"}</definedName>
    <definedName name="saddddddd2" hidden="1">{#N/A,#N/A,FALSE,"ExitStratigy"}</definedName>
    <definedName name="sadddddddd" localSheetId="0" hidden="1">{#N/A,#N/A,FALSE,"ExitStratigy"}</definedName>
    <definedName name="sadddddddd" localSheetId="2" hidden="1">{#N/A,#N/A,FALSE,"ExitStratigy"}</definedName>
    <definedName name="sadddddddd" hidden="1">{#N/A,#N/A,FALSE,"ExitStratigy"}</definedName>
    <definedName name="saddddddddd2" localSheetId="0" hidden="1">{#N/A,#N/A,FALSE,"LoanAssumptions"}</definedName>
    <definedName name="saddddddddd2" localSheetId="2" hidden="1">{#N/A,#N/A,FALSE,"LoanAssumptions"}</definedName>
    <definedName name="saddddddddd2" hidden="1">{#N/A,#N/A,FALSE,"LoanAssumptions"}</definedName>
    <definedName name="sadddddddddd" localSheetId="0" hidden="1">{#N/A,#N/A,FALSE,"LoanAssumptions"}</definedName>
    <definedName name="sadddddddddd" localSheetId="2" hidden="1">{#N/A,#N/A,FALSE,"LoanAssumptions"}</definedName>
    <definedName name="sadddddddddd" hidden="1">{#N/A,#N/A,FALSE,"LoanAssumptions"}</definedName>
    <definedName name="saddddddddddd2" localSheetId="0" hidden="1">{#N/A,#N/A,FALSE,"OperatingAssumptions"}</definedName>
    <definedName name="saddddddddddd2" localSheetId="2" hidden="1">{#N/A,#N/A,FALSE,"OperatingAssumptions"}</definedName>
    <definedName name="saddddddddddd2" hidden="1">{#N/A,#N/A,FALSE,"OperatingAssumptions"}</definedName>
    <definedName name="saddddddddddddd" localSheetId="0" hidden="1">{#N/A,#N/A,FALSE,"OperatingAssumptions"}</definedName>
    <definedName name="saddddddddddddd" localSheetId="2" hidden="1">{#N/A,#N/A,FALSE,"OperatingAssumptions"}</definedName>
    <definedName name="saddddddddddddd" hidden="1">{#N/A,#N/A,FALSE,"OperatingAssumptions"}</definedName>
    <definedName name="sadegwegew" localSheetId="0">{2}</definedName>
    <definedName name="sadegwegew" localSheetId="2">{2}</definedName>
    <definedName name="sadegwegew">{2}</definedName>
    <definedName name="sadf" hidden="1">#REF!</definedName>
    <definedName name="sadfds" localSheetId="0" hidden="1">{"'Trend_Total'!$A$7:$V$10","'Trend_Total'!$A$1:$V$4"}</definedName>
    <definedName name="sadfds" localSheetId="2" hidden="1">{"'Trend_Total'!$A$7:$V$10","'Trend_Total'!$A$1:$V$4"}</definedName>
    <definedName name="sadfds" hidden="1">{"'Trend_Total'!$A$7:$V$10","'Trend_Total'!$A$1:$V$4"}</definedName>
    <definedName name="sadfg" hidden="1">#REF!</definedName>
    <definedName name="SADGF" localSheetId="0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SADGF" localSheetId="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SADGF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sads" hidden="1">#REF!</definedName>
    <definedName name="sadsgdfrgfrg" localSheetId="0" hidden="1">{#N/A,#N/A,FALSE,"Calculator"}</definedName>
    <definedName name="sadsgdfrgfrg" localSheetId="2" hidden="1">{#N/A,#N/A,FALSE,"Calculator"}</definedName>
    <definedName name="sadsgdfrgfrg" hidden="1">{#N/A,#N/A,FALSE,"Calculator"}</definedName>
    <definedName name="SAEWGWEGWG" localSheetId="0">{"Book1","DOC&amp;DWG.xls"}</definedName>
    <definedName name="SAEWGWEGWG" localSheetId="2">{"Book1","DOC&amp;DWG.xls"}</definedName>
    <definedName name="SAEWGWEGWG">{"Book1","DOC&amp;DWG.xls"}</definedName>
    <definedName name="safas" hidden="1">#REF!</definedName>
    <definedName name="SAG" hidden="1">#REF!</definedName>
    <definedName name="SAGERETRHE" localSheetId="0" hidden="1">{"Income Page",#N/A,FALSE,"Income";"Quarterly Page",#N/A,FALSE,"Quarterly";"EPS Page",#N/A,FALSE,"EPS";"Cashflow Page",#N/A,FALSE,"CashFlow"}</definedName>
    <definedName name="SAGERETRHE" localSheetId="2" hidden="1">{"Income Page",#N/A,FALSE,"Income";"Quarterly Page",#N/A,FALSE,"Quarterly";"EPS Page",#N/A,FALSE,"EPS";"Cashflow Page",#N/A,FALSE,"CashFlow"}</definedName>
    <definedName name="SAGERETRHE" hidden="1">{"Income Page",#N/A,FALSE,"Income";"Quarterly Page",#N/A,FALSE,"Quarterly";"EPS Page",#N/A,FALSE,"EPS";"Cashflow Page",#N/A,FALSE,"CashFlow"}</definedName>
    <definedName name="sagf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agf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agf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ajt" localSheetId="0" hidden="1">{"Pound Sterling",#N/A,TRUE,"PPD";"Pound Sterling",#N/A,TRUE,"Anaquest";"Pound Sterling",#N/A,TRUE,"Delta";"Pound Sterling",#N/A,TRUE,"INO"}</definedName>
    <definedName name="sajt" localSheetId="2" hidden="1">{"Pound Sterling",#N/A,TRUE,"PPD";"Pound Sterling",#N/A,TRUE,"Anaquest";"Pound Sterling",#N/A,TRUE,"Delta";"Pound Sterling",#N/A,TRUE,"INO"}</definedName>
    <definedName name="sajt" hidden="1">{"Pound Sterling",#N/A,TRUE,"PPD";"Pound Sterling",#N/A,TRUE,"Anaquest";"Pound Sterling",#N/A,TRUE,"Delta";"Pound Sterling",#N/A,TRUE,"INO"}</definedName>
    <definedName name="Salaries_Capitalized__CDC">#REF!</definedName>
    <definedName name="SALARY">#REF!</definedName>
    <definedName name="saldir">#REF!</definedName>
    <definedName name="sale" localSheetId="0" hidden="1">{#N/A,#N/A,FALSE,"Income";#N/A,#N/A,FALSE,"Cost of Goods Sold";#N/A,#N/A,FALSE,"Other Costs";#N/A,#N/A,FALSE,"Other Income";#N/A,#N/A,FALSE,"Taxes";#N/A,#N/A,FALSE,"Other Deductions";#N/A,#N/A,FALSE,"Compensation of Officers"}</definedName>
    <definedName name="sale" localSheetId="2" hidden="1">{#N/A,#N/A,FALSE,"Income";#N/A,#N/A,FALSE,"Cost of Goods Sold";#N/A,#N/A,FALSE,"Other Costs";#N/A,#N/A,FALSE,"Other Income";#N/A,#N/A,FALSE,"Taxes";#N/A,#N/A,FALSE,"Other Deductions";#N/A,#N/A,FALSE,"Compensation of Officers"}</definedName>
    <definedName name="sale" hidden="1">{#N/A,#N/A,FALSE,"Income";#N/A,#N/A,FALSE,"Cost of Goods Sold";#N/A,#N/A,FALSE,"Other Costs";#N/A,#N/A,FALSE,"Other Income";#N/A,#N/A,FALSE,"Taxes";#N/A,#N/A,FALSE,"Other Deductions";#N/A,#N/A,FALSE,"Compensation of Officers"}</definedName>
    <definedName name="sale_1" localSheetId="0" hidden="1">{#N/A,#N/A,FALSE,"Income";#N/A,#N/A,FALSE,"Cost of Goods Sold";#N/A,#N/A,FALSE,"Other Costs";#N/A,#N/A,FALSE,"Other Income";#N/A,#N/A,FALSE,"Taxes";#N/A,#N/A,FALSE,"Other Deductions";#N/A,#N/A,FALSE,"Compensation of Officers"}</definedName>
    <definedName name="sale_1" localSheetId="2" hidden="1">{#N/A,#N/A,FALSE,"Income";#N/A,#N/A,FALSE,"Cost of Goods Sold";#N/A,#N/A,FALSE,"Other Costs";#N/A,#N/A,FALSE,"Other Income";#N/A,#N/A,FALSE,"Taxes";#N/A,#N/A,FALSE,"Other Deductions";#N/A,#N/A,FALSE,"Compensation of Officers"}</definedName>
    <definedName name="sale_1" hidden="1">{#N/A,#N/A,FALSE,"Income";#N/A,#N/A,FALSE,"Cost of Goods Sold";#N/A,#N/A,FALSE,"Other Costs";#N/A,#N/A,FALSE,"Other Income";#N/A,#N/A,FALSE,"Taxes";#N/A,#N/A,FALSE,"Other Deductions";#N/A,#N/A,FALSE,"Compensation of Officers"}</definedName>
    <definedName name="sale_2" localSheetId="0" hidden="1">{#N/A,#N/A,FALSE,"Income";#N/A,#N/A,FALSE,"Cost of Goods Sold";#N/A,#N/A,FALSE,"Other Costs";#N/A,#N/A,FALSE,"Other Income";#N/A,#N/A,FALSE,"Taxes";#N/A,#N/A,FALSE,"Other Deductions";#N/A,#N/A,FALSE,"Compensation of Officers"}</definedName>
    <definedName name="sale_2" localSheetId="2" hidden="1">{#N/A,#N/A,FALSE,"Income";#N/A,#N/A,FALSE,"Cost of Goods Sold";#N/A,#N/A,FALSE,"Other Costs";#N/A,#N/A,FALSE,"Other Income";#N/A,#N/A,FALSE,"Taxes";#N/A,#N/A,FALSE,"Other Deductions";#N/A,#N/A,FALSE,"Compensation of Officers"}</definedName>
    <definedName name="sale_2" hidden="1">{#N/A,#N/A,FALSE,"Income";#N/A,#N/A,FALSE,"Cost of Goods Sold";#N/A,#N/A,FALSE,"Other Costs";#N/A,#N/A,FALSE,"Other Income";#N/A,#N/A,FALSE,"Taxes";#N/A,#N/A,FALSE,"Other Deductions";#N/A,#N/A,FALSE,"Compensation of Officers"}</definedName>
    <definedName name="sales">#REF!</definedName>
    <definedName name="SALES_TAX">#REF!</definedName>
    <definedName name="salesforce">#REF!</definedName>
    <definedName name="SALESMAN">#REF!</definedName>
    <definedName name="SalesTeam\MarketArea">#REF!</definedName>
    <definedName name="SaleYear">#REF!</definedName>
    <definedName name="salgsa">#REF!</definedName>
    <definedName name="sally" localSheetId="0" hidden="1">{#N/A,#N/A,FALSE,"Pharm";#N/A,#N/A,FALSE,"WWCM"}</definedName>
    <definedName name="sally" localSheetId="2" hidden="1">{#N/A,#N/A,FALSE,"Pharm";#N/A,#N/A,FALSE,"WWCM"}</definedName>
    <definedName name="sally" hidden="1">{#N/A,#N/A,FALSE,"Pharm";#N/A,#N/A,FALSE,"WWCM"}</definedName>
    <definedName name="salRD">#REF!</definedName>
    <definedName name="SAN_GERMAN_SM__DMS_100">#REF!</definedName>
    <definedName name="sand" localSheetId="0" hidden="1">{"Units A",#N/A,FALSE,"FY95SLS";"Units B",#N/A,FALSE,"FY95SLS"}</definedName>
    <definedName name="sand" localSheetId="2" hidden="1">{"Units A",#N/A,FALSE,"FY95SLS";"Units B",#N/A,FALSE,"FY95SLS"}</definedName>
    <definedName name="sand" hidden="1">{"Units A",#N/A,FALSE,"FY95SLS";"Units B",#N/A,FALSE,"FY95SLS"}</definedName>
    <definedName name="Santurce_Este__SJ___DMS_100">#REF!</definedName>
    <definedName name="Santurce_Oeste__SJ__DMS_100">#REF!</definedName>
    <definedName name="SAP" hidden="1">"41OK7R8AHSMVCSK8W3CI4YF4X"</definedName>
    <definedName name="SAP_Document_Number">#REF!</definedName>
    <definedName name="SAPBEXbbsBack" hidden="1">"xSAPtemp2073.xls"</definedName>
    <definedName name="SAPBEXdnldView" hidden="1">"3XB32VR0SWUMALO47WI2TPY80"</definedName>
    <definedName name="SAPBEXhrIndnt" hidden="1">1</definedName>
    <definedName name="SAPBEXrevision" hidden="1">1</definedName>
    <definedName name="SAPBEXsysID" hidden="1">"GFP"</definedName>
    <definedName name="SAPBEXwbID" hidden="1">"3ZC4QF5UL4DJMHEES71BY48JX"</definedName>
    <definedName name="SAPFuncF4Help" localSheetId="0" hidden="1">Main.SAPF4Help()</definedName>
    <definedName name="SAPFuncF4Help" localSheetId="2" hidden="1">Main.SAPF4Help()</definedName>
    <definedName name="SAPFuncF4Help" hidden="1">Main.SAPF4Help()</definedName>
    <definedName name="SAPsysID" hidden="1">"708C5W7SBKP804JT78WJ0JNKI"</definedName>
    <definedName name="SAPwbID" hidden="1">"ARS"</definedName>
    <definedName name="sarah" localSheetId="0" hidden="1">{"FCB_ALL",#N/A,FALSE,"FCB"}</definedName>
    <definedName name="sarah" localSheetId="2" hidden="1">{"FCB_ALL",#N/A,FALSE,"FCB"}</definedName>
    <definedName name="sarah" hidden="1">{"FCB_ALL",#N/A,FALSE,"FCB"}</definedName>
    <definedName name="sas" localSheetId="0" hidden="1">{"Outflow 1",#N/A,FALSE,"Outflows-Inflows";"Outflow 2",#N/A,FALSE,"Outflows-Inflows";"Inflow 1",#N/A,FALSE,"Outflows-Inflows";"Inflow 2",#N/A,FALSE,"Outflows-Inflows"}</definedName>
    <definedName name="sas" localSheetId="2" hidden="1">{"Outflow 1",#N/A,FALSE,"Outflows-Inflows";"Outflow 2",#N/A,FALSE,"Outflows-Inflows";"Inflow 1",#N/A,FALSE,"Outflows-Inflows";"Inflow 2",#N/A,FALSE,"Outflows-Inflows"}</definedName>
    <definedName name="sas" hidden="1">{"Outflow 1",#N/A,FALSE,"Outflows-Inflows";"Outflow 2",#N/A,FALSE,"Outflows-Inflows";"Inflow 1",#N/A,FALSE,"Outflows-Inflows";"Inflow 2",#N/A,FALSE,"Outflows-Inflows"}</definedName>
    <definedName name="SASMain_ACAMPI01_CUSTOMERBUDGET_">#REF!</definedName>
    <definedName name="SASMain_ACAMPI01_DS_WB_REVENUE_M">#REF!</definedName>
    <definedName name="SASMain_ACAMPI01_DS_WB_REVENUE_M_2">#REF!</definedName>
    <definedName name="SASMain_MKTDL_CUSTOMERBUDGET_DAI">#REF!</definedName>
    <definedName name="SASMain_MKTDL_CUSTOMERBUDGET_DAI_2">#REF!</definedName>
    <definedName name="SAVE">#REF!</definedName>
    <definedName name="SaveFormat">#REF!</definedName>
    <definedName name="SAZXC" localSheetId="0" hidden="1">{#N/A,#N/A,FALSE,"Calculator"}</definedName>
    <definedName name="SAZXC" localSheetId="2" hidden="1">{#N/A,#N/A,FALSE,"Calculator"}</definedName>
    <definedName name="SAZXC" hidden="1">{#N/A,#N/A,FALSE,"Calculator"}</definedName>
    <definedName name="sb" localSheetId="0" hidden="1">{"2",#N/A,FALSE,"Q1 03-04";"1",#N/A,FALSE,"Q1 03-04"}</definedName>
    <definedName name="sb" localSheetId="2" hidden="1">{"2",#N/A,FALSE,"Q1 03-04";"1",#N/A,FALSE,"Q1 03-04"}</definedName>
    <definedName name="sb" hidden="1">{"2",#N/A,FALSE,"Q1 03-04";"1",#N/A,FALSE,"Q1 03-04"}</definedName>
    <definedName name="SBS">#REF!</definedName>
    <definedName name="SBTick">#REF!</definedName>
    <definedName name="Scale">#REF!</definedName>
    <definedName name="SCD">#REF!</definedName>
    <definedName name="scen">#REF!</definedName>
    <definedName name="scenario">#REF!</definedName>
    <definedName name="scenario.1">#REF!</definedName>
    <definedName name="scenario.2">#REF!</definedName>
    <definedName name="scenario.3">#REF!</definedName>
    <definedName name="scenario.4">#REF!</definedName>
    <definedName name="SCH" localSheetId="0" hidden="1">{"assumptions",#N/A,FALSE,"Assumption Summary";"proforma97",#N/A,FALSE,"97 pro forma";"sensitivity97",#N/A,FALSE,"97 sensitivity ";"proforma98",#N/A,FALSE,"98 pro forma";"sensitivity98",#N/A,FALSE,"98 sensitivity"}</definedName>
    <definedName name="SCH" localSheetId="2" hidden="1">{"assumptions",#N/A,FALSE,"Assumption Summary";"proforma97",#N/A,FALSE,"97 pro forma";"sensitivity97",#N/A,FALSE,"97 sensitivity ";"proforma98",#N/A,FALSE,"98 pro forma";"sensitivity98",#N/A,FALSE,"98 sensitivity"}</definedName>
    <definedName name="SCH" hidden="1">{"assumptions",#N/A,FALSE,"Assumption Summary";"proforma97",#N/A,FALSE,"97 pro forma";"sensitivity97",#N/A,FALSE,"97 sensitivity ";"proforma98",#N/A,FALSE,"98 pro forma";"sensitivity98",#N/A,FALSE,"98 sensitivity"}</definedName>
    <definedName name="Sched_Pay">#REF!</definedName>
    <definedName name="Scheduled_Extra_Payments">#REF!</definedName>
    <definedName name="Scheduled_Interest_Rate">#REF!</definedName>
    <definedName name="Scheduled_Monthly_Payment">#REF!</definedName>
    <definedName name="SCN">#REF!</definedName>
    <definedName name="scor" localSheetId="0" hidden="1">{#N/A,#N/A,TRUE,"index";#N/A,#N/A,TRUE,"Summary";#N/A,#N/A,TRUE,"Continuing Business";#N/A,#N/A,TRUE,"Disposals";#N/A,#N/A,TRUE,"Acquisitions";#N/A,#N/A,TRUE,"Actual &amp; Plan Reconciliation"}</definedName>
    <definedName name="scor" localSheetId="2" hidden="1">{#N/A,#N/A,TRUE,"index";#N/A,#N/A,TRUE,"Summary";#N/A,#N/A,TRUE,"Continuing Business";#N/A,#N/A,TRUE,"Disposals";#N/A,#N/A,TRUE,"Acquisitions";#N/A,#N/A,TRUE,"Actual &amp; Plan Reconciliation"}</definedName>
    <definedName name="scor" hidden="1">{#N/A,#N/A,TRUE,"index";#N/A,#N/A,TRUE,"Summary";#N/A,#N/A,TRUE,"Continuing Business";#N/A,#N/A,TRUE,"Disposals";#N/A,#N/A,TRUE,"Acquisitions";#N/A,#N/A,TRUE,"Actual &amp; Plan Reconciliation"}</definedName>
    <definedName name="scott" localSheetId="0" hidden="1">{#N/A,#N/A,TRUE,"Val - sum";#N/A,#N/A,TRUE,"Val - Sum1";#N/A,#N/A,TRUE,"Val - sum2";#N/A,#N/A,TRUE,"Val - Sum3";#N/A,#N/A,TRUE,"Tar-DCF";#N/A,#N/A,TRUE,"Tar-Val LBO";#N/A,#N/A,TRUE,"Tar-Mult Val"}</definedName>
    <definedName name="scott" localSheetId="2" hidden="1">{#N/A,#N/A,TRUE,"Val - sum";#N/A,#N/A,TRUE,"Val - Sum1";#N/A,#N/A,TRUE,"Val - sum2";#N/A,#N/A,TRUE,"Val - Sum3";#N/A,#N/A,TRUE,"Tar-DCF";#N/A,#N/A,TRUE,"Tar-Val LBO";#N/A,#N/A,TRUE,"Tar-Mult Val"}</definedName>
    <definedName name="scott" hidden="1">{#N/A,#N/A,TRUE,"Val - sum";#N/A,#N/A,TRUE,"Val - Sum1";#N/A,#N/A,TRUE,"Val - sum2";#N/A,#N/A,TRUE,"Val - Sum3";#N/A,#N/A,TRUE,"Tar-DCF";#N/A,#N/A,TRUE,"Tar-Val LBO";#N/A,#N/A,TRUE,"Tar-Mult Val"}</definedName>
    <definedName name="Scrolling_Increment">#REF!</definedName>
    <definedName name="sCurrency" hidden="1">#REF!</definedName>
    <definedName name="SD" localSheetId="0" hidden="1">{#N/A,#N/A,FALSE,"ORIX CSC"}</definedName>
    <definedName name="SD" localSheetId="2" hidden="1">{#N/A,#N/A,FALSE,"ORIX CSC"}</definedName>
    <definedName name="SD" hidden="1">{#N/A,#N/A,FALSE,"ORIX CSC"}</definedName>
    <definedName name="sda" localSheetId="0" hidden="1">{#N/A,#N/A,FALSE,"Aging Summary";#N/A,#N/A,FALSE,"Ratio Analysis";#N/A,#N/A,FALSE,"Test 120 Day Accts";#N/A,#N/A,FALSE,"Tickmarks"}</definedName>
    <definedName name="sda" localSheetId="2" hidden="1">{#N/A,#N/A,FALSE,"Aging Summary";#N/A,#N/A,FALSE,"Ratio Analysis";#N/A,#N/A,FALSE,"Test 120 Day Accts";#N/A,#N/A,FALSE,"Tickmarks"}</definedName>
    <definedName name="sda" hidden="1">{#N/A,#N/A,FALSE,"Aging Summary";#N/A,#N/A,FALSE,"Ratio Analysis";#N/A,#N/A,FALSE,"Test 120 Day Accts";#N/A,#N/A,FALSE,"Tickmarks"}</definedName>
    <definedName name="sdads" localSheetId="0" hidden="1">{#N/A,#N/A,FALSE,"OUT  AREC"}</definedName>
    <definedName name="sdads" localSheetId="2" hidden="1">{#N/A,#N/A,FALSE,"OUT  AREC"}</definedName>
    <definedName name="sdads" hidden="1">{#N/A,#N/A,FALSE,"OUT  AREC"}</definedName>
    <definedName name="sdaf" hidden="1">"4CFYHBN9BCF1HB6TIHJBZLSU7"</definedName>
    <definedName name="sdafgs" localSheetId="0" hidden="1">{#N/A,#N/A,FALSE,"Pharm";#N/A,#N/A,FALSE,"WWCM"}</definedName>
    <definedName name="sdafgs" localSheetId="2" hidden="1">{#N/A,#N/A,FALSE,"Pharm";#N/A,#N/A,FALSE,"WWCM"}</definedName>
    <definedName name="sdafgs" hidden="1">{#N/A,#N/A,FALSE,"Pharm";#N/A,#N/A,FALSE,"WWCM"}</definedName>
    <definedName name="sdas" localSheetId="0" hidden="1">{#N/A,#N/A,FALSE,"Presentation Summary";#N/A,#N/A,FALSE,"Consolidated Summary";#N/A,#N/A,FALSE,"GLA";#N/A,#N/A,FALSE,"Consolidating Schedule";#N/A,#N/A,FALSE,"GLB";#N/A,#N/A,FALSE,"GGM";#N/A,#N/A,FALSE,"SurFin";#N/A,#N/A,FALSE,"CBC";#N/A,#N/A,FALSE,"DTVI";#N/A,#N/A,FALSE,"Elim";#N/A,#N/A,FALSE,"Other"}</definedName>
    <definedName name="sdas" localSheetId="2" hidden="1">{#N/A,#N/A,FALSE,"Presentation Summary";#N/A,#N/A,FALSE,"Consolidated Summary";#N/A,#N/A,FALSE,"GLA";#N/A,#N/A,FALSE,"Consolidating Schedule";#N/A,#N/A,FALSE,"GLB";#N/A,#N/A,FALSE,"GGM";#N/A,#N/A,FALSE,"SurFin";#N/A,#N/A,FALSE,"CBC";#N/A,#N/A,FALSE,"DTVI";#N/A,#N/A,FALSE,"Elim";#N/A,#N/A,FALSE,"Other"}</definedName>
    <definedName name="sdas" hidden="1">{#N/A,#N/A,FALSE,"Presentation Summary";#N/A,#N/A,FALSE,"Consolidated Summary";#N/A,#N/A,FALSE,"GLA";#N/A,#N/A,FALSE,"Consolidating Schedule";#N/A,#N/A,FALSE,"GLB";#N/A,#N/A,FALSE,"GGM";#N/A,#N/A,FALSE,"SurFin";#N/A,#N/A,FALSE,"CBC";#N/A,#N/A,FALSE,"DTVI";#N/A,#N/A,FALSE,"Elim";#N/A,#N/A,FALSE,"Other"}</definedName>
    <definedName name="sdasdsad" localSheetId="0" hidden="1">{#N/A,#N/A,TRUE,"Falcons_Standalone";#N/A,#N/A,TRUE,"Target_Input";#N/A,#N/A,TRUE,"Target_Calendarized"}</definedName>
    <definedName name="sdasdsad" localSheetId="2" hidden="1">{#N/A,#N/A,TRUE,"Falcons_Standalone";#N/A,#N/A,TRUE,"Target_Input";#N/A,#N/A,TRUE,"Target_Calendarized"}</definedName>
    <definedName name="sdasdsad" hidden="1">{#N/A,#N/A,TRUE,"Falcons_Standalone";#N/A,#N/A,TRUE,"Target_Input";#N/A,#N/A,TRUE,"Target_Calendarized"}</definedName>
    <definedName name="sdbdfbdf" localSheetId="0">{6}</definedName>
    <definedName name="sdbdfbdf" localSheetId="2">{6}</definedName>
    <definedName name="sdbdfbdf">{6}</definedName>
    <definedName name="sdddd" localSheetId="0" hidden="1">{#N/A,#N/A,FALSE,"Créances";#N/A,#N/A,FALSE,"Effectifs";#N/A,#N/A,FALSE,"SI"}</definedName>
    <definedName name="sdddd" localSheetId="2" hidden="1">{#N/A,#N/A,FALSE,"Créances";#N/A,#N/A,FALSE,"Effectifs";#N/A,#N/A,FALSE,"SI"}</definedName>
    <definedName name="sdddd" hidden="1">{#N/A,#N/A,FALSE,"Créances";#N/A,#N/A,FALSE,"Effectifs";#N/A,#N/A,FALSE,"SI"}</definedName>
    <definedName name="SDDDDDDDDD">#REF!</definedName>
    <definedName name="SDEHTTR" localSheetId="0" hidden="1">{#N/A,#N/A,FALSE,"Calculator"}</definedName>
    <definedName name="SDEHTTR" localSheetId="2" hidden="1">{#N/A,#N/A,FALSE,"Calculator"}</definedName>
    <definedName name="SDEHTTR" hidden="1">{#N/A,#N/A,FALSE,"Calculator"}</definedName>
    <definedName name="SDF" localSheetId="0" hidden="1">{#N/A,#N/A,FALSE,"Aging Summary";#N/A,#N/A,FALSE,"Ratio Analysis";#N/A,#N/A,FALSE,"Test 120 Day Accts";#N/A,#N/A,FALSE,"Tickmarks"}</definedName>
    <definedName name="SDF" localSheetId="2" hidden="1">{#N/A,#N/A,FALSE,"Aging Summary";#N/A,#N/A,FALSE,"Ratio Analysis";#N/A,#N/A,FALSE,"Test 120 Day Accts";#N/A,#N/A,FALSE,"Tickmarks"}</definedName>
    <definedName name="SDF" hidden="1">{#N/A,#N/A,FALSE,"Aging Summary";#N/A,#N/A,FALSE,"Ratio Analysis";#N/A,#N/A,FALSE,"Test 120 Day Accts";#N/A,#N/A,FALSE,"Tickmarks"}</definedName>
    <definedName name="SDFa" localSheetId="0" hidden="1">{#N/A,#N/A,FALSE,"Aging Summary";#N/A,#N/A,FALSE,"Ratio Analysis";#N/A,#N/A,FALSE,"Test 120 Day Accts";#N/A,#N/A,FALSE,"Tickmarks"}</definedName>
    <definedName name="SDFa" localSheetId="2" hidden="1">{#N/A,#N/A,FALSE,"Aging Summary";#N/A,#N/A,FALSE,"Ratio Analysis";#N/A,#N/A,FALSE,"Test 120 Day Accts";#N/A,#N/A,FALSE,"Tickmarks"}</definedName>
    <definedName name="SDFa" hidden="1">{#N/A,#N/A,FALSE,"Aging Summary";#N/A,#N/A,FALSE,"Ratio Analysis";#N/A,#N/A,FALSE,"Test 120 Day Accts";#N/A,#N/A,FALSE,"Tickmarks"}</definedName>
    <definedName name="sdfass" localSheetId="0" hidden="1">{"Outflow 1",#N/A,FALSE,"Outflows-Inflows";"Outflow 2",#N/A,FALSE,"Outflows-Inflows";"Inflow 1",#N/A,FALSE,"Outflows-Inflows";"Inflow 2",#N/A,FALSE,"Outflows-Inflows"}</definedName>
    <definedName name="sdfass" localSheetId="2" hidden="1">{"Outflow 1",#N/A,FALSE,"Outflows-Inflows";"Outflow 2",#N/A,FALSE,"Outflows-Inflows";"Inflow 1",#N/A,FALSE,"Outflows-Inflows";"Inflow 2",#N/A,FALSE,"Outflows-Inflows"}</definedName>
    <definedName name="sdfass" hidden="1">{"Outflow 1",#N/A,FALSE,"Outflows-Inflows";"Outflow 2",#N/A,FALSE,"Outflows-Inflows";"Inflow 1",#N/A,FALSE,"Outflows-Inflows";"Inflow 2",#N/A,FALSE,"Outflows-Inflows"}</definedName>
    <definedName name="SDFBDFN" localSheetId="0" hidden="1">{#N/A,#N/A,FALSE,"Calculator"}</definedName>
    <definedName name="SDFBDFN" localSheetId="2" hidden="1">{#N/A,#N/A,FALSE,"Calculator"}</definedName>
    <definedName name="SDFBDFN" hidden="1">{#N/A,#N/A,FALSE,"Calculator"}</definedName>
    <definedName name="sdfd" localSheetId="0" hidden="1">{"'status'!$B$2:$H$15"}</definedName>
    <definedName name="sdfd" localSheetId="2" hidden="1">{"'status'!$B$2:$H$15"}</definedName>
    <definedName name="sdfd" hidden="1">{"'status'!$B$2:$H$15"}</definedName>
    <definedName name="sdfdsf" localSheetId="0" hidden="1">{#N/A,#N/A,FALSE,"Aging Summary";#N/A,#N/A,FALSE,"Ratio Analysis";#N/A,#N/A,FALSE,"Test 120 Day Accts";#N/A,#N/A,FALSE,"Tickmarks"}</definedName>
    <definedName name="sdfdsf" localSheetId="2" hidden="1">{#N/A,#N/A,FALSE,"Aging Summary";#N/A,#N/A,FALSE,"Ratio Analysis";#N/A,#N/A,FALSE,"Test 120 Day Accts";#N/A,#N/A,FALSE,"Tickmarks"}</definedName>
    <definedName name="sdfdsf" hidden="1">{#N/A,#N/A,FALSE,"Aging Summary";#N/A,#N/A,FALSE,"Ratio Analysis";#N/A,#N/A,FALSE,"Test 120 Day Accts";#N/A,#N/A,FALSE,"Tickmarks"}</definedName>
    <definedName name="sdfdsfsdfsdfsdfsdf" localSheetId="0" hidden="1">{"' calendrier 2000'!$A$1:$Q$38"}</definedName>
    <definedName name="sdfdsfsdfsdfsdfsdf" localSheetId="2" hidden="1">{"' calendrier 2000'!$A$1:$Q$38"}</definedName>
    <definedName name="sdfdsfsdfsdfsdfsdf" hidden="1">{"' calendrier 2000'!$A$1:$Q$38"}</definedName>
    <definedName name="sdfe">#REF!</definedName>
    <definedName name="sdferfe">#N/A</definedName>
    <definedName name="SDFG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SDFG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SDFG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sdfga" localSheetId="0" hidden="1">{#N/A,#N/A,FALSE,"Aging Summary";#N/A,#N/A,FALSE,"Ratio Analysis";#N/A,#N/A,FALSE,"Test 120 Day Accts";#N/A,#N/A,FALSE,"Tickmarks"}</definedName>
    <definedName name="sdfga" localSheetId="2" hidden="1">{#N/A,#N/A,FALSE,"Aging Summary";#N/A,#N/A,FALSE,"Ratio Analysis";#N/A,#N/A,FALSE,"Test 120 Day Accts";#N/A,#N/A,FALSE,"Tickmarks"}</definedName>
    <definedName name="sdfga" hidden="1">{#N/A,#N/A,FALSE,"Aging Summary";#N/A,#N/A,FALSE,"Ratio Analysis";#N/A,#N/A,FALSE,"Test 120 Day Accts";#N/A,#N/A,FALSE,"Tickmarks"}</definedName>
    <definedName name="sdfgdf" localSheetId="0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sdfgdf" localSheetId="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sdfgdf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SDFGH" localSheetId="0" hidden="1">{#N/A,#N/A,FALSE,"Calculator"}</definedName>
    <definedName name="SDFGH" localSheetId="2" hidden="1">{#N/A,#N/A,FALSE,"Calculator"}</definedName>
    <definedName name="SDFGH" hidden="1">{#N/A,#N/A,FALSE,"Calculator"}</definedName>
    <definedName name="sdfghgff" localSheetId="0" hidden="1">{#N/A,#N/A,FALSE,"Aging Summary";#N/A,#N/A,FALSE,"Ratio Analysis";#N/A,#N/A,FALSE,"Test 120 Day Accts";#N/A,#N/A,FALSE,"Tickmarks"}</definedName>
    <definedName name="sdfghgff" localSheetId="2" hidden="1">{#N/A,#N/A,FALSE,"Aging Summary";#N/A,#N/A,FALSE,"Ratio Analysis";#N/A,#N/A,FALSE,"Test 120 Day Accts";#N/A,#N/A,FALSE,"Tickmarks"}</definedName>
    <definedName name="sdfghgff" hidden="1">{#N/A,#N/A,FALSE,"Aging Summary";#N/A,#N/A,FALSE,"Ratio Analysis";#N/A,#N/A,FALSE,"Test 120 Day Accts";#N/A,#N/A,FALSE,"Tickmarks"}</definedName>
    <definedName name="sdfgrthrt" localSheetId="0" hidden="1">{#N/A,#N/A,FALSE,"Calculator"}</definedName>
    <definedName name="sdfgrthrt" localSheetId="2" hidden="1">{#N/A,#N/A,FALSE,"Calculator"}</definedName>
    <definedName name="sdfgrthrt" hidden="1">{#N/A,#N/A,FALSE,"Calculator"}</definedName>
    <definedName name="sdfgsdf" localSheetId="0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sdfgsdf" localSheetId="2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sdfgsdf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SDFGY" localSheetId="0" hidden="1">{#N/A,#N/A,FALSE,"Calculator"}</definedName>
    <definedName name="SDFGY" localSheetId="2" hidden="1">{#N/A,#N/A,FALSE,"Calculator"}</definedName>
    <definedName name="SDFGY" hidden="1">{#N/A,#N/A,FALSE,"Calculator"}</definedName>
    <definedName name="sdfh" localSheetId="0" hidden="1">{#N/A,#N/A,FALSE,"Pharm";#N/A,#N/A,FALSE,"WWCM"}</definedName>
    <definedName name="sdfh" localSheetId="2" hidden="1">{#N/A,#N/A,FALSE,"Pharm";#N/A,#N/A,FALSE,"WWCM"}</definedName>
    <definedName name="sdfh" hidden="1">{#N/A,#N/A,FALSE,"Pharm";#N/A,#N/A,FALSE,"WWCM"}</definedName>
    <definedName name="sdfha" localSheetId="0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sdfha" localSheetId="2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sdfha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sdfhb" localSheetId="0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sdfhb" localSheetId="2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sdfhb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sdfhdrgh" localSheetId="0" hidden="1">{"Units A",#N/A,FALSE,"FY95SLS";"Units B",#N/A,FALSE,"FY95SLS"}</definedName>
    <definedName name="sdfhdrgh" localSheetId="2" hidden="1">{"Units A",#N/A,FALSE,"FY95SLS";"Units B",#N/A,FALSE,"FY95SLS"}</definedName>
    <definedName name="sdfhdrgh" hidden="1">{"Units A",#N/A,FALSE,"FY95SLS";"Units B",#N/A,FALSE,"FY95SLS"}</definedName>
    <definedName name="sdfksfhj" localSheetId="0" hidden="1">{"Units A",#N/A,FALSE,"FY95SLS";"Units B",#N/A,FALSE,"FY95SLS"}</definedName>
    <definedName name="sdfksfhj" localSheetId="2" hidden="1">{"Units A",#N/A,FALSE,"FY95SLS";"Units B",#N/A,FALSE,"FY95SLS"}</definedName>
    <definedName name="sdfksfhj" hidden="1">{"Units A",#N/A,FALSE,"FY95SLS";"Units B",#N/A,FALSE,"FY95SLS"}</definedName>
    <definedName name="sdfnjsgh" localSheetId="0" hidden="1">{"Pound Sterling",#N/A,TRUE,"PPD";"Pound Sterling",#N/A,TRUE,"Anaquest";"Pound Sterling",#N/A,TRUE,"Delta";"Pound Sterling",#N/A,TRUE,"INO"}</definedName>
    <definedName name="sdfnjsgh" localSheetId="2" hidden="1">{"Pound Sterling",#N/A,TRUE,"PPD";"Pound Sterling",#N/A,TRUE,"Anaquest";"Pound Sterling",#N/A,TRUE,"Delta";"Pound Sterling",#N/A,TRUE,"INO"}</definedName>
    <definedName name="sdfnjsgh" hidden="1">{"Pound Sterling",#N/A,TRUE,"PPD";"Pound Sterling",#N/A,TRUE,"Anaquest";"Pound Sterling",#N/A,TRUE,"Delta";"Pound Sterling",#N/A,TRUE,"INO"}</definedName>
    <definedName name="sdfr" localSheetId="0" hidden="1">{"Units A",#N/A,FALSE,"FY95SLS";"Units B",#N/A,FALSE,"FY95SLS"}</definedName>
    <definedName name="sdfr" localSheetId="2" hidden="1">{"Units A",#N/A,FALSE,"FY95SLS";"Units B",#N/A,FALSE,"FY95SLS"}</definedName>
    <definedName name="sdfr" hidden="1">{"Units A",#N/A,FALSE,"FY95SLS";"Units B",#N/A,FALSE,"FY95SLS"}</definedName>
    <definedName name="sdfrbgewerbet" localSheetId="0" hidden="1">{#N/A,#N/A,FALSE,"Calculator"}</definedName>
    <definedName name="sdfrbgewerbet" localSheetId="2" hidden="1">{#N/A,#N/A,FALSE,"Calculator"}</definedName>
    <definedName name="sdfrbgewerbet" hidden="1">{#N/A,#N/A,FALSE,"Calculator"}</definedName>
    <definedName name="sdfsd">#REF!</definedName>
    <definedName name="sdfsddsf" localSheetId="0" hidden="1">{#N/A,#N/A,FALSE,"Créances";#N/A,#N/A,FALSE,"Effectifs";#N/A,#N/A,FALSE,"SI"}</definedName>
    <definedName name="sdfsddsf" localSheetId="2" hidden="1">{#N/A,#N/A,FALSE,"Créances";#N/A,#N/A,FALSE,"Effectifs";#N/A,#N/A,FALSE,"SI"}</definedName>
    <definedName name="sdfsddsf" hidden="1">{#N/A,#N/A,FALSE,"Créances";#N/A,#N/A,FALSE,"Effectifs";#N/A,#N/A,FALSE,"SI"}</definedName>
    <definedName name="sdfsdf" localSheetId="0" hidden="1">{#N/A,#N/A,TRUE,"Acquirer_Cases_Input";#N/A,#N/A,TRUE,"Acquirer_Input";#N/A,#N/A,TRUE,"Acquirer"}</definedName>
    <definedName name="sdfsdf" localSheetId="2" hidden="1">{#N/A,#N/A,TRUE,"Acquirer_Cases_Input";#N/A,#N/A,TRUE,"Acquirer_Input";#N/A,#N/A,TRUE,"Acquirer"}</definedName>
    <definedName name="sdfsdf" hidden="1">{#N/A,#N/A,TRUE,"Acquirer_Cases_Input";#N/A,#N/A,TRUE,"Acquirer_Input";#N/A,#N/A,TRUE,"Acquirer"}</definedName>
    <definedName name="sdfsdfdsf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dsf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ds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df" localSheetId="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dfsdfsdf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dfsdfsdf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dfsdfsdfdsf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dfdsf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dfds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t" localSheetId="0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sdft" localSheetId="2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sdft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sdfvsdfv" localSheetId="0" hidden="1">{#N/A,#N/A,FALSE,"Aging Summary";#N/A,#N/A,FALSE,"Ratio Analysis";#N/A,#N/A,FALSE,"Test 120 Day Accts";#N/A,#N/A,FALSE,"Tickmarks"}</definedName>
    <definedName name="sdfvsdfv" localSheetId="2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dfvsdfva" localSheetId="0" hidden="1">{#N/A,#N/A,FALSE,"Aging Summary";#N/A,#N/A,FALSE,"Ratio Analysis";#N/A,#N/A,FALSE,"Test 120 Day Accts";#N/A,#N/A,FALSE,"Tickmarks"}</definedName>
    <definedName name="sdfvsdfva" localSheetId="2" hidden="1">{#N/A,#N/A,FALSE,"Aging Summary";#N/A,#N/A,FALSE,"Ratio Analysis";#N/A,#N/A,FALSE,"Test 120 Day Accts";#N/A,#N/A,FALSE,"Tickmarks"}</definedName>
    <definedName name="sdfvsdfva" hidden="1">{#N/A,#N/A,FALSE,"Aging Summary";#N/A,#N/A,FALSE,"Ratio Analysis";#N/A,#N/A,FALSE,"Test 120 Day Accts";#N/A,#N/A,FALSE,"Tickmarks"}</definedName>
    <definedName name="sdg" localSheetId="0" hidden="1">{#N/A,#N/A,FALSE,"Aging Summary";#N/A,#N/A,FALSE,"Ratio Analysis";#N/A,#N/A,FALSE,"Test 120 Day Accts";#N/A,#N/A,FALSE,"Tickmarks"}</definedName>
    <definedName name="sdg" localSheetId="2" hidden="1">{#N/A,#N/A,FALSE,"Aging Summary";#N/A,#N/A,FALSE,"Ratio Analysis";#N/A,#N/A,FALSE,"Test 120 Day Accts";#N/A,#N/A,FALSE,"Tickmarks"}</definedName>
    <definedName name="sdg" hidden="1">{#N/A,#N/A,FALSE,"Aging Summary";#N/A,#N/A,FALSE,"Ratio Analysis";#N/A,#N/A,FALSE,"Test 120 Day Accts";#N/A,#N/A,FALSE,"Tickmarks"}</definedName>
    <definedName name="sdgagf" localSheetId="0" hidden="1">{#N/A,#N/A,FALSE,"Pharm";#N/A,#N/A,FALSE,"WWCM"}</definedName>
    <definedName name="sdgagf" localSheetId="2" hidden="1">{#N/A,#N/A,FALSE,"Pharm";#N/A,#N/A,FALSE,"WWCM"}</definedName>
    <definedName name="sdgagf" hidden="1">{#N/A,#N/A,FALSE,"Pharm";#N/A,#N/A,FALSE,"WWCM"}</definedName>
    <definedName name="sdgdf" localSheetId="0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sdgdf" localSheetId="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sdgdf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SDGDFDFGH" localSheetId="0" hidden="1">{#N/A,#N/A,FALSE,"Calculator"}</definedName>
    <definedName name="SDGDFDFGH" localSheetId="2" hidden="1">{#N/A,#N/A,FALSE,"Calculator"}</definedName>
    <definedName name="SDGDFDFGH" hidden="1">{#N/A,#N/A,FALSE,"Calculator"}</definedName>
    <definedName name="SDGDFHDFGHJ" localSheetId="0" hidden="1">{#N/A,#N/A,FALSE,"Calculator"}</definedName>
    <definedName name="SDGDFHDFGHJ" localSheetId="2" hidden="1">{#N/A,#N/A,FALSE,"Calculator"}</definedName>
    <definedName name="SDGDFHDFGHJ" hidden="1">{#N/A,#N/A,FALSE,"Calculator"}</definedName>
    <definedName name="Sdgdhytr" localSheetId="0" hidden="1">{#N/A,#N/A,FALSE,"Calculator"}</definedName>
    <definedName name="Sdgdhytr" localSheetId="2" hidden="1">{#N/A,#N/A,FALSE,"Calculator"}</definedName>
    <definedName name="Sdgdhytr" hidden="1">{#N/A,#N/A,FALSE,"Calculator"}</definedName>
    <definedName name="sdgdrh" localSheetId="0" hidden="1">{#N/A,#N/A,FALSE,"Calculator"}</definedName>
    <definedName name="sdgdrh" localSheetId="2" hidden="1">{#N/A,#N/A,FALSE,"Calculator"}</definedName>
    <definedName name="sdgdrh" hidden="1">{#N/A,#N/A,FALSE,"Calculator"}</definedName>
    <definedName name="sDGDRHRT" localSheetId="0" hidden="1">{#N/A,#N/A,FALSE,"Calculator"}</definedName>
    <definedName name="sDGDRHRT" localSheetId="2" hidden="1">{#N/A,#N/A,FALSE,"Calculator"}</definedName>
    <definedName name="sDGDRHRT" hidden="1">{#N/A,#N/A,FALSE,"Calculator"}</definedName>
    <definedName name="sdgdsfghdr" localSheetId="0" hidden="1">{#N/A,#N/A,FALSE,"Calculator"}</definedName>
    <definedName name="sdgdsfghdr" localSheetId="2" hidden="1">{#N/A,#N/A,FALSE,"Calculator"}</definedName>
    <definedName name="sdgdsfghdr" hidden="1">{#N/A,#N/A,FALSE,"Calculator"}</definedName>
    <definedName name="sdgffg" localSheetId="0" hidden="1">{#N/A,#N/A,FALSE,"OUT  AREC"}</definedName>
    <definedName name="sdgffg" localSheetId="2" hidden="1">{#N/A,#N/A,FALSE,"OUT  AREC"}</definedName>
    <definedName name="sdgffg" hidden="1">{#N/A,#N/A,FALSE,"OUT  AREC"}</definedName>
    <definedName name="sdgregtr" localSheetId="0">{2}</definedName>
    <definedName name="sdgregtr" localSheetId="2">{2}</definedName>
    <definedName name="sdgregtr">{2}</definedName>
    <definedName name="sdgsd" localSheetId="0" hidden="1">{"Pound Sterling",#N/A,TRUE,"PPD";"Pound Sterling",#N/A,TRUE,"Anaquest";"Pound Sterling",#N/A,TRUE,"Delta";"Pound Sterling",#N/A,TRUE,"INO"}</definedName>
    <definedName name="sdgsd" localSheetId="2" hidden="1">{"Pound Sterling",#N/A,TRUE,"PPD";"Pound Sterling",#N/A,TRUE,"Anaquest";"Pound Sterling",#N/A,TRUE,"Delta";"Pound Sterling",#N/A,TRUE,"INO"}</definedName>
    <definedName name="sdgsd" hidden="1">{"Pound Sterling",#N/A,TRUE,"PPD";"Pound Sterling",#N/A,TRUE,"Anaquest";"Pound Sterling",#N/A,TRUE,"Delta";"Pound Sterling",#N/A,TRUE,"INO"}</definedName>
    <definedName name="SDGSDFRGHDR" localSheetId="0" hidden="1">{#N/A,#N/A,FALSE,"Calculator"}</definedName>
    <definedName name="SDGSDFRGHDR" localSheetId="2" hidden="1">{#N/A,#N/A,FALSE,"Calculator"}</definedName>
    <definedName name="SDGSDFRGHDR" hidden="1">{#N/A,#N/A,FALSE,"Calculator"}</definedName>
    <definedName name="sdgsrhh" localSheetId="0" hidden="1">{#N/A,#N/A,FALSE,"Calculator"}</definedName>
    <definedName name="sdgsrhh" localSheetId="2" hidden="1">{#N/A,#N/A,FALSE,"Calculator"}</definedName>
    <definedName name="sdgsrhh" hidden="1">{#N/A,#N/A,FALSE,"Calculator"}</definedName>
    <definedName name="sdgvsge" localSheetId="0">{2}</definedName>
    <definedName name="sdgvsge" localSheetId="2">{2}</definedName>
    <definedName name="sdgvsge">{2}</definedName>
    <definedName name="SDH">#REF!</definedName>
    <definedName name="sdhrsh" localSheetId="0" hidden="1">{"US Dollars",#N/A,TRUE,"PPD";"US Dollar",#N/A,TRUE,"Anaquest";"US Dollar",#N/A,TRUE,"Delta";"US Dollar",#N/A,TRUE,"INO"}</definedName>
    <definedName name="sdhrsh" localSheetId="2" hidden="1">{"US Dollars",#N/A,TRUE,"PPD";"US Dollar",#N/A,TRUE,"Anaquest";"US Dollar",#N/A,TRUE,"Delta";"US Dollar",#N/A,TRUE,"INO"}</definedName>
    <definedName name="sdhrsh" hidden="1">{"US Dollars",#N/A,TRUE,"PPD";"US Dollar",#N/A,TRUE,"Anaquest";"US Dollar",#N/A,TRUE,"Delta";"US Dollar",#N/A,TRUE,"INO"}</definedName>
    <definedName name="sdlsdfl" localSheetId="0" hidden="1">{"Units A",#N/A,FALSE,"FY95SLS";"Units B",#N/A,FALSE,"FY95SLS"}</definedName>
    <definedName name="sdlsdfl" localSheetId="2" hidden="1">{"Units A",#N/A,FALSE,"FY95SLS";"Units B",#N/A,FALSE,"FY95SLS"}</definedName>
    <definedName name="sdlsdfl" hidden="1">{"Units A",#N/A,FALSE,"FY95SLS";"Units B",#N/A,FALSE,"FY95SLS"}</definedName>
    <definedName name="sdNTHRAQYMTRY" localSheetId="0" hidden="1">{#N/A,#N/A,FALSE,"Calculator"}</definedName>
    <definedName name="sdNTHRAQYMTRY" localSheetId="2" hidden="1">{#N/A,#N/A,FALSE,"Calculator"}</definedName>
    <definedName name="sdNTHRAQYMTRY" hidden="1">{#N/A,#N/A,FALSE,"Calculator"}</definedName>
    <definedName name="sds" hidden="1">#REF!</definedName>
    <definedName name="sdsa" localSheetId="0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sdsa" localSheetId="2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sdsa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sdsadasd" localSheetId="0" hidden="1">{#N/A,#N/A,FALSE,"Pharm";#N/A,#N/A,FALSE,"WWCM"}</definedName>
    <definedName name="sdsadasd" localSheetId="2" hidden="1">{#N/A,#N/A,FALSE,"Pharm";#N/A,#N/A,FALSE,"WWCM"}</definedName>
    <definedName name="sdsadasd" hidden="1">{#N/A,#N/A,FALSE,"Pharm";#N/A,#N/A,FALSE,"WWCM"}</definedName>
    <definedName name="SDSD" localSheetId="0" hidden="1">{#N/A,#N/A,FALSE,"Cover Sheet";#N/A,#N/A,FALSE,"Key Indicators";#N/A,#N/A,FALSE,"Orders Summary";#N/A,#N/A,FALSE,"ORDERS TREND GRAPH";#N/A,#N/A,FALSE,"Revenue Summary";#N/A,#N/A,FALSE,"REVENUE TREND GRAPH";#N/A,#N/A,FALSE,"Revenue Actions";#N/A,#N/A,FALSE,"BACKLOG ANALYSIS";#N/A,#N/A,FALSE,"Keys to Success"}</definedName>
    <definedName name="SDSD" localSheetId="2" hidden="1">{#N/A,#N/A,FALSE,"Cover Sheet";#N/A,#N/A,FALSE,"Key Indicators";#N/A,#N/A,FALSE,"Orders Summary";#N/A,#N/A,FALSE,"ORDERS TREND GRAPH";#N/A,#N/A,FALSE,"Revenue Summary";#N/A,#N/A,FALSE,"REVENUE TREND GRAPH";#N/A,#N/A,FALSE,"Revenue Actions";#N/A,#N/A,FALSE,"BACKLOG ANALYSIS";#N/A,#N/A,FALSE,"Keys to Success"}</definedName>
    <definedName name="SDSD" hidden="1">{#N/A,#N/A,FALSE,"Cover Sheet";#N/A,#N/A,FALSE,"Key Indicators";#N/A,#N/A,FALSE,"Orders Summary";#N/A,#N/A,FALSE,"ORDERS TREND GRAPH";#N/A,#N/A,FALSE,"Revenue Summary";#N/A,#N/A,FALSE,"REVENUE TREND GRAPH";#N/A,#N/A,FALSE,"Revenue Actions";#N/A,#N/A,FALSE,"BACKLOG ANALYSIS";#N/A,#N/A,FALSE,"Keys to Success"}</definedName>
    <definedName name="SDSDDSSD" localSheetId="0" hidden="1">{#N/A,#N/A,FALSE,"USD Front page";#N/A,#N/A,FALSE,"USD Financiel overview AOP";#N/A,#N/A,FALSE,"USD Operating P&amp;L AOP";#N/A,#N/A,FALSE,"USD Revenue by product";#N/A,#N/A,FALSE,"USD Revenue &amp; STD Marign Prod.";#N/A,#N/A,FALSE,"USD Std. Margin";#N/A,#N/A,FALSE,"USD Employees by Function";#N/A,#N/A,FALSE,"USD R&amp;D Costs";#N/A,#N/A,FALSE,"USD Inventory";#N/A,#N/A,FALSE,"USD Order Intake by Area";#N/A,#N/A,FALSE,"USD Backlog by area";#N/A,#N/A,FALSE,"USD Backlog by customer";#N/A,#N/A,FALSE,"USD Revenue by Area";#N/A,#N/A,FALSE,"GRAPH  4"}</definedName>
    <definedName name="SDSDDSSD" localSheetId="2" hidden="1">{#N/A,#N/A,FALSE,"USD Front page";#N/A,#N/A,FALSE,"USD Financiel overview AOP";#N/A,#N/A,FALSE,"USD Operating P&amp;L AOP";#N/A,#N/A,FALSE,"USD Revenue by product";#N/A,#N/A,FALSE,"USD Revenue &amp; STD Marign Prod.";#N/A,#N/A,FALSE,"USD Std. Margin";#N/A,#N/A,FALSE,"USD Employees by Function";#N/A,#N/A,FALSE,"USD R&amp;D Costs";#N/A,#N/A,FALSE,"USD Inventory";#N/A,#N/A,FALSE,"USD Order Intake by Area";#N/A,#N/A,FALSE,"USD Backlog by area";#N/A,#N/A,FALSE,"USD Backlog by customer";#N/A,#N/A,FALSE,"USD Revenue by Area";#N/A,#N/A,FALSE,"GRAPH  4"}</definedName>
    <definedName name="SDSDDSSD" hidden="1">{#N/A,#N/A,FALSE,"USD Front page";#N/A,#N/A,FALSE,"USD Financiel overview AOP";#N/A,#N/A,FALSE,"USD Operating P&amp;L AOP";#N/A,#N/A,FALSE,"USD Revenue by product";#N/A,#N/A,FALSE,"USD Revenue &amp; STD Marign Prod.";#N/A,#N/A,FALSE,"USD Std. Margin";#N/A,#N/A,FALSE,"USD Employees by Function";#N/A,#N/A,FALSE,"USD R&amp;D Costs";#N/A,#N/A,FALSE,"USD Inventory";#N/A,#N/A,FALSE,"USD Order Intake by Area";#N/A,#N/A,FALSE,"USD Backlog by area";#N/A,#N/A,FALSE,"USD Backlog by customer";#N/A,#N/A,FALSE,"USD Revenue by Area";#N/A,#N/A,FALSE,"GRAPH  4"}</definedName>
    <definedName name="sdsdf" localSheetId="0" hidden="1">{"'Quadro'!$A$4:$BG$78"}</definedName>
    <definedName name="sdsdf" localSheetId="2" hidden="1">{"'Quadro'!$A$4:$BG$78"}</definedName>
    <definedName name="sdsdf" hidden="1">{"'Quadro'!$A$4:$BG$78"}</definedName>
    <definedName name="sdsdfsdfsdf" localSheetId="0" hidden="1">{#N/A,#N/A,FALSE,"Créances";#N/A,#N/A,FALSE,"Effectifs";#N/A,#N/A,FALSE,"SI"}</definedName>
    <definedName name="sdsdfsdfsdf" localSheetId="2" hidden="1">{#N/A,#N/A,FALSE,"Créances";#N/A,#N/A,FALSE,"Effectifs";#N/A,#N/A,FALSE,"SI"}</definedName>
    <definedName name="sdsdfsdfsdf" hidden="1">{#N/A,#N/A,FALSE,"Créances";#N/A,#N/A,FALSE,"Effectifs";#N/A,#N/A,FALSE,"SI"}</definedName>
    <definedName name="sdsds" localSheetId="0" hidden="1">{"PR1","pr1",TRUE,"Sch PR-1"}</definedName>
    <definedName name="sdsds" localSheetId="2" hidden="1">{"PR1","pr1",TRUE,"Sch PR-1"}</definedName>
    <definedName name="sdsds" hidden="1">{"PR1","pr1",TRUE,"Sch PR-1"}</definedName>
    <definedName name="sdsdsd" localSheetId="0" hidden="1">{#N/A,#N/A,FALSE,"OUT  AREC"}</definedName>
    <definedName name="sdsdsd" localSheetId="2" hidden="1">{#N/A,#N/A,FALSE,"OUT  AREC"}</definedName>
    <definedName name="sdsdsd" hidden="1">{#N/A,#N/A,FALSE,"OUT  AREC"}</definedName>
    <definedName name="sdsdsdsdsd">#REF!</definedName>
    <definedName name="SDSSDSSSSS" localSheetId="0" hidden="1">{#N/A,#N/A,FALSE,"Financiel overview AOP";#N/A,#N/A,FALSE,"Operating P&amp;L AOP";#N/A,#N/A,FALSE,"Revenue by product";#N/A,#N/A,FALSE,"Revenue &amp; STD Marign Prod.";#N/A,#N/A,FALSE,"Std. Margin";#N/A,#N/A,FALSE,"Employees by Function";#N/A,#N/A,FALSE,"R&amp;D Costs";#N/A,#N/A,FALSE,"Inventory";#N/A,#N/A,FALSE,"Order Intake by Area";#N/A,#N/A,FALSE,"Backlog by area";#N/A,#N/A,FALSE,"Backlog by customer";#N/A,#N/A,FALSE,"Revenue by Area"}</definedName>
    <definedName name="SDSSDSSSSS" localSheetId="2" hidden="1">{#N/A,#N/A,FALSE,"Financiel overview AOP";#N/A,#N/A,FALSE,"Operating P&amp;L AOP";#N/A,#N/A,FALSE,"Revenue by product";#N/A,#N/A,FALSE,"Revenue &amp; STD Marign Prod.";#N/A,#N/A,FALSE,"Std. Margin";#N/A,#N/A,FALSE,"Employees by Function";#N/A,#N/A,FALSE,"R&amp;D Costs";#N/A,#N/A,FALSE,"Inventory";#N/A,#N/A,FALSE,"Order Intake by Area";#N/A,#N/A,FALSE,"Backlog by area";#N/A,#N/A,FALSE,"Backlog by customer";#N/A,#N/A,FALSE,"Revenue by Area"}</definedName>
    <definedName name="SDSSDSSSSS" hidden="1">{#N/A,#N/A,FALSE,"Financiel overview AOP";#N/A,#N/A,FALSE,"Operating P&amp;L AOP";#N/A,#N/A,FALSE,"Revenue by product";#N/A,#N/A,FALSE,"Revenue &amp; STD Marign Prod.";#N/A,#N/A,FALSE,"Std. Margin";#N/A,#N/A,FALSE,"Employees by Function";#N/A,#N/A,FALSE,"R&amp;D Costs";#N/A,#N/A,FALSE,"Inventory";#N/A,#N/A,FALSE,"Order Intake by Area";#N/A,#N/A,FALSE,"Backlog by area";#N/A,#N/A,FALSE,"Backlog by customer";#N/A,#N/A,FALSE,"Revenue by Area"}</definedName>
    <definedName name="SDTREETR" localSheetId="0" hidden="1">{#N/A,#N/A,FALSE,"Calculator"}</definedName>
    <definedName name="SDTREETR" localSheetId="2" hidden="1">{#N/A,#N/A,FALSE,"Calculator"}</definedName>
    <definedName name="SDTREETR" hidden="1">{#N/A,#N/A,FALSE,"Calculator"}</definedName>
    <definedName name="se" hidden="1">OFFSET(#REF!,1,)</definedName>
    <definedName name="sea" hidden="1">#REF!</definedName>
    <definedName name="Seasonalize">#REF!</definedName>
    <definedName name="SECC">#REF!</definedName>
    <definedName name="secondhalf">#REF!</definedName>
    <definedName name="SecondROI" localSheetId="0">{"Client Name or Project Name"}</definedName>
    <definedName name="SecondROI" localSheetId="2">{"Client Name or Project Name"}</definedName>
    <definedName name="SecondROI">{"Client Name or Project Name"}</definedName>
    <definedName name="SECTION_404D_FACTOR">#REF!</definedName>
    <definedName name="Secured">#REF!</definedName>
    <definedName name="Security">#REF!</definedName>
    <definedName name="Security_Exp">#REF!</definedName>
    <definedName name="SEDRTYHBGVCDERTY" localSheetId="0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SEDRTYHBGVCDERTY" localSheetId="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SEDRTYHBGVCDERTY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Segment">#REF!</definedName>
    <definedName name="Select_year">#REF!</definedName>
    <definedName name="Selection.No">#REF!</definedName>
    <definedName name="sell_expen">#REF!</definedName>
    <definedName name="Selling_Org_Code1" hidden="1">#REF!</definedName>
    <definedName name="Selling_Org_Code2" hidden="1">#REF!</definedName>
    <definedName name="Selling_Org_Code3" hidden="1">#REF!</definedName>
    <definedName name="Selling_Org_Code4" hidden="1">#REF!</definedName>
    <definedName name="Selling_Org_Code5" hidden="1">#REF!</definedName>
    <definedName name="Selling_Org_Code6" hidden="1">#REF!</definedName>
    <definedName name="Selling_Org_Desc5" hidden="1">#REF!</definedName>
    <definedName name="SellingGeneralAndAdministrative">#REF!</definedName>
    <definedName name="SellingGeneralAndAdministrativeMargin">#REF!</definedName>
    <definedName name="selrange" hidden="1">#REF!</definedName>
    <definedName name="SemanaGr">#REF!</definedName>
    <definedName name="SEN96IB_Page">#REF!</definedName>
    <definedName name="sencount" hidden="1">1</definedName>
    <definedName name="Senior_Credit">#REF!</definedName>
    <definedName name="Senior_Hold_Credit">#REF!</definedName>
    <definedName name="seniorRate">"SrRate"</definedName>
    <definedName name="SENS" localSheetId="0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SENS" localSheetId="2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SENS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Sep" localSheetId="0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Sep" localSheetId="2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Sep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Sep_From">#REF!</definedName>
    <definedName name="SEPTIEMBRE" localSheetId="0" hidden="1">{#N/A,#N/A,FALSE,"OUT  AREC"}</definedName>
    <definedName name="SEPTIEMBRE" localSheetId="2" hidden="1">{#N/A,#N/A,FALSE,"OUT  AREC"}</definedName>
    <definedName name="SEPTIEMBRE" hidden="1">{#N/A,#N/A,FALSE,"OUT  AREC"}</definedName>
    <definedName name="SEPTIEMBRECC" localSheetId="0" hidden="1">{#N/A,#N/A,FALSE,"OUT  AREC"}</definedName>
    <definedName name="SEPTIEMBRECC" localSheetId="2" hidden="1">{#N/A,#N/A,FALSE,"OUT  AREC"}</definedName>
    <definedName name="SEPTIEMBRECC" hidden="1">{#N/A,#N/A,FALSE,"OUT  AREC"}</definedName>
    <definedName name="Seq_Walk" localSheetId="0" hidden="1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Seq_Walk" localSheetId="2" hidden="1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Seq_Walk" hidden="1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SERGDETRHRT" localSheetId="0" hidden="1">{#N/A,#N/A,FALSE,"Calculator"}</definedName>
    <definedName name="SERGDETRHRT" localSheetId="2" hidden="1">{#N/A,#N/A,FALSE,"Calculator"}</definedName>
    <definedName name="SERGDETRHRT" hidden="1">{#N/A,#N/A,FALSE,"Calculator"}</definedName>
    <definedName name="SERTGYFVCDXSERTH" localSheetId="0" hidden="1">{#N/A,#N/A,FALSE,"Finale1";#N/A,#N/A,FALSE,"Finale2";#N/A,#N/A,FALSE,"peiodisch1";#N/A,#N/A,FALSE,"periodisch2";#N/A,#N/A,FALSE,"Aktiv";#N/A,#N/A,FALSE,"Passiv";#N/A,#N/A,FALSE,"D-Bestand";#N/A,#N/A,FALSE,"D-Zins"}</definedName>
    <definedName name="SERTGYFVCDXSERTH" localSheetId="2" hidden="1">{#N/A,#N/A,FALSE,"Finale1";#N/A,#N/A,FALSE,"Finale2";#N/A,#N/A,FALSE,"peiodisch1";#N/A,#N/A,FALSE,"periodisch2";#N/A,#N/A,FALSE,"Aktiv";#N/A,#N/A,FALSE,"Passiv";#N/A,#N/A,FALSE,"D-Bestand";#N/A,#N/A,FALSE,"D-Zins"}</definedName>
    <definedName name="SERTGYFVCDXSERTH" hidden="1">{#N/A,#N/A,FALSE,"Finale1";#N/A,#N/A,FALSE,"Finale2";#N/A,#N/A,FALSE,"peiodisch1";#N/A,#N/A,FALSE,"periodisch2";#N/A,#N/A,FALSE,"Aktiv";#N/A,#N/A,FALSE,"Passiv";#N/A,#N/A,FALSE,"D-Bestand";#N/A,#N/A,FALSE,"D-Zins"}</definedName>
    <definedName name="SERTGYHVFCERTY" localSheetId="0" hidden="1">{#N/A,#N/A,FALSE,"Finale1";#N/A,#N/A,FALSE,"Finale2";#N/A,#N/A,FALSE,"peiodisch1";#N/A,#N/A,FALSE,"periodisch2";#N/A,#N/A,FALSE,"Aktiv";#N/A,#N/A,FALSE,"Passiv";#N/A,#N/A,FALSE,"D-Bestand";#N/A,#N/A,FALSE,"D-Zins"}</definedName>
    <definedName name="SERTGYHVFCERTY" localSheetId="2" hidden="1">{#N/A,#N/A,FALSE,"Finale1";#N/A,#N/A,FALSE,"Finale2";#N/A,#N/A,FALSE,"peiodisch1";#N/A,#N/A,FALSE,"periodisch2";#N/A,#N/A,FALSE,"Aktiv";#N/A,#N/A,FALSE,"Passiv";#N/A,#N/A,FALSE,"D-Bestand";#N/A,#N/A,FALSE,"D-Zins"}</definedName>
    <definedName name="SERTGYHVFCERTY" hidden="1">{#N/A,#N/A,FALSE,"Finale1";#N/A,#N/A,FALSE,"Finale2";#N/A,#N/A,FALSE,"peiodisch1";#N/A,#N/A,FALSE,"periodisch2";#N/A,#N/A,FALSE,"Aktiv";#N/A,#N/A,FALSE,"Passiv";#N/A,#N/A,FALSE,"D-Bestand";#N/A,#N/A,FALSE,"D-Zins"}</definedName>
    <definedName name="SERTYHBGVCDERTY" localSheetId="0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SERTYHBGVCDERTY" localSheetId="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SERTYHBGVCDERTY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Set">" "</definedName>
    <definedName name="Settle_Date">#REF!</definedName>
    <definedName name="Sev">#REF!</definedName>
    <definedName name="sevdir">#REF!</definedName>
    <definedName name="seven" hidden="1">#REF!,#REF!</definedName>
    <definedName name="sevGSA">#REF!</definedName>
    <definedName name="SEWGWRHWRH" localSheetId="0" hidden="1">{#N/A,#N/A,FALSE,"Actual";#N/A,#N/A,FALSE,"Management Report 2";#N/A,#N/A,FALSE,"Management Report 3";#N/A,#N/A,FALSE,"Ergebnis";#N/A,#N/A,FALSE,"Summary";#N/A,#N/A,FALSE,"Konrzern";#N/A,#N/A,FALSE,"Abweichung Budget-Actuell"}</definedName>
    <definedName name="SEWGWRHWRH" localSheetId="2" hidden="1">{#N/A,#N/A,FALSE,"Actual";#N/A,#N/A,FALSE,"Management Report 2";#N/A,#N/A,FALSE,"Management Report 3";#N/A,#N/A,FALSE,"Ergebnis";#N/A,#N/A,FALSE,"Summary";#N/A,#N/A,FALSE,"Konrzern";#N/A,#N/A,FALSE,"Abweichung Budget-Actuell"}</definedName>
    <definedName name="SEWGWRHWRH" hidden="1">{#N/A,#N/A,FALSE,"Actual";#N/A,#N/A,FALSE,"Management Report 2";#N/A,#N/A,FALSE,"Management Report 3";#N/A,#N/A,FALSE,"Ergebnis";#N/A,#N/A,FALSE,"Summary";#N/A,#N/A,FALSE,"Konrzern";#N/A,#N/A,FALSE,"Abweichung Budget-Actuell"}</definedName>
    <definedName name="SEWRGERG" localSheetId="0" hidden="1">{#N/A,#N/A,FALSE,"Calculator"}</definedName>
    <definedName name="SEWRGERG" localSheetId="2" hidden="1">{#N/A,#N/A,FALSE,"Calculator"}</definedName>
    <definedName name="SEWRGERG" hidden="1">{#N/A,#N/A,FALSE,"Calculator"}</definedName>
    <definedName name="Sewrgrthtyj" localSheetId="0" hidden="1">{#N/A,#N/A,FALSE,"Calculator"}</definedName>
    <definedName name="Sewrgrthtyj" localSheetId="2" hidden="1">{#N/A,#N/A,FALSE,"Calculator"}</definedName>
    <definedName name="Sewrgrthtyj" hidden="1">{#N/A,#N/A,FALSE,"Calculator"}</definedName>
    <definedName name="SF" localSheetId="0" hidden="1">{#N/A,#N/A,FALSE,"Aktiv";#N/A,#N/A,FALSE,"stat.con.";#N/A,#N/A,FALSE,"Konzern"}</definedName>
    <definedName name="SF" localSheetId="2" hidden="1">{#N/A,#N/A,FALSE,"Aktiv";#N/A,#N/A,FALSE,"stat.con.";#N/A,#N/A,FALSE,"Konzern"}</definedName>
    <definedName name="SF" hidden="1">{#N/A,#N/A,FALSE,"Aktiv";#N/A,#N/A,FALSE,"stat.con.";#N/A,#N/A,FALSE,"Konzern"}</definedName>
    <definedName name="SFBDSFBREHBERH" localSheetId="0" hidden="1">{#N/A,#N/A,FALSE,"Calculator"}</definedName>
    <definedName name="SFBDSFBREHBERH" localSheetId="2" hidden="1">{#N/A,#N/A,FALSE,"Calculator"}</definedName>
    <definedName name="SFBDSFBREHBERH" hidden="1">{#N/A,#N/A,FALSE,"Calculator"}</definedName>
    <definedName name="SFD">#REF!</definedName>
    <definedName name="sfda" localSheetId="0" hidden="1">{"Monthly6Q",#N/A,FALSE,"0614ESL"}</definedName>
    <definedName name="sfda" localSheetId="2" hidden="1">{"Monthly6Q",#N/A,FALSE,"0614ESL"}</definedName>
    <definedName name="sfda" hidden="1">{"Monthly6Q",#N/A,FALSE,"0614ESL"}</definedName>
    <definedName name="sfdadsf" localSheetId="0" hidden="1">{#N/A,#N/A,FALSE,"OUT  AREC"}</definedName>
    <definedName name="sfdadsf" localSheetId="2" hidden="1">{#N/A,#N/A,FALSE,"OUT  AREC"}</definedName>
    <definedName name="sfdadsf" hidden="1">{#N/A,#N/A,FALSE,"OUT  AREC"}</definedName>
    <definedName name="sfdirect" localSheetId="0" hidden="1">{#N/A,#N/A,FALSE,"REPORT"}</definedName>
    <definedName name="sfdirect" localSheetId="2" hidden="1">{#N/A,#N/A,FALSE,"REPORT"}</definedName>
    <definedName name="sfdirect" hidden="1">{#N/A,#N/A,FALSE,"REPORT"}</definedName>
    <definedName name="sfdsdfdf" localSheetId="0" hidden="1">{#N/A,#N/A,FALSE,"Créances";#N/A,#N/A,FALSE,"Effectifs";#N/A,#N/A,FALSE,"SI"}</definedName>
    <definedName name="sfdsdfdf" localSheetId="2" hidden="1">{#N/A,#N/A,FALSE,"Créances";#N/A,#N/A,FALSE,"Effectifs";#N/A,#N/A,FALSE,"SI"}</definedName>
    <definedName name="sfdsdfdf" hidden="1">{#N/A,#N/A,FALSE,"Créances";#N/A,#N/A,FALSE,"Effectifs";#N/A,#N/A,FALSE,"SI"}</definedName>
    <definedName name="sfdsf" localSheetId="0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sfdsf" localSheetId="2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sfdsf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sfdwqr" hidden="1">#REF!</definedName>
    <definedName name="SFG" localSheetId="0" hidden="1">{#N/A,#N/A,FALSE,"Finale1";#N/A,#N/A,FALSE,"Finale2";#N/A,#N/A,FALSE,"peiodisch1";#N/A,#N/A,FALSE,"periodisch2";#N/A,#N/A,FALSE,"Aktiv";#N/A,#N/A,FALSE,"Passiv";#N/A,#N/A,FALSE,"Report 2";#N/A,#N/A,FALSE,"Report 3";#N/A,#N/A,FALSE,"Summary";#N/A,#N/A,FALSE,"EWB";#N/A,#N/A,FALSE,"Actual-Budget (kum)";#N/A,#N/A,FALSE,"Actual-Budget (per)";#N/A,#N/A,FALSE,"Comparison YTD"}</definedName>
    <definedName name="SFG" localSheetId="2" hidden="1">{#N/A,#N/A,FALSE,"Finale1";#N/A,#N/A,FALSE,"Finale2";#N/A,#N/A,FALSE,"peiodisch1";#N/A,#N/A,FALSE,"periodisch2";#N/A,#N/A,FALSE,"Aktiv";#N/A,#N/A,FALSE,"Passiv";#N/A,#N/A,FALSE,"Report 2";#N/A,#N/A,FALSE,"Report 3";#N/A,#N/A,FALSE,"Summary";#N/A,#N/A,FALSE,"EWB";#N/A,#N/A,FALSE,"Actual-Budget (kum)";#N/A,#N/A,FALSE,"Actual-Budget (per)";#N/A,#N/A,FALSE,"Comparison YTD"}</definedName>
    <definedName name="SFG" hidden="1">{#N/A,#N/A,FALSE,"Finale1";#N/A,#N/A,FALSE,"Finale2";#N/A,#N/A,FALSE,"peiodisch1";#N/A,#N/A,FALSE,"periodisch2";#N/A,#N/A,FALSE,"Aktiv";#N/A,#N/A,FALSE,"Passiv";#N/A,#N/A,FALSE,"Report 2";#N/A,#N/A,FALSE,"Report 3";#N/A,#N/A,FALSE,"Summary";#N/A,#N/A,FALSE,"EWB";#N/A,#N/A,FALSE,"Actual-Budget (kum)";#N/A,#N/A,FALSE,"Actual-Budget (per)";#N/A,#N/A,FALSE,"Comparison YTD"}</definedName>
    <definedName name="sfgbdenthjrqt6j" localSheetId="0" hidden="1">{#N/A,#N/A,FALSE,"Actual";#N/A,#N/A,FALSE,"Management Report 2";#N/A,#N/A,FALSE,"Management Report 3";#N/A,#N/A,FALSE,"Ergebnis";#N/A,#N/A,FALSE,"Summary";#N/A,#N/A,FALSE,"Konrzern";#N/A,#N/A,FALSE,"Abweichung Budget-Actuell"}</definedName>
    <definedName name="sfgbdenthjrqt6j" localSheetId="2" hidden="1">{#N/A,#N/A,FALSE,"Actual";#N/A,#N/A,FALSE,"Management Report 2";#N/A,#N/A,FALSE,"Management Report 3";#N/A,#N/A,FALSE,"Ergebnis";#N/A,#N/A,FALSE,"Summary";#N/A,#N/A,FALSE,"Konrzern";#N/A,#N/A,FALSE,"Abweichung Budget-Actuell"}</definedName>
    <definedName name="sfgbdenthjrqt6j" hidden="1">{#N/A,#N/A,FALSE,"Actual";#N/A,#N/A,FALSE,"Management Report 2";#N/A,#N/A,FALSE,"Management Report 3";#N/A,#N/A,FALSE,"Ergebnis";#N/A,#N/A,FALSE,"Summary";#N/A,#N/A,FALSE,"Konrzern";#N/A,#N/A,FALSE,"Abweichung Budget-Actuell"}</definedName>
    <definedName name="sfgdfg" localSheetId="0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sfgdfg" localSheetId="2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sfgdfg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sfghr" localSheetId="0" hidden="1">{"Pound Sterling",#N/A,TRUE,"PPD";"Pound Sterling",#N/A,TRUE,"Anaquest";"Pound Sterling",#N/A,TRUE,"Delta";"Pound Sterling",#N/A,TRUE,"INO"}</definedName>
    <definedName name="sfghr" localSheetId="2" hidden="1">{"Pound Sterling",#N/A,TRUE,"PPD";"Pound Sterling",#N/A,TRUE,"Anaquest";"Pound Sterling",#N/A,TRUE,"Delta";"Pound Sterling",#N/A,TRUE,"INO"}</definedName>
    <definedName name="sfghr" hidden="1">{"Pound Sterling",#N/A,TRUE,"PPD";"Pound Sterling",#N/A,TRUE,"Anaquest";"Pound Sterling",#N/A,TRUE,"Delta";"Pound Sterling",#N/A,TRUE,"INO"}</definedName>
    <definedName name="sfgjsk" localSheetId="0" hidden="1">{"Units A",#N/A,FALSE,"FY95SLS";"Units B",#N/A,FALSE,"FY95SLS"}</definedName>
    <definedName name="sfgjsk" localSheetId="2" hidden="1">{"Units A",#N/A,FALSE,"FY95SLS";"Units B",#N/A,FALSE,"FY95SLS"}</definedName>
    <definedName name="sfgjsk" hidden="1">{"Units A",#N/A,FALSE,"FY95SLS";"Units B",#N/A,FALSE,"FY95SLS"}</definedName>
    <definedName name="sfgns" localSheetId="0" hidden="1">{"Pound Sterling",#N/A,TRUE,"PPD";"Pound Sterling",#N/A,TRUE,"Anaquest";"Pound Sterling",#N/A,TRUE,"Delta";"Pound Sterling",#N/A,TRUE,"INO"}</definedName>
    <definedName name="sfgns" localSheetId="2" hidden="1">{"Pound Sterling",#N/A,TRUE,"PPD";"Pound Sterling",#N/A,TRUE,"Anaquest";"Pound Sterling",#N/A,TRUE,"Delta";"Pound Sterling",#N/A,TRUE,"INO"}</definedName>
    <definedName name="sfgns" hidden="1">{"Pound Sterling",#N/A,TRUE,"PPD";"Pound Sterling",#N/A,TRUE,"Anaquest";"Pound Sterling",#N/A,TRUE,"Delta";"Pound Sterling",#N/A,TRUE,"INO"}</definedName>
    <definedName name="sfgv" localSheetId="0" hidden="1">{"consolidated",#N/A,FALSE,"Sheet1";"cms",#N/A,FALSE,"Sheet1";"fse",#N/A,FALSE,"Sheet1"}</definedName>
    <definedName name="sfgv" localSheetId="2" hidden="1">{"consolidated",#N/A,FALSE,"Sheet1";"cms",#N/A,FALSE,"Sheet1";"fse",#N/A,FALSE,"Sheet1"}</definedName>
    <definedName name="sfgv" hidden="1">{"consolidated",#N/A,FALSE,"Sheet1";"cms",#N/A,FALSE,"Sheet1";"fse",#N/A,FALSE,"Sheet1"}</definedName>
    <definedName name="sfh" localSheetId="0" hidden="1">{"Units A",#N/A,FALSE,"FY95SLS";"Units B",#N/A,FALSE,"FY95SLS"}</definedName>
    <definedName name="sfh" localSheetId="2" hidden="1">{"Units A",#N/A,FALSE,"FY95SLS";"Units B",#N/A,FALSE,"FY95SLS"}</definedName>
    <definedName name="sfh" hidden="1">{"Units A",#N/A,FALSE,"FY95SLS";"Units B",#N/A,FALSE,"FY95SLS"}</definedName>
    <definedName name="sfhfbs" localSheetId="0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sfhfbs" localSheetId="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sfhfbs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sfhsy" localSheetId="0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sfhsy" localSheetId="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sfhsy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sfjjk" localSheetId="0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sfjjk" localSheetId="2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sfjjk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sfjksfk" localSheetId="0" hidden="1">{"Units A",#N/A,FALSE,"FY95SLS";"Units B",#N/A,FALSE,"FY95SLS"}</definedName>
    <definedName name="sfjksfk" localSheetId="2" hidden="1">{"Units A",#N/A,FALSE,"FY95SLS";"Units B",#N/A,FALSE,"FY95SLS"}</definedName>
    <definedName name="sfjksfk" hidden="1">{"Units A",#N/A,FALSE,"FY95SLS";"Units B",#N/A,FALSE,"FY95SLS"}</definedName>
    <definedName name="sfjku" hidden="1">#REF!</definedName>
    <definedName name="SFLC_Expenses">#REF!</definedName>
    <definedName name="SFLC_Revenue">#REF!</definedName>
    <definedName name="SFN">#REF!</definedName>
    <definedName name="sfnhgfh" localSheetId="0" hidden="1">{"Pound Sterling",#N/A,TRUE,"PPD";"Pound Sterling",#N/A,TRUE,"Anaquest";"Pound Sterling",#N/A,TRUE,"Delta";"Pound Sterling",#N/A,TRUE,"INO"}</definedName>
    <definedName name="sfnhgfh" localSheetId="2" hidden="1">{"Pound Sterling",#N/A,TRUE,"PPD";"Pound Sterling",#N/A,TRUE,"Anaquest";"Pound Sterling",#N/A,TRUE,"Delta";"Pound Sterling",#N/A,TRUE,"INO"}</definedName>
    <definedName name="sfnhgfh" hidden="1">{"Pound Sterling",#N/A,TRUE,"PPD";"Pound Sterling",#N/A,TRUE,"Anaquest";"Pound Sterling",#N/A,TRUE,"Delta";"Pound Sterling",#N/A,TRUE,"INO"}</definedName>
    <definedName name="sfq" localSheetId="0" hidden="1">{#N/A,#N/A,FALSE,"Calc";#N/A,#N/A,FALSE,"Sensitivity";#N/A,#N/A,FALSE,"LT Earn.Dil.";#N/A,#N/A,FALSE,"Dil. AVP"}</definedName>
    <definedName name="sfq" localSheetId="2" hidden="1">{#N/A,#N/A,FALSE,"Calc";#N/A,#N/A,FALSE,"Sensitivity";#N/A,#N/A,FALSE,"LT Earn.Dil.";#N/A,#N/A,FALSE,"Dil. AVP"}</definedName>
    <definedName name="sfq" hidden="1">{#N/A,#N/A,FALSE,"Calc";#N/A,#N/A,FALSE,"Sensitivity";#N/A,#N/A,FALSE,"LT Earn.Dil.";#N/A,#N/A,FALSE,"Dil. AVP"}</definedName>
    <definedName name="SFR">#REF!</definedName>
    <definedName name="sfrgderhbetnh" localSheetId="0" hidden="1">{#N/A,#N/A,FALSE,"Calculator"}</definedName>
    <definedName name="sfrgderhbetnh" localSheetId="2" hidden="1">{#N/A,#N/A,FALSE,"Calculator"}</definedName>
    <definedName name="sfrgderhbetnh" hidden="1">{#N/A,#N/A,FALSE,"Calculator"}</definedName>
    <definedName name="sfs" localSheetId="0" hidden="1">{#N/A,#N/A,FALSE,"model"}</definedName>
    <definedName name="sfs" localSheetId="2" hidden="1">{#N/A,#N/A,FALSE,"model"}</definedName>
    <definedName name="sfs" hidden="1">{#N/A,#N/A,FALSE,"model"}</definedName>
    <definedName name="sfsdf" localSheetId="0" hidden="1">{"CSC_1",#N/A,FALSE,"CSC Outputs";"CSC_2",#N/A,FALSE,"CSC Outputs"}</definedName>
    <definedName name="sfsdf" localSheetId="2" hidden="1">{"CSC_1",#N/A,FALSE,"CSC Outputs";"CSC_2",#N/A,FALSE,"CSC Outputs"}</definedName>
    <definedName name="sfsdf" hidden="1">{"CSC_1",#N/A,FALSE,"CSC Outputs";"CSC_2",#N/A,FALSE,"CSC Outputs"}</definedName>
    <definedName name="sfsdfsdf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fsdfsdf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fsdfsd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ftry" localSheetId="0" hidden="1">{#N/A,#N/A,FALSE,"Aging Summary";#N/A,#N/A,FALSE,"Ratio Analysis";#N/A,#N/A,FALSE,"Test 120 Day Accts";#N/A,#N/A,FALSE,"Tickmarks"}</definedName>
    <definedName name="Sftry" localSheetId="2" hidden="1">{#N/A,#N/A,FALSE,"Aging Summary";#N/A,#N/A,FALSE,"Ratio Analysis";#N/A,#N/A,FALSE,"Test 120 Day Accts";#N/A,#N/A,FALSE,"Tickmarks"}</definedName>
    <definedName name="Sftry" hidden="1">{#N/A,#N/A,FALSE,"Aging Summary";#N/A,#N/A,FALSE,"Ratio Analysis";#N/A,#N/A,FALSE,"Test 120 Day Accts";#N/A,#N/A,FALSE,"Tickmarks"}</definedName>
    <definedName name="SFV">#REF!</definedName>
    <definedName name="sfws" localSheetId="0" hidden="1">{#N/A,#N/A,FALSE,"Presentation Summary";#N/A,#N/A,FALSE,"Consolidated Summary";#N/A,#N/A,FALSE,"GLA";#N/A,#N/A,FALSE,"Consolidating Schedule";#N/A,#N/A,FALSE,"GLB";#N/A,#N/A,FALSE,"GGM";#N/A,#N/A,FALSE,"SurFin";#N/A,#N/A,FALSE,"CBC";#N/A,#N/A,FALSE,"DTVI";#N/A,#N/A,FALSE,"Elim";#N/A,#N/A,FALSE,"Other"}</definedName>
    <definedName name="sfws" localSheetId="2" hidden="1">{#N/A,#N/A,FALSE,"Presentation Summary";#N/A,#N/A,FALSE,"Consolidated Summary";#N/A,#N/A,FALSE,"GLA";#N/A,#N/A,FALSE,"Consolidating Schedule";#N/A,#N/A,FALSE,"GLB";#N/A,#N/A,FALSE,"GGM";#N/A,#N/A,FALSE,"SurFin";#N/A,#N/A,FALSE,"CBC";#N/A,#N/A,FALSE,"DTVI";#N/A,#N/A,FALSE,"Elim";#N/A,#N/A,FALSE,"Other"}</definedName>
    <definedName name="sfws" hidden="1">{#N/A,#N/A,FALSE,"Presentation Summary";#N/A,#N/A,FALSE,"Consolidated Summary";#N/A,#N/A,FALSE,"GLA";#N/A,#N/A,FALSE,"Consolidating Schedule";#N/A,#N/A,FALSE,"GLB";#N/A,#N/A,FALSE,"GGM";#N/A,#N/A,FALSE,"SurFin";#N/A,#N/A,FALSE,"CBC";#N/A,#N/A,FALSE,"DTVI";#N/A,#N/A,FALSE,"Elim";#N/A,#N/A,FALSE,"Other"}</definedName>
    <definedName name="SFYGHYH" localSheetId="0" hidden="1">{#N/A,#N/A,FALSE,"Actual";#N/A,#N/A,FALSE,"Management Report 2";#N/A,#N/A,FALSE,"Management Report 3";#N/A,#N/A,FALSE,"Ergebnis";#N/A,#N/A,FALSE,"Summary";#N/A,#N/A,FALSE,"Konrzern";#N/A,#N/A,FALSE,"Abweichung Budget-Actuell"}</definedName>
    <definedName name="SFYGHYH" localSheetId="2" hidden="1">{#N/A,#N/A,FALSE,"Actual";#N/A,#N/A,FALSE,"Management Report 2";#N/A,#N/A,FALSE,"Management Report 3";#N/A,#N/A,FALSE,"Ergebnis";#N/A,#N/A,FALSE,"Summary";#N/A,#N/A,FALSE,"Konrzern";#N/A,#N/A,FALSE,"Abweichung Budget-Actuell"}</definedName>
    <definedName name="SFYGHYH" hidden="1">{#N/A,#N/A,FALSE,"Actual";#N/A,#N/A,FALSE,"Management Report 2";#N/A,#N/A,FALSE,"Management Report 3";#N/A,#N/A,FALSE,"Ergebnis";#N/A,#N/A,FALSE,"Summary";#N/A,#N/A,FALSE,"Konrzern";#N/A,#N/A,FALSE,"Abweichung Budget-Actuell"}</definedName>
    <definedName name="sga">#REF!</definedName>
    <definedName name="SGA_Factor">#REF!</definedName>
    <definedName name="SGA_FPA_EDW">#REF!</definedName>
    <definedName name="SGA_Y1dms">#REF!</definedName>
    <definedName name="SGA_Y1suc">#REF!</definedName>
    <definedName name="SGA_Y2dms">#REF!</definedName>
    <definedName name="SGA_Y2suc">#REF!</definedName>
    <definedName name="SGA_Y3dms">#REF!</definedName>
    <definedName name="SGA_Y3suc">#REF!</definedName>
    <definedName name="SGA_Y4dms">#REF!</definedName>
    <definedName name="SGA_Y4suc">#REF!</definedName>
    <definedName name="SGA_Y5dms">#REF!</definedName>
    <definedName name="SGA_Y5suc">#REF!</definedName>
    <definedName name="sgadg" localSheetId="0" hidden="1">{"Pound Sterling",#N/A,TRUE,"PPD";"Pound Sterling",#N/A,TRUE,"Anaquest";"Pound Sterling",#N/A,TRUE,"Delta";"Pound Sterling",#N/A,TRUE,"INO"}</definedName>
    <definedName name="sgadg" localSheetId="2" hidden="1">{"Pound Sterling",#N/A,TRUE,"PPD";"Pound Sterling",#N/A,TRUE,"Anaquest";"Pound Sterling",#N/A,TRUE,"Delta";"Pound Sterling",#N/A,TRUE,"INO"}</definedName>
    <definedName name="sgadg" hidden="1">{"Pound Sterling",#N/A,TRUE,"PPD";"Pound Sterling",#N/A,TRUE,"Anaquest";"Pound Sterling",#N/A,TRUE,"Delta";"Pound Sterling",#N/A,TRUE,"INO"}</definedName>
    <definedName name="sgadgd" localSheetId="0" hidden="1">{"US Dollars",#N/A,TRUE,"PPD";"US Dollar",#N/A,TRUE,"Anaquest";"US Dollar",#N/A,TRUE,"Delta";"US Dollar",#N/A,TRUE,"INO"}</definedName>
    <definedName name="sgadgd" localSheetId="2" hidden="1">{"US Dollars",#N/A,TRUE,"PPD";"US Dollar",#N/A,TRUE,"Anaquest";"US Dollar",#N/A,TRUE,"Delta";"US Dollar",#N/A,TRUE,"INO"}</definedName>
    <definedName name="sgadgd" hidden="1">{"US Dollars",#N/A,TRUE,"PPD";"US Dollar",#N/A,TRUE,"Anaquest";"US Dollar",#N/A,TRUE,"Delta";"US Dollar",#N/A,TRUE,"INO"}</definedName>
    <definedName name="sgaergwehy" localSheetId="0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sgaergwehy" localSheetId="2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sgaergwehy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SGDEHR" localSheetId="0" hidden="1">{#N/A,#N/A,FALSE,"Calculator"}</definedName>
    <definedName name="SGDEHR" localSheetId="2" hidden="1">{#N/A,#N/A,FALSE,"Calculator"}</definedName>
    <definedName name="SGDEHR" hidden="1">{#N/A,#N/A,FALSE,"Calculator"}</definedName>
    <definedName name="sgdg" localSheetId="0" hidden="1">{#N/A,#N/A,FALSE,"Calc";#N/A,#N/A,FALSE,"Sensitivity";#N/A,#N/A,FALSE,"LT Earn.Dil.";#N/A,#N/A,FALSE,"Dil. AVP"}</definedName>
    <definedName name="sgdg" localSheetId="2" hidden="1">{#N/A,#N/A,FALSE,"Calc";#N/A,#N/A,FALSE,"Sensitivity";#N/A,#N/A,FALSE,"LT Earn.Dil.";#N/A,#N/A,FALSE,"Dil. AVP"}</definedName>
    <definedName name="sgdg" hidden="1">{#N/A,#N/A,FALSE,"Calc";#N/A,#N/A,FALSE,"Sensitivity";#N/A,#N/A,FALSE,"LT Earn.Dil.";#N/A,#N/A,FALSE,"Dil. AVP"}</definedName>
    <definedName name="sgdhetrhn" localSheetId="0" hidden="1">{#N/A,#N/A,FALSE,"Actual";#N/A,#N/A,FALSE,"Management Report 2";#N/A,#N/A,FALSE,"Management Report 3";#N/A,#N/A,FALSE,"Ergebnis";#N/A,#N/A,FALSE,"Summary";#N/A,#N/A,FALSE,"Konrzern";#N/A,#N/A,FALSE,"Abweichung Budget-Actuell"}</definedName>
    <definedName name="sgdhetrhn" localSheetId="2" hidden="1">{#N/A,#N/A,FALSE,"Actual";#N/A,#N/A,FALSE,"Management Report 2";#N/A,#N/A,FALSE,"Management Report 3";#N/A,#N/A,FALSE,"Ergebnis";#N/A,#N/A,FALSE,"Summary";#N/A,#N/A,FALSE,"Konrzern";#N/A,#N/A,FALSE,"Abweichung Budget-Actuell"}</definedName>
    <definedName name="sgdhetrhn" hidden="1">{#N/A,#N/A,FALSE,"Actual";#N/A,#N/A,FALSE,"Management Report 2";#N/A,#N/A,FALSE,"Management Report 3";#N/A,#N/A,FALSE,"Ergebnis";#N/A,#N/A,FALSE,"Summary";#N/A,#N/A,FALSE,"Konrzern";#N/A,#N/A,FALSE,"Abweichung Budget-Actuell"}</definedName>
    <definedName name="Sgdtrehethh" localSheetId="0" hidden="1">{#N/A,#N/A,FALSE,"Calculator"}</definedName>
    <definedName name="Sgdtrehethh" localSheetId="2" hidden="1">{#N/A,#N/A,FALSE,"Calculator"}</definedName>
    <definedName name="Sgdtrehethh" hidden="1">{#N/A,#N/A,FALSE,"Calculator"}</definedName>
    <definedName name="sgegeg" localSheetId="0" hidden="1">{"Pound Sterling",#N/A,TRUE,"PPD";"Pound Sterling",#N/A,TRUE,"Anaquest";"Pound Sterling",#N/A,TRUE,"Delta";"Pound Sterling",#N/A,TRUE,"INO"}</definedName>
    <definedName name="sgegeg" localSheetId="2" hidden="1">{"Pound Sterling",#N/A,TRUE,"PPD";"Pound Sterling",#N/A,TRUE,"Anaquest";"Pound Sterling",#N/A,TRUE,"Delta";"Pound Sterling",#N/A,TRUE,"INO"}</definedName>
    <definedName name="sgegeg" hidden="1">{"Pound Sterling",#N/A,TRUE,"PPD";"Pound Sterling",#N/A,TRUE,"Anaquest";"Pound Sterling",#N/A,TRUE,"Delta";"Pound Sterling",#N/A,TRUE,"INO"}</definedName>
    <definedName name="sgerghbethqbr" localSheetId="0" hidden="1">{#N/A,#N/A,FALSE,"Calculator"}</definedName>
    <definedName name="sgerghbethqbr" localSheetId="2" hidden="1">{#N/A,#N/A,FALSE,"Calculator"}</definedName>
    <definedName name="sgerghbethqbr" hidden="1">{#N/A,#N/A,FALSE,"Calculator"}</definedName>
    <definedName name="SGERHEH" localSheetId="0">{"Book1","DOC&amp;DWG.xls"}</definedName>
    <definedName name="SGERHEH" localSheetId="2">{"Book1","DOC&amp;DWG.xls"}</definedName>
    <definedName name="SGERHEH">{"Book1","DOC&amp;DWG.xls"}</definedName>
    <definedName name="SGerHETRH" localSheetId="0" hidden="1">{#N/A,#N/A,FALSE,"Actual";#N/A,#N/A,FALSE,"Management Report 2";#N/A,#N/A,FALSE,"Management Report 3";#N/A,#N/A,FALSE,"Ergebnis";#N/A,#N/A,FALSE,"Summary";#N/A,#N/A,FALSE,"Konrzern";#N/A,#N/A,FALSE,"Abweichung Budget-Actuell"}</definedName>
    <definedName name="SGerHETRH" localSheetId="2" hidden="1">{#N/A,#N/A,FALSE,"Actual";#N/A,#N/A,FALSE,"Management Report 2";#N/A,#N/A,FALSE,"Management Report 3";#N/A,#N/A,FALSE,"Ergebnis";#N/A,#N/A,FALSE,"Summary";#N/A,#N/A,FALSE,"Konrzern";#N/A,#N/A,FALSE,"Abweichung Budget-Actuell"}</definedName>
    <definedName name="SGerHETRH" hidden="1">{#N/A,#N/A,FALSE,"Actual";#N/A,#N/A,FALSE,"Management Report 2";#N/A,#N/A,FALSE,"Management Report 3";#N/A,#N/A,FALSE,"Ergebnis";#N/A,#N/A,FALSE,"Summary";#N/A,#N/A,FALSE,"Konrzern";#N/A,#N/A,FALSE,"Abweichung Budget-Actuell"}</definedName>
    <definedName name="sgeseg" localSheetId="0" hidden="1">{"US Dollars",#N/A,TRUE,"PPD";"US Dollar",#N/A,TRUE,"Anaquest";"US Dollar",#N/A,TRUE,"Delta";"US Dollar",#N/A,TRUE,"INO"}</definedName>
    <definedName name="sgeseg" localSheetId="2" hidden="1">{"US Dollars",#N/A,TRUE,"PPD";"US Dollar",#N/A,TRUE,"Anaquest";"US Dollar",#N/A,TRUE,"Delta";"US Dollar",#N/A,TRUE,"INO"}</definedName>
    <definedName name="sgeseg" hidden="1">{"US Dollars",#N/A,TRUE,"PPD";"US Dollar",#N/A,TRUE,"Anaquest";"US Dollar",#N/A,TRUE,"Delta";"US Dollar",#N/A,TRUE,"INO"}</definedName>
    <definedName name="sgfdhrrethn" localSheetId="0" hidden="1">{#N/A,#N/A,FALSE,"Actual";#N/A,#N/A,FALSE,"Management Report 2";#N/A,#N/A,FALSE,"Management Report 3";#N/A,#N/A,FALSE,"Ergebnis";#N/A,#N/A,FALSE,"Summary";#N/A,#N/A,FALSE,"Konrzern";#N/A,#N/A,FALSE,"Abweichung Budget-Actuell"}</definedName>
    <definedName name="sgfdhrrethn" localSheetId="2" hidden="1">{#N/A,#N/A,FALSE,"Actual";#N/A,#N/A,FALSE,"Management Report 2";#N/A,#N/A,FALSE,"Management Report 3";#N/A,#N/A,FALSE,"Ergebnis";#N/A,#N/A,FALSE,"Summary";#N/A,#N/A,FALSE,"Konrzern";#N/A,#N/A,FALSE,"Abweichung Budget-Actuell"}</definedName>
    <definedName name="sgfdhrrethn" hidden="1">{#N/A,#N/A,FALSE,"Actual";#N/A,#N/A,FALSE,"Management Report 2";#N/A,#N/A,FALSE,"Management Report 3";#N/A,#N/A,FALSE,"Ergebnis";#N/A,#N/A,FALSE,"Summary";#N/A,#N/A,FALSE,"Konrzern";#N/A,#N/A,FALSE,"Abweichung Budget-Actuell"}</definedName>
    <definedName name="sgherhe" localSheetId="0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sgherhe" localSheetId="2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sgherhe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sghser" localSheetId="0" hidden="1">{"US Dollars",#N/A,TRUE,"PPD";"US Dollar",#N/A,TRUE,"Anaquest";"US Dollar",#N/A,TRUE,"Delta";"US Dollar",#N/A,TRUE,"INO"}</definedName>
    <definedName name="sghser" localSheetId="2" hidden="1">{"US Dollars",#N/A,TRUE,"PPD";"US Dollar",#N/A,TRUE,"Anaquest";"US Dollar",#N/A,TRUE,"Delta";"US Dollar",#N/A,TRUE,"INO"}</definedName>
    <definedName name="sghser" hidden="1">{"US Dollars",#N/A,TRUE,"PPD";"US Dollar",#N/A,TRUE,"Anaquest";"US Dollar",#N/A,TRUE,"Delta";"US Dollar",#N/A,TRUE,"INO"}</definedName>
    <definedName name="sghsfh" localSheetId="0" hidden="1">{"Pound Sterling",#N/A,TRUE,"PPD";"Pound Sterling",#N/A,TRUE,"Anaquest";"Pound Sterling",#N/A,TRUE,"Delta";"Pound Sterling",#N/A,TRUE,"INO"}</definedName>
    <definedName name="sghsfh" localSheetId="2" hidden="1">{"Pound Sterling",#N/A,TRUE,"PPD";"Pound Sterling",#N/A,TRUE,"Anaquest";"Pound Sterling",#N/A,TRUE,"Delta";"Pound Sterling",#N/A,TRUE,"INO"}</definedName>
    <definedName name="sghsfh" hidden="1">{"Pound Sterling",#N/A,TRUE,"PPD";"Pound Sterling",#N/A,TRUE,"Anaquest";"Pound Sterling",#N/A,TRUE,"Delta";"Pound Sterling",#N/A,TRUE,"INO"}</definedName>
    <definedName name="sgrhtrh" localSheetId="0" hidden="1">{"Pound Sterling",#N/A,TRUE,"PPD";"Pound Sterling",#N/A,TRUE,"Anaquest";"Pound Sterling",#N/A,TRUE,"Delta";"Pound Sterling",#N/A,TRUE,"INO"}</definedName>
    <definedName name="sgrhtrh" localSheetId="2" hidden="1">{"Pound Sterling",#N/A,TRUE,"PPD";"Pound Sterling",#N/A,TRUE,"Anaquest";"Pound Sterling",#N/A,TRUE,"Delta";"Pound Sterling",#N/A,TRUE,"INO"}</definedName>
    <definedName name="sgrhtrh" hidden="1">{"Pound Sterling",#N/A,TRUE,"PPD";"Pound Sterling",#N/A,TRUE,"Anaquest";"Pound Sterling",#N/A,TRUE,"Delta";"Pound Sterling",#N/A,TRUE,"INO"}</definedName>
    <definedName name="sgrjsrt" localSheetId="0" hidden="1">{"Pound Sterling",#N/A,TRUE,"PPD";"Pound Sterling",#N/A,TRUE,"Anaquest";"Pound Sterling",#N/A,TRUE,"Delta";"Pound Sterling",#N/A,TRUE,"INO"}</definedName>
    <definedName name="sgrjsrt" localSheetId="2" hidden="1">{"Pound Sterling",#N/A,TRUE,"PPD";"Pound Sterling",#N/A,TRUE,"Anaquest";"Pound Sterling",#N/A,TRUE,"Delta";"Pound Sterling",#N/A,TRUE,"INO"}</definedName>
    <definedName name="sgrjsrt" hidden="1">{"Pound Sterling",#N/A,TRUE,"PPD";"Pound Sterling",#N/A,TRUE,"Anaquest";"Pound Sterling",#N/A,TRUE,"Delta";"Pound Sterling",#N/A,TRUE,"INO"}</definedName>
    <definedName name="sgsdg" localSheetId="0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sgsdg" localSheetId="2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sgsdg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SGSrgg" localSheetId="0" hidden="1">{#N/A,#N/A,FALSE,"Calculator"}</definedName>
    <definedName name="SGSrgg" localSheetId="2" hidden="1">{#N/A,#N/A,FALSE,"Calculator"}</definedName>
    <definedName name="SGSrgg" hidden="1">{#N/A,#N/A,FALSE,"Calculator"}</definedName>
    <definedName name="sgsx" localSheetId="0" hidden="1">{"consolidated",#N/A,FALSE,"Sheet1";"cms",#N/A,FALSE,"Sheet1";"fse",#N/A,FALSE,"Sheet1"}</definedName>
    <definedName name="sgsx" localSheetId="2" hidden="1">{"consolidated",#N/A,FALSE,"Sheet1";"cms",#N/A,FALSE,"Sheet1";"fse",#N/A,FALSE,"Sheet1"}</definedName>
    <definedName name="sgsx" hidden="1">{"consolidated",#N/A,FALSE,"Sheet1";"cms",#N/A,FALSE,"Sheet1";"fse",#N/A,FALSE,"Sheet1"}</definedName>
    <definedName name="SGTRHYTR" localSheetId="0" hidden="1">{"Income Page",#N/A,FALSE,"Income";"Quarterly Page",#N/A,FALSE,"Quarterly";"EPS Page",#N/A,FALSE,"EPS";"Cashflow Page",#N/A,FALSE,"CashFlow"}</definedName>
    <definedName name="SGTRHYTR" localSheetId="2" hidden="1">{"Income Page",#N/A,FALSE,"Income";"Quarterly Page",#N/A,FALSE,"Quarterly";"EPS Page",#N/A,FALSE,"EPS";"Cashflow Page",#N/A,FALSE,"CashFlow"}</definedName>
    <definedName name="SGTRHYTR" hidden="1">{"Income Page",#N/A,FALSE,"Income";"Quarterly Page",#N/A,FALSE,"Quarterly";"EPS Page",#N/A,FALSE,"EPS";"Cashflow Page",#N/A,FALSE,"CashFlow"}</definedName>
    <definedName name="SH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H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H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H_CKREQ">#REF!</definedName>
    <definedName name="SH_SCHED">#REF!</definedName>
    <definedName name="shaci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shaci" localSheetId="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shaci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shamrock" localSheetId="0" hidden="1">{#N/A,#N/A,TRUE,"Val - sum";#N/A,#N/A,TRUE,"Val - Sum1";#N/A,#N/A,TRUE,"Val - sum2";#N/A,#N/A,TRUE,"Val - Sum3";#N/A,#N/A,TRUE,"Tar-DCF";#N/A,#N/A,TRUE,"Tar-Val LBO";#N/A,#N/A,TRUE,"Tar-Mult Val"}</definedName>
    <definedName name="shamrock" localSheetId="2" hidden="1">{#N/A,#N/A,TRUE,"Val - sum";#N/A,#N/A,TRUE,"Val - Sum1";#N/A,#N/A,TRUE,"Val - sum2";#N/A,#N/A,TRUE,"Val - Sum3";#N/A,#N/A,TRUE,"Tar-DCF";#N/A,#N/A,TRUE,"Tar-Val LBO";#N/A,#N/A,TRUE,"Tar-Mult Val"}</definedName>
    <definedName name="shamrock" hidden="1">{#N/A,#N/A,TRUE,"Val - sum";#N/A,#N/A,TRUE,"Val - Sum1";#N/A,#N/A,TRUE,"Val - sum2";#N/A,#N/A,TRUE,"Val - Sum3";#N/A,#N/A,TRUE,"Tar-DCF";#N/A,#N/A,TRUE,"Tar-Val LBO";#N/A,#N/A,TRUE,"Tar-Mult Val"}</definedName>
    <definedName name="share_tog">#REF!</definedName>
    <definedName name="Shared_2">#REF!</definedName>
    <definedName name="ShareholdersEquity">#REF!</definedName>
    <definedName name="shareoutltm" hidden="1">#REF!</definedName>
    <definedName name="sharepriceltm" hidden="1">#REF!</definedName>
    <definedName name="Shares">#REF!</definedName>
    <definedName name="Shares_Issued_Debt">#REF!</definedName>
    <definedName name="Shares_Issued_Option">#REF!</definedName>
    <definedName name="Shares_Issued_Preferred">#REF!</definedName>
    <definedName name="Shares_Out">#REF!</definedName>
    <definedName name="SharesA">#REF!</definedName>
    <definedName name="SharesB">#REF!</definedName>
    <definedName name="SharesFromExercisedOptions">#REF!</definedName>
    <definedName name="SharesFromRedeemedConvertibleDebt">#REF!</definedName>
    <definedName name="SharesFromRedeemedConvertiblePreferred">#REF!</definedName>
    <definedName name="Sharesout">#REF!</definedName>
    <definedName name="SHARESOUTSTANDING" hidden="1">"SHARESOUTSTANDING"</definedName>
    <definedName name="SharesOutstandingBalanceSheet">#REF!</definedName>
    <definedName name="SHCostsFrom">#REF!</definedName>
    <definedName name="SHCostsTo">#REF!</definedName>
    <definedName name="shdfh" localSheetId="0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shdfh" localSheetId="2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shdfh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SHED">#REF!</definedName>
    <definedName name="SHED2">#REF!</definedName>
    <definedName name="shee" localSheetId="0" hidden="1">{#N/A,#N/A,FALSE,"Aging Summary";#N/A,#N/A,FALSE,"Ratio Analysis";#N/A,#N/A,FALSE,"Test 120 Day Accts";#N/A,#N/A,FALSE,"Tickmarks"}</definedName>
    <definedName name="shee" localSheetId="2" hidden="1">{#N/A,#N/A,FALSE,"Aging Summary";#N/A,#N/A,FALSE,"Ratio Analysis";#N/A,#N/A,FALSE,"Test 120 Day Accts";#N/A,#N/A,FALSE,"Tickmarks"}</definedName>
    <definedName name="shee" hidden="1">{#N/A,#N/A,FALSE,"Aging Summary";#N/A,#N/A,FALSE,"Ratio Analysis";#N/A,#N/A,FALSE,"Test 120 Day Accts";#N/A,#N/A,FALSE,"Tickmarks"}</definedName>
    <definedName name="SHEET">#REF!</definedName>
    <definedName name="Sheet_1">#REF!</definedName>
    <definedName name="Sheet_2">#REF!</definedName>
    <definedName name="Sheet_3">#REF!</definedName>
    <definedName name="Sheet_4">#REF!</definedName>
    <definedName name="Sheet_5">#REF!</definedName>
    <definedName name="Sheet_Select_Click_ITA2">#REF!</definedName>
    <definedName name="Sheet2_QSRANGE">#REF!</definedName>
    <definedName name="Sheet25_QSRANGE">#REF!</definedName>
    <definedName name="Sheet251_QSRANGE">#REF!</definedName>
    <definedName name="Sheet252_QSRANGE">#REF!</definedName>
    <definedName name="Sheet26_QSRANGE">#REF!</definedName>
    <definedName name="Sheet31_QSRANGE">#REF!</definedName>
    <definedName name="SheetConfig">#REF!</definedName>
    <definedName name="Sheets_Clear_Click">#REF!</definedName>
    <definedName name="Sheets_Clear_Click_ITA2">#REF!</definedName>
    <definedName name="Sheets_Select_Click">#REF!</definedName>
    <definedName name="sheettwo" localSheetId="0" hidden="1">{"'MVS'!$A$5:$O$716"}</definedName>
    <definedName name="sheettwo" localSheetId="2" hidden="1">{"'MVS'!$A$5:$O$716"}</definedName>
    <definedName name="sheettwo" hidden="1">{"'MVS'!$A$5:$O$716"}</definedName>
    <definedName name="SheetType" hidden="1">#REF!</definedName>
    <definedName name="shelly" localSheetId="0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shelly" localSheetId="2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shelly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SHIPPING">#REF!</definedName>
    <definedName name="Shit" localSheetId="0" hidden="1">{#N/A,#N/A,FALSE,"Aging Summary";#N/A,#N/A,FALSE,"Ratio Analysis";#N/A,#N/A,FALSE,"Test 120 Day Accts";#N/A,#N/A,FALSE,"Tickmarks"}</definedName>
    <definedName name="Shit" localSheetId="2" hidden="1">{#N/A,#N/A,FALSE,"Aging Summary";#N/A,#N/A,FALSE,"Ratio Analysis";#N/A,#N/A,FALSE,"Test 120 Day Accts";#N/A,#N/A,FALSE,"Tickmarks"}</definedName>
    <definedName name="Shit" hidden="1">{#N/A,#N/A,FALSE,"Aging Summary";#N/A,#N/A,FALSE,"Ratio Analysis";#N/A,#N/A,FALSE,"Test 120 Day Accts";#N/A,#N/A,FALSE,"Tickmarks"}</definedName>
    <definedName name="shithead" hidden="1">#REF!</definedName>
    <definedName name="SHORT_TERM_INVEST" hidden="1">"SHORT_TERM_INVEST"</definedName>
    <definedName name="ShortTermDebt">#REF!</definedName>
    <definedName name="shos">#REF!</definedName>
    <definedName name="Show.Date" localSheetId="0">IF(#REF!&lt;&gt;"",DATE(YEAR(First_payment_due),MONTH(First_payment_due)+(#REF!-1)*12/Payments_per_year,DAY(First_payment_due)),"")</definedName>
    <definedName name="Show.Date" localSheetId="2">IF(#REF!&lt;&gt;"",DATE(YEAR(First_payment_due),MONTH(First_payment_due)+(#REF!-1)*12/Payments_per_year,DAY(First_payment_due)),"")</definedName>
    <definedName name="Show.Date">IF(#REF!&lt;&gt;"",DATE(YEAR(First_payment_due),MONTH(First_payment_due)+(#REF!-1)*12/Payments_per_year,DAY(First_payment_due)),"")</definedName>
    <definedName name="SHR_OUT">#REF!</definedName>
    <definedName name="SHReimbursementsFrom">#REF!</definedName>
    <definedName name="SHReimbursementsTo">#REF!</definedName>
    <definedName name="shrh" localSheetId="0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shrh" localSheetId="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shrh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shrsdh" localSheetId="0" hidden="1">{"Units A",#N/A,FALSE,"FY95SLS";"Units B",#N/A,FALSE,"FY95SLS"}</definedName>
    <definedName name="shrsdh" localSheetId="2" hidden="1">{"Units A",#N/A,FALSE,"FY95SLS";"Units B",#N/A,FALSE,"FY95SLS"}</definedName>
    <definedName name="shrsdh" hidden="1">{"Units A",#N/A,FALSE,"FY95SLS";"Units B",#N/A,FALSE,"FY95SLS"}</definedName>
    <definedName name="shsgr" localSheetId="0" hidden="1">{"Units A",#N/A,FALSE,"FY95SLS";"Units B",#N/A,FALSE,"FY95SLS"}</definedName>
    <definedName name="shsgr" localSheetId="2" hidden="1">{"Units A",#N/A,FALSE,"FY95SLS";"Units B",#N/A,FALSE,"FY95SLS"}</definedName>
    <definedName name="shsgr" hidden="1">{"Units A",#N/A,FALSE,"FY95SLS";"Units B",#N/A,FALSE,"FY95SLS"}</definedName>
    <definedName name="shsr" localSheetId="0" hidden="1">{"Units A",#N/A,FALSE,"FY95SLS";"Units B",#N/A,FALSE,"FY95SLS"}</definedName>
    <definedName name="shsr" localSheetId="2" hidden="1">{"Units A",#N/A,FALSE,"FY95SLS";"Units B",#N/A,FALSE,"FY95SLS"}</definedName>
    <definedName name="shsr" hidden="1">{"Units A",#N/A,FALSE,"FY95SLS";"Units B",#N/A,FALSE,"FY95SLS"}</definedName>
    <definedName name="shtdes1">#REF!</definedName>
    <definedName name="shwthwh" localSheetId="0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shwthwh" localSheetId="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shwthwh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Si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i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i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iemens" localSheetId="0" hidden="1">{"'comite'!$A$9:$G$44","'comite'!$A$1:$G$6"}</definedName>
    <definedName name="Siemens" localSheetId="2" hidden="1">{"'comite'!$A$9:$G$44","'comite'!$A$1:$G$6"}</definedName>
    <definedName name="Siemens" hidden="1">{"'comite'!$A$9:$G$44","'comite'!$A$1:$G$6"}</definedName>
    <definedName name="Sierra_Real">#REF!</definedName>
    <definedName name="Single_Report__A_1__AA_119_EDW_LastRun" hidden="1">#REF!</definedName>
    <definedName name="Single_Report__A_1__AA_31_EDW_LastRun" hidden="1">#REF!</definedName>
    <definedName name="Single_Report__A_1__BG_34_EDW_LastRun" hidden="1">#REF!</definedName>
    <definedName name="Single_Report__A_1__BJ_20_EDW_LastRun" hidden="1">#REF!</definedName>
    <definedName name="Single_Report__A_1__BJ_300_EDW_LastRun" hidden="1">#REF!</definedName>
    <definedName name="Single_Report__A_1__BK_396_EDW_LastRun" hidden="1">#REF!</definedName>
    <definedName name="Single_Report__A_1__BM_119_EDW_LastRun" hidden="1">#REF!</definedName>
    <definedName name="Single_Report__A_1__BM_185_EDW_LastRun" hidden="1">#REF!</definedName>
    <definedName name="Single_Report__A_1__BN_54_EDW_LastRun" hidden="1">#REF!</definedName>
    <definedName name="Single_Report__A_1__BQ_15_EDW_LastRun" hidden="1">#REF!</definedName>
    <definedName name="Single_Report__A_1__DJ_16_EDW_LastRun" hidden="1">#REF!</definedName>
    <definedName name="Single_Report__A_1__F_25_EDW_LastRun" hidden="1">#REF!</definedName>
    <definedName name="Single_Report__A_1__H_14_EDW_LastRun" hidden="1">#REF!</definedName>
    <definedName name="Single_Report__A_1__I_15_EDW_LastRun" hidden="1">#REF!</definedName>
    <definedName name="Single_Report__A_1__I_364_EDW_LastRun" hidden="1">#REF!</definedName>
    <definedName name="Single_Report__A_1__J_364_EDW_LastRun" hidden="1">#REF!</definedName>
    <definedName name="Single_Report__A_1__K_32_EDW_LastRun" hidden="1">#REF!</definedName>
    <definedName name="Single_Report__A_1__K_347_EDW_LastRun" hidden="1">#REF!</definedName>
    <definedName name="Single_Report__A_1__N_364_EDW_LastRun" hidden="1">#REF!</definedName>
    <definedName name="Single_Report__A_1__U_14_EDW_LastRun" hidden="1">#REF!</definedName>
    <definedName name="Single_Report__A_1__X_18_EDW_LastRun" hidden="1">#REF!</definedName>
    <definedName name="Single_Report__A_1__Y_185_EDW_LastRun" hidden="1">#REF!</definedName>
    <definedName name="Single_Report__A_1__Y_42_EDW_LastRun" hidden="1">#REF!</definedName>
    <definedName name="Single_Report__A_2__F_27_EDW_LastRun" hidden="1">#REF!</definedName>
    <definedName name="Single_Report__A_2__H_30_EDW_LastRun" hidden="1">#REF!</definedName>
    <definedName name="Single_Report__A_42__BG_54_EDW_LastRun" hidden="1">#REF!</definedName>
    <definedName name="Single_Report__B_1__H_89_EDW_LastRun" hidden="1">#REF!</definedName>
    <definedName name="Single_Report__B_1__J_68_EDW_LastRun" hidden="1">#REF!</definedName>
    <definedName name="Single_Report__B_1__K_80_EDW_LastRun" hidden="1">#REF!</definedName>
    <definedName name="Single_Report__K_1__P_305_EDW_LastRun" hidden="1">#REF!</definedName>
    <definedName name="Site_Inspectors">#REF!</definedName>
    <definedName name="six" hidden="1">#REF!</definedName>
    <definedName name="Sizing_Case">#REF!</definedName>
    <definedName name="sjfj" localSheetId="0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sjfj" localSheetId="2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sjfj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sjtsrj" localSheetId="0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sjtsrj" localSheetId="2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sjtsrj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sk" hidden="1">"1, 3, 1, False, 2, False, False, , 0, False, True, 3, 2"</definedName>
    <definedName name="SKDFJLK" localSheetId="0" hidden="1">{"MDS BUDGET ASSUMPTIONS",#N/A,FALSE,"MDS 97";"MDS MAJOR EXP",#N/A,FALSE,"MDS 97";"SCH100 MDS",#N/A,FALSE,"MDS 97"}</definedName>
    <definedName name="SKDFJLK" localSheetId="2" hidden="1">{"MDS BUDGET ASSUMPTIONS",#N/A,FALSE,"MDS 97";"MDS MAJOR EXP",#N/A,FALSE,"MDS 97";"SCH100 MDS",#N/A,FALSE,"MDS 97"}</definedName>
    <definedName name="SKDFJLK" hidden="1">{"MDS BUDGET ASSUMPTIONS",#N/A,FALSE,"MDS 97";"MDS MAJOR EXP",#N/A,FALSE,"MDS 97";"SCH100 MDS",#N/A,FALSE,"MDS 97"}</definedName>
    <definedName name="SKULookup">#REF!</definedName>
    <definedName name="slb">#REF!</definedName>
    <definedName name="SLD">#REF!</definedName>
    <definedName name="SleepmasterIncome" localSheetId="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leepmasterIncome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leepmasterIncome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LEVIN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G4_1" localSheetId="0" hidden="1">{"'status'!$B$2:$H$15"}</definedName>
    <definedName name="SLG4_1" localSheetId="2" hidden="1">{"'status'!$B$2:$H$15"}</definedName>
    <definedName name="SLG4_1" hidden="1">{"'status'!$B$2:$H$15"}</definedName>
    <definedName name="SLN">#REF!</definedName>
    <definedName name="slot1">#REF!</definedName>
    <definedName name="slot10_2">#REF!</definedName>
    <definedName name="slot10_3">#REF!</definedName>
    <definedName name="slot2">#REF!</definedName>
    <definedName name="slot3">#REF!</definedName>
    <definedName name="slot3_2">#REF!</definedName>
    <definedName name="slot3_3">#REF!</definedName>
    <definedName name="slot4">#REF!</definedName>
    <definedName name="slot4_2">#REF!</definedName>
    <definedName name="slot4_3">#REF!</definedName>
    <definedName name="slot5">#REF!</definedName>
    <definedName name="slot5_2">#REF!</definedName>
    <definedName name="slot5_3">#REF!</definedName>
    <definedName name="slot6">#REF!</definedName>
    <definedName name="slot6_2">#REF!</definedName>
    <definedName name="slot6_3">#REF!</definedName>
    <definedName name="slot7">#REF!</definedName>
    <definedName name="slot7_2">#REF!</definedName>
    <definedName name="slot7_3">#REF!</definedName>
    <definedName name="slot8">#REF!</definedName>
    <definedName name="slot8_2">#REF!</definedName>
    <definedName name="slot8_3">#REF!</definedName>
    <definedName name="slot9">#REF!</definedName>
    <definedName name="slot9_2">#REF!</definedName>
    <definedName name="slot9_3">#REF!</definedName>
    <definedName name="SLTax">#REF!</definedName>
    <definedName name="SM">#REF!</definedName>
    <definedName name="Software_License">#REF!</definedName>
    <definedName name="Software_License_Exp">#REF!</definedName>
    <definedName name="solo" localSheetId="0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2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hs1" hidden="1">#REF!</definedName>
    <definedName name="solver_lhs10" hidden="1">#REF!</definedName>
    <definedName name="solver_lhs11" hidden="1">#REF!</definedName>
    <definedName name="solver_lhs2" hidden="1">#REF!</definedName>
    <definedName name="solver_lhs3" hidden="1">#REF!</definedName>
    <definedName name="solver_lhs4" hidden="1">#REF!</definedName>
    <definedName name="solver_lhs5" hidden="1">#REF!</definedName>
    <definedName name="solver_lhs6" hidden="1">#REF!</definedName>
    <definedName name="solver_lhs7" hidden="1">#REF!</definedName>
    <definedName name="solver_lhs8" hidden="1">#REF!</definedName>
    <definedName name="solver_lhs9" hidden="1">#REF!</definedName>
    <definedName name="solver_lin" hidden="1">0</definedName>
    <definedName name="solver_neg" hidden="1">2</definedName>
    <definedName name="solver_ntri" hidden="1">1000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rel1" hidden="1">1</definedName>
    <definedName name="solver_rel10" hidden="1">1</definedName>
    <definedName name="solver_rel11" hidden="1">1</definedName>
    <definedName name="solver_rel12" hidden="1">3</definedName>
    <definedName name="solver_rel13" hidden="1">3</definedName>
    <definedName name="solver_rel14" hidden="1">3</definedName>
    <definedName name="solver_rel15" hidden="1">1</definedName>
    <definedName name="solver_rel16" hidden="1">3</definedName>
    <definedName name="solver_rel17" hidden="1">3</definedName>
    <definedName name="solver_rel18" hidden="1">3</definedName>
    <definedName name="solver_rel19" hidden="1">1</definedName>
    <definedName name="solver_rel2" hidden="1">1</definedName>
    <definedName name="solver_rel20" hidden="1">3</definedName>
    <definedName name="solver_rel21" hidden="1">3</definedName>
    <definedName name="solver_rel22" hidden="1">3</definedName>
    <definedName name="solver_rel23" hidden="1">1</definedName>
    <definedName name="solver_rel24" hidden="1">3</definedName>
    <definedName name="solver_rel25" hidden="1">1</definedName>
    <definedName name="solver_rel26" hidden="1">3</definedName>
    <definedName name="solver_rel27" hidden="1">1</definedName>
    <definedName name="solver_rel28" hidden="1">3</definedName>
    <definedName name="solver_rel29" hidden="1">1</definedName>
    <definedName name="solver_rel3" hidden="1">1</definedName>
    <definedName name="solver_rel30" hidden="1">3</definedName>
    <definedName name="solver_rel31" hidden="1">1</definedName>
    <definedName name="solver_rel32" hidden="1">3</definedName>
    <definedName name="solver_rel33" hidden="1">1</definedName>
    <definedName name="solver_rel34" hidden="1">3</definedName>
    <definedName name="solver_rel35" hidden="1">3</definedName>
    <definedName name="solver_rel36" hidden="1">3</definedName>
    <definedName name="solver_rel37" hidden="1">3</definedName>
    <definedName name="solver_rel38" hidden="1">3</definedName>
    <definedName name="solver_rel39" hidden="1">3</definedName>
    <definedName name="solver_rel4" hidden="1">1</definedName>
    <definedName name="solver_rel40" hidden="1">3</definedName>
    <definedName name="solver_rel41" hidden="1">2</definedName>
    <definedName name="solver_rel42" hidden="1">2</definedName>
    <definedName name="solver_rel43" hidden="1">2</definedName>
    <definedName name="solver_rel44" hidden="1">2</definedName>
    <definedName name="solver_rel45" hidden="1">2</definedName>
    <definedName name="solver_rel46" hidden="1">5</definedName>
    <definedName name="solver_rel47" hidden="1">5</definedName>
    <definedName name="solver_rel48" hidden="1">5</definedName>
    <definedName name="solver_rel49" hidden="1">5</definedName>
    <definedName name="solver_rel5" hidden="1">1</definedName>
    <definedName name="solver_rel50" hidden="1">5</definedName>
    <definedName name="solver_rel51" hidden="1">5</definedName>
    <definedName name="solver_rel52" hidden="1">5</definedName>
    <definedName name="solver_rel53" hidden="1">5</definedName>
    <definedName name="solver_rel54" hidden="1">5</definedName>
    <definedName name="solver_rel55" hidden="1">5</definedName>
    <definedName name="solver_rel56" hidden="1">5</definedName>
    <definedName name="solver_rel57" hidden="1">5</definedName>
    <definedName name="solver_rel58" hidden="1">5</definedName>
    <definedName name="solver_rel59" hidden="1">5</definedName>
    <definedName name="solver_rel6" hidden="1">1</definedName>
    <definedName name="solver_rel60" hidden="1">5</definedName>
    <definedName name="solver_rel61" hidden="1">5</definedName>
    <definedName name="solver_rel62" hidden="1">5</definedName>
    <definedName name="solver_rel63" hidden="1">5</definedName>
    <definedName name="solver_rel64" hidden="1">5</definedName>
    <definedName name="solver_rel65" hidden="1">5</definedName>
    <definedName name="solver_rel66" hidden="1">5</definedName>
    <definedName name="solver_rel67" hidden="1">1</definedName>
    <definedName name="solver_rel68" hidden="1">5</definedName>
    <definedName name="solver_rel69" hidden="1">5</definedName>
    <definedName name="solver_rel7" hidden="1">1</definedName>
    <definedName name="solver_rel70" hidden="1">5</definedName>
    <definedName name="solver_rel71" hidden="1">5</definedName>
    <definedName name="solver_rel72" hidden="1">5</definedName>
    <definedName name="solver_rel73" hidden="1">5</definedName>
    <definedName name="solver_rel74" hidden="1">5</definedName>
    <definedName name="solver_rel75" hidden="1">5</definedName>
    <definedName name="solver_rel76" hidden="1">5</definedName>
    <definedName name="solver_rel77" hidden="1">5</definedName>
    <definedName name="solver_rel78" hidden="1">5</definedName>
    <definedName name="solver_rel79" hidden="1">5</definedName>
    <definedName name="solver_rel8" hidden="1">1</definedName>
    <definedName name="solver_rel80" hidden="1">5</definedName>
    <definedName name="solver_rel81" hidden="1">5</definedName>
    <definedName name="solver_rel82" hidden="1">5</definedName>
    <definedName name="solver_rel83" hidden="1">5</definedName>
    <definedName name="solver_rel84" hidden="1">5</definedName>
    <definedName name="solver_rel85" hidden="1">5</definedName>
    <definedName name="solver_rel86" hidden="1">5</definedName>
    <definedName name="solver_rel87" hidden="1">5</definedName>
    <definedName name="solver_rel88" hidden="1">5</definedName>
    <definedName name="solver_rel9" hidden="1">1</definedName>
    <definedName name="solver_rhs1" hidden="1">(#REF!+#REF!)*#REF!</definedName>
    <definedName name="solver_rhs10" hidden="1">(#REF!+#REF!)*#REF!</definedName>
    <definedName name="solver_rhs11" hidden="1">(#REF!+#REF!)*#REF!</definedName>
    <definedName name="solver_rhs12" hidden="1">0.15</definedName>
    <definedName name="solver_rhs13" hidden="1">0.15</definedName>
    <definedName name="solver_rhs14" hidden="1">0.15</definedName>
    <definedName name="solver_rhs15" hidden="1">0.25</definedName>
    <definedName name="solver_rhs16" hidden="1">0.15</definedName>
    <definedName name="solver_rhs17" hidden="1">0.15</definedName>
    <definedName name="solver_rhs18" hidden="1">0.15</definedName>
    <definedName name="solver_rhs19" hidden="1">0.25</definedName>
    <definedName name="solver_rhs2" hidden="1">(#REF!+#REF!)*#REF!</definedName>
    <definedName name="solver_rhs20" hidden="1">0.15</definedName>
    <definedName name="solver_rhs21" hidden="1">0.15</definedName>
    <definedName name="solver_rhs22" hidden="1">0.15</definedName>
    <definedName name="solver_rhs23" hidden="1">0.25</definedName>
    <definedName name="solver_rhs24" hidden="1">0.15</definedName>
    <definedName name="solver_rhs25" hidden="1">950</definedName>
    <definedName name="solver_rhs26" hidden="1">-950</definedName>
    <definedName name="solver_rhs27" hidden="1">950</definedName>
    <definedName name="solver_rhs28" hidden="1">-950</definedName>
    <definedName name="solver_rhs29" hidden="1">950</definedName>
    <definedName name="solver_rhs3" hidden="1">(#REF!+#REF!)*#REF!</definedName>
    <definedName name="solver_rhs30" hidden="1">-950</definedName>
    <definedName name="solver_rhs31" hidden="1">950</definedName>
    <definedName name="solver_rhs32" hidden="1">-950</definedName>
    <definedName name="solver_rhs33" hidden="1">950</definedName>
    <definedName name="solver_rhs34" hidden="1">0</definedName>
    <definedName name="solver_rhs35" hidden="1">0</definedName>
    <definedName name="solver_rhs36" hidden="1">0</definedName>
    <definedName name="solver_rhs37" hidden="1">0</definedName>
    <definedName name="solver_rhs38" hidden="1">0</definedName>
    <definedName name="solver_rhs39" hidden="1">0</definedName>
    <definedName name="solver_rhs4" hidden="1">(#REF!+#REF!)*#REF!</definedName>
    <definedName name="solver_rhs40" hidden="1">0</definedName>
    <definedName name="solver_rhs41" hidden="1">TRUE</definedName>
    <definedName name="solver_rhs42" hidden="1">TRUE</definedName>
    <definedName name="solver_rhs43" hidden="1">TRUE</definedName>
    <definedName name="solver_rhs44" hidden="1">TRUE</definedName>
    <definedName name="solver_rhs45" hidden="1">TRUE</definedName>
    <definedName name="solver_rhs46" localSheetId="0" hidden="1">binary</definedName>
    <definedName name="solver_rhs46" localSheetId="2" hidden="1">binary</definedName>
    <definedName name="solver_rhs46" hidden="1">binary</definedName>
    <definedName name="solver_rhs47" localSheetId="0" hidden="1">binary</definedName>
    <definedName name="solver_rhs47" localSheetId="2" hidden="1">binary</definedName>
    <definedName name="solver_rhs47" hidden="1">binary</definedName>
    <definedName name="solver_rhs48" localSheetId="0" hidden="1">binary</definedName>
    <definedName name="solver_rhs48" localSheetId="2" hidden="1">binary</definedName>
    <definedName name="solver_rhs48" hidden="1">binary</definedName>
    <definedName name="solver_rhs49" localSheetId="0" hidden="1">binary</definedName>
    <definedName name="solver_rhs49" localSheetId="2" hidden="1">binary</definedName>
    <definedName name="solver_rhs49" hidden="1">binary</definedName>
    <definedName name="solver_rhs5" hidden="1">(#REF!+#REF!)*#REF!</definedName>
    <definedName name="solver_rhs50" localSheetId="0" hidden="1">binary</definedName>
    <definedName name="solver_rhs50" localSheetId="2" hidden="1">binary</definedName>
    <definedName name="solver_rhs50" hidden="1">binary</definedName>
    <definedName name="solver_rhs51" localSheetId="0" hidden="1">binary</definedName>
    <definedName name="solver_rhs51" localSheetId="2" hidden="1">binary</definedName>
    <definedName name="solver_rhs51" hidden="1">binary</definedName>
    <definedName name="solver_rhs52" localSheetId="0" hidden="1">binary</definedName>
    <definedName name="solver_rhs52" localSheetId="2" hidden="1">binary</definedName>
    <definedName name="solver_rhs52" hidden="1">binary</definedName>
    <definedName name="solver_rhs53" localSheetId="0" hidden="1">binary</definedName>
    <definedName name="solver_rhs53" localSheetId="2" hidden="1">binary</definedName>
    <definedName name="solver_rhs53" hidden="1">binary</definedName>
    <definedName name="solver_rhs54" localSheetId="0" hidden="1">binary</definedName>
    <definedName name="solver_rhs54" localSheetId="2" hidden="1">binary</definedName>
    <definedName name="solver_rhs54" hidden="1">binary</definedName>
    <definedName name="solver_rhs55" localSheetId="0" hidden="1">binary</definedName>
    <definedName name="solver_rhs55" localSheetId="2" hidden="1">binary</definedName>
    <definedName name="solver_rhs55" hidden="1">binary</definedName>
    <definedName name="solver_rhs56" localSheetId="0" hidden="1">binary</definedName>
    <definedName name="solver_rhs56" localSheetId="2" hidden="1">binary</definedName>
    <definedName name="solver_rhs56" hidden="1">binary</definedName>
    <definedName name="solver_rhs57" localSheetId="0" hidden="1">binary</definedName>
    <definedName name="solver_rhs57" localSheetId="2" hidden="1">binary</definedName>
    <definedName name="solver_rhs57" hidden="1">binary</definedName>
    <definedName name="solver_rhs58" localSheetId="0" hidden="1">binary</definedName>
    <definedName name="solver_rhs58" localSheetId="2" hidden="1">binary</definedName>
    <definedName name="solver_rhs58" hidden="1">binary</definedName>
    <definedName name="solver_rhs59" localSheetId="0" hidden="1">binary</definedName>
    <definedName name="solver_rhs59" localSheetId="2" hidden="1">binary</definedName>
    <definedName name="solver_rhs59" hidden="1">binary</definedName>
    <definedName name="solver_rhs6" hidden="1">(#REF!+#REF!)*#REF!</definedName>
    <definedName name="solver_rhs60" localSheetId="0" hidden="1">binary</definedName>
    <definedName name="solver_rhs60" localSheetId="2" hidden="1">binary</definedName>
    <definedName name="solver_rhs60" hidden="1">binary</definedName>
    <definedName name="solver_rhs61" localSheetId="0" hidden="1">binary</definedName>
    <definedName name="solver_rhs61" localSheetId="2" hidden="1">binary</definedName>
    <definedName name="solver_rhs61" hidden="1">binary</definedName>
    <definedName name="solver_rhs62" localSheetId="0" hidden="1">binary</definedName>
    <definedName name="solver_rhs62" localSheetId="2" hidden="1">binary</definedName>
    <definedName name="solver_rhs62" hidden="1">binary</definedName>
    <definedName name="solver_rhs63" localSheetId="0" hidden="1">binary</definedName>
    <definedName name="solver_rhs63" localSheetId="2" hidden="1">binary</definedName>
    <definedName name="solver_rhs63" hidden="1">binary</definedName>
    <definedName name="solver_rhs64" localSheetId="0" hidden="1">binary</definedName>
    <definedName name="solver_rhs64" localSheetId="2" hidden="1">binary</definedName>
    <definedName name="solver_rhs64" hidden="1">binary</definedName>
    <definedName name="solver_rhs65" localSheetId="0" hidden="1">binary</definedName>
    <definedName name="solver_rhs65" localSheetId="2" hidden="1">binary</definedName>
    <definedName name="solver_rhs65" hidden="1">binary</definedName>
    <definedName name="solver_rhs66" localSheetId="0" hidden="1">binary</definedName>
    <definedName name="solver_rhs66" localSheetId="2" hidden="1">binary</definedName>
    <definedName name="solver_rhs66" hidden="1">binary</definedName>
    <definedName name="solver_rhs68" localSheetId="0" hidden="1">binary</definedName>
    <definedName name="solver_rhs68" localSheetId="2" hidden="1">binary</definedName>
    <definedName name="solver_rhs68" hidden="1">binary</definedName>
    <definedName name="solver_rhs69" localSheetId="0" hidden="1">binary</definedName>
    <definedName name="solver_rhs69" localSheetId="2" hidden="1">binary</definedName>
    <definedName name="solver_rhs69" hidden="1">binary</definedName>
    <definedName name="solver_rhs7" hidden="1">(#REF!+#REF!)*#REF!</definedName>
    <definedName name="solver_rhs70" localSheetId="0" hidden="1">binary</definedName>
    <definedName name="solver_rhs70" localSheetId="2" hidden="1">binary</definedName>
    <definedName name="solver_rhs70" hidden="1">binary</definedName>
    <definedName name="solver_rhs71" localSheetId="0" hidden="1">binary</definedName>
    <definedName name="solver_rhs71" localSheetId="2" hidden="1">binary</definedName>
    <definedName name="solver_rhs71" hidden="1">binary</definedName>
    <definedName name="solver_rhs72" localSheetId="0" hidden="1">binary</definedName>
    <definedName name="solver_rhs72" localSheetId="2" hidden="1">binary</definedName>
    <definedName name="solver_rhs72" hidden="1">binary</definedName>
    <definedName name="solver_rhs73" localSheetId="0" hidden="1">binary</definedName>
    <definedName name="solver_rhs73" localSheetId="2" hidden="1">binary</definedName>
    <definedName name="solver_rhs73" hidden="1">binary</definedName>
    <definedName name="solver_rhs74" localSheetId="0" hidden="1">binary</definedName>
    <definedName name="solver_rhs74" localSheetId="2" hidden="1">binary</definedName>
    <definedName name="solver_rhs74" hidden="1">binary</definedName>
    <definedName name="solver_rhs75" localSheetId="0" hidden="1">binary</definedName>
    <definedName name="solver_rhs75" localSheetId="2" hidden="1">binary</definedName>
    <definedName name="solver_rhs75" hidden="1">binary</definedName>
    <definedName name="solver_rhs76" localSheetId="0" hidden="1">binary</definedName>
    <definedName name="solver_rhs76" localSheetId="2" hidden="1">binary</definedName>
    <definedName name="solver_rhs76" hidden="1">binary</definedName>
    <definedName name="solver_rhs77" localSheetId="0" hidden="1">binary</definedName>
    <definedName name="solver_rhs77" localSheetId="2" hidden="1">binary</definedName>
    <definedName name="solver_rhs77" hidden="1">binary</definedName>
    <definedName name="solver_rhs78" localSheetId="0" hidden="1">binary</definedName>
    <definedName name="solver_rhs78" localSheetId="2" hidden="1">binary</definedName>
    <definedName name="solver_rhs78" hidden="1">binary</definedName>
    <definedName name="solver_rhs79" localSheetId="0" hidden="1">binary</definedName>
    <definedName name="solver_rhs79" localSheetId="2" hidden="1">binary</definedName>
    <definedName name="solver_rhs79" hidden="1">binary</definedName>
    <definedName name="solver_rhs8" hidden="1">(#REF!+#REF!)*#REF!</definedName>
    <definedName name="solver_rhs80" localSheetId="0" hidden="1">binary</definedName>
    <definedName name="solver_rhs80" localSheetId="2" hidden="1">binary</definedName>
    <definedName name="solver_rhs80" hidden="1">binary</definedName>
    <definedName name="solver_rhs81" localSheetId="0" hidden="1">binary</definedName>
    <definedName name="solver_rhs81" localSheetId="2" hidden="1">binary</definedName>
    <definedName name="solver_rhs81" hidden="1">binary</definedName>
    <definedName name="solver_rhs82" localSheetId="0" hidden="1">binary</definedName>
    <definedName name="solver_rhs82" localSheetId="2" hidden="1">binary</definedName>
    <definedName name="solver_rhs82" hidden="1">binary</definedName>
    <definedName name="solver_rhs83" localSheetId="0" hidden="1">binary</definedName>
    <definedName name="solver_rhs83" localSheetId="2" hidden="1">binary</definedName>
    <definedName name="solver_rhs83" hidden="1">binary</definedName>
    <definedName name="solver_rhs84" localSheetId="0" hidden="1">binary</definedName>
    <definedName name="solver_rhs84" localSheetId="2" hidden="1">binary</definedName>
    <definedName name="solver_rhs84" hidden="1">binary</definedName>
    <definedName name="solver_rhs85" localSheetId="0" hidden="1">binary</definedName>
    <definedName name="solver_rhs85" localSheetId="2" hidden="1">binary</definedName>
    <definedName name="solver_rhs85" hidden="1">binary</definedName>
    <definedName name="solver_rhs86" localSheetId="0" hidden="1">binary</definedName>
    <definedName name="solver_rhs86" localSheetId="2" hidden="1">binary</definedName>
    <definedName name="solver_rhs86" hidden="1">binary</definedName>
    <definedName name="solver_rhs87" localSheetId="0" hidden="1">binary</definedName>
    <definedName name="solver_rhs87" localSheetId="2" hidden="1">binary</definedName>
    <definedName name="solver_rhs87" hidden="1">binary</definedName>
    <definedName name="solver_rhs88" localSheetId="0" hidden="1">binary</definedName>
    <definedName name="solver_rhs88" localSheetId="2" hidden="1">binary</definedName>
    <definedName name="solver_rhs88" hidden="1">binary</definedName>
    <definedName name="solver_rhs9" hidden="1">(#REF!+#REF!)*#REF!</definedName>
    <definedName name="solver_rsmp" localSheetId="0" hidden="1">1</definedName>
    <definedName name="solver_rsmp" hidden="1">2</definedName>
    <definedName name="solver_scl" hidden="1">0</definedName>
    <definedName name="solver_seed" hidden="1">0</definedName>
    <definedName name="solver_sho" hidden="1">0</definedName>
    <definedName name="solver_tim" hidden="1">100</definedName>
    <definedName name="solver_tmp" hidden="1">(#REF!+#REF!)*#REF!</definedName>
    <definedName name="solver_tol" hidden="1">0.001</definedName>
    <definedName name="solver_typ" localSheetId="0" hidden="1">2</definedName>
    <definedName name="solver_typ" hidden="1">3</definedName>
    <definedName name="solver_val" localSheetId="0" hidden="1">0</definedName>
    <definedName name="solver_val" hidden="1">0.6</definedName>
    <definedName name="sor" hidden="1">#REF!</definedName>
    <definedName name="sort" hidden="1">#REF!</definedName>
    <definedName name="Sort2" hidden="1">#REF!</definedName>
    <definedName name="SortRange">#REF!</definedName>
    <definedName name="Sources">#REF!</definedName>
    <definedName name="SOV_Range_Lookup">#REF!</definedName>
    <definedName name="SP">#REF!</definedName>
    <definedName name="Spaces">"      "</definedName>
    <definedName name="SparesCost">#REF!</definedName>
    <definedName name="SparesCostY2">#REF!</definedName>
    <definedName name="SparesCostY3">#REF!</definedName>
    <definedName name="SparesCostY4">#REF!</definedName>
    <definedName name="SparesCostY5">#REF!</definedName>
    <definedName name="SparesListPrice">#REF!</definedName>
    <definedName name="SparesNetPrice">#REF!</definedName>
    <definedName name="Spec">#REF!</definedName>
    <definedName name="SPECIAL">#REF!</definedName>
    <definedName name="SPM.2" localSheetId="0" hidden="1">{#N/A,#N/A,FALSE,"Cashflow Analysis";#N/A,#N/A,FALSE,"Sensitivity Analysis";#N/A,#N/A,FALSE,"PV";#N/A,#N/A,FALSE,"Pro Forma"}</definedName>
    <definedName name="SPM.2" localSheetId="2" hidden="1">{#N/A,#N/A,FALSE,"Cashflow Analysis";#N/A,#N/A,FALSE,"Sensitivity Analysis";#N/A,#N/A,FALSE,"PV";#N/A,#N/A,FALSE,"Pro Forma"}</definedName>
    <definedName name="SPM.2" hidden="1">{#N/A,#N/A,FALSE,"Cashflow Analysis";#N/A,#N/A,FALSE,"Sensitivity Analysis";#N/A,#N/A,FALSE,"PV";#N/A,#N/A,FALSE,"Pro Forma"}</definedName>
    <definedName name="sponsor">#REF!</definedName>
    <definedName name="spot_mkt_purchase_spread">#REF!</definedName>
    <definedName name="SPREAD">#REF!</definedName>
    <definedName name="SPSet">"current"</definedName>
    <definedName name="SPTCategoryLabel.pid">#REF!</definedName>
    <definedName name="SPTCategorySort1">#REF!</definedName>
    <definedName name="SPWS_WBID">"F4EA0DCD-6DEE-11D3-BF04-005004B20309"</definedName>
    <definedName name="sqfs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sqfs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sqfs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Sr_Sub">#REF!</definedName>
    <definedName name="SR1_0D_Transponders">#REF!</definedName>
    <definedName name="SR1_1W_Transponders">#REF!</definedName>
    <definedName name="SR1_200_0D">#REF!</definedName>
    <definedName name="SR1_200_0D_Transponders">#REF!</definedName>
    <definedName name="SR1_200_1W">#REF!</definedName>
    <definedName name="SR1_200_1W_Transponders">#REF!</definedName>
    <definedName name="SR1_300_0D">#REF!</definedName>
    <definedName name="SR1_300_1W">#REF!</definedName>
    <definedName name="srdfg" localSheetId="0" hidden="1">{#N/A,#N/A,FALSE,"Aging Summary";#N/A,#N/A,FALSE,"Ratio Analysis";#N/A,#N/A,FALSE,"Test 120 Day Accts";#N/A,#N/A,FALSE,"Tickmarks"}</definedName>
    <definedName name="srdfg" localSheetId="2" hidden="1">{#N/A,#N/A,FALSE,"Aging Summary";#N/A,#N/A,FALSE,"Ratio Analysis";#N/A,#N/A,FALSE,"Test 120 Day Accts";#N/A,#N/A,FALSE,"Tickmarks"}</definedName>
    <definedName name="srdfg" hidden="1">{#N/A,#N/A,FALSE,"Aging Summary";#N/A,#N/A,FALSE,"Ratio Analysis";#N/A,#N/A,FALSE,"Test 120 Day Accts";#N/A,#N/A,FALSE,"Tickmarks"}</definedName>
    <definedName name="srdfga" localSheetId="0" hidden="1">{#N/A,#N/A,FALSE,"Aging Summary";#N/A,#N/A,FALSE,"Ratio Analysis";#N/A,#N/A,FALSE,"Test 120 Day Accts";#N/A,#N/A,FALSE,"Tickmarks"}</definedName>
    <definedName name="srdfga" localSheetId="2" hidden="1">{#N/A,#N/A,FALSE,"Aging Summary";#N/A,#N/A,FALSE,"Ratio Analysis";#N/A,#N/A,FALSE,"Test 120 Day Accts";#N/A,#N/A,FALSE,"Tickmarks"}</definedName>
    <definedName name="srdfga" hidden="1">{#N/A,#N/A,FALSE,"Aging Summary";#N/A,#N/A,FALSE,"Ratio Analysis";#N/A,#N/A,FALSE,"Test 120 Day Accts";#N/A,#N/A,FALSE,"Tickmarks"}</definedName>
    <definedName name="SREHRERHE" localSheetId="0">{"Book1","my ddc.xls"}</definedName>
    <definedName name="SREHRERHE" localSheetId="2">{"Book1","my ddc.xls"}</definedName>
    <definedName name="SREHRERHE">{"Book1","my ddc.xls"}</definedName>
    <definedName name="SREW" localSheetId="0" hidden="1">{#N/A,#N/A,FALSE,"Calculator"}</definedName>
    <definedName name="SREW" localSheetId="2" hidden="1">{#N/A,#N/A,FALSE,"Calculator"}</definedName>
    <definedName name="SREW" hidden="1">{#N/A,#N/A,FALSE,"Calculator"}</definedName>
    <definedName name="srgderhbtrenh" localSheetId="0" hidden="1">{#N/A,#N/A,FALSE,"Calculator"}</definedName>
    <definedName name="srgderhbtrenh" localSheetId="2" hidden="1">{#N/A,#N/A,FALSE,"Calculator"}</definedName>
    <definedName name="srgderhbtrenh" hidden="1">{#N/A,#N/A,FALSE,"Calculator"}</definedName>
    <definedName name="sRGDERHTRHE" localSheetId="0" hidden="1">{"Income Page",#N/A,FALSE,"Income";"Quarterly Page",#N/A,FALSE,"Quarterly";"EPS Page",#N/A,FALSE,"EPS";"Cashflow Page",#N/A,FALSE,"CashFlow"}</definedName>
    <definedName name="sRGDERHTRHE" localSheetId="2" hidden="1">{"Income Page",#N/A,FALSE,"Income";"Quarterly Page",#N/A,FALSE,"Quarterly";"EPS Page",#N/A,FALSE,"EPS";"Cashflow Page",#N/A,FALSE,"CashFlow"}</definedName>
    <definedName name="sRGDERHTRHE" hidden="1">{"Income Page",#N/A,FALSE,"Income";"Quarterly Page",#N/A,FALSE,"Quarterly";"EPS Page",#N/A,FALSE,"EPS";"Cashflow Page",#N/A,FALSE,"CashFlow"}</definedName>
    <definedName name="SrgesREWG" localSheetId="0">{"Book1","DOC&amp;DWG.xls"}</definedName>
    <definedName name="SrgesREWG" localSheetId="2">{"Book1","DOC&amp;DWG.xls"}</definedName>
    <definedName name="SrgesREWG">{"Book1","DOC&amp;DWG.xls"}</definedName>
    <definedName name="SRGETRHTR" localSheetId="0" hidden="1">{#N/A,#N/A,FALSE,"Calculator"}</definedName>
    <definedName name="SRGETRHTR" localSheetId="2" hidden="1">{#N/A,#N/A,FALSE,"Calculator"}</definedName>
    <definedName name="SRGETRHTR" hidden="1">{#N/A,#N/A,FALSE,"Calculator"}</definedName>
    <definedName name="srgFRGHE" localSheetId="0" hidden="1">{#N/A,#N/A,FALSE,"Calculator"}</definedName>
    <definedName name="srgFRGHE" localSheetId="2" hidden="1">{#N/A,#N/A,FALSE,"Calculator"}</definedName>
    <definedName name="srgFRGHE" hidden="1">{#N/A,#N/A,FALSE,"Calculator"}</definedName>
    <definedName name="SRGHERGHRE" localSheetId="0" hidden="1">{#N/A,#N/A,FALSE,"Calculator"}</definedName>
    <definedName name="SRGHERGHRE" localSheetId="2" hidden="1">{#N/A,#N/A,FALSE,"Calculator"}</definedName>
    <definedName name="SRGHERGHRE" hidden="1">{#N/A,#N/A,FALSE,"Calculator"}</definedName>
    <definedName name="SRGREHERHERH" localSheetId="0" hidden="1">{#N/A,#N/A,FALSE,"Actual";#N/A,#N/A,FALSE,"Management Report 2";#N/A,#N/A,FALSE,"Management Report 3";#N/A,#N/A,FALSE,"Ergebnis";#N/A,#N/A,FALSE,"Summary";#N/A,#N/A,FALSE,"Konrzern";#N/A,#N/A,FALSE,"Abweichung Budget-Actuell"}</definedName>
    <definedName name="SRGREHERHERH" localSheetId="2" hidden="1">{#N/A,#N/A,FALSE,"Actual";#N/A,#N/A,FALSE,"Management Report 2";#N/A,#N/A,FALSE,"Management Report 3";#N/A,#N/A,FALSE,"Ergebnis";#N/A,#N/A,FALSE,"Summary";#N/A,#N/A,FALSE,"Konrzern";#N/A,#N/A,FALSE,"Abweichung Budget-Actuell"}</definedName>
    <definedName name="SRGREHERHERH" hidden="1">{#N/A,#N/A,FALSE,"Actual";#N/A,#N/A,FALSE,"Management Report 2";#N/A,#N/A,FALSE,"Management Report 3";#N/A,#N/A,FALSE,"Ergebnis";#N/A,#N/A,FALSE,"Summary";#N/A,#N/A,FALSE,"Konrzern";#N/A,#N/A,FALSE,"Abweichung Budget-Actuell"}</definedName>
    <definedName name="srgserg" localSheetId="0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srgserg" localSheetId="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srgserg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SRH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H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H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HBREHREH" localSheetId="0" hidden="1">{#N/A,#N/A,FALSE,"Calculator"}</definedName>
    <definedName name="SRHBREHREH" localSheetId="2" hidden="1">{#N/A,#N/A,FALSE,"Calculator"}</definedName>
    <definedName name="SRHBREHREH" hidden="1">{#N/A,#N/A,FALSE,"Calculator"}</definedName>
    <definedName name="srhdtrhjtr" localSheetId="0" hidden="1">{#N/A,#N/A,FALSE,"Calculator"}</definedName>
    <definedName name="srhdtrhjtr" localSheetId="2" hidden="1">{#N/A,#N/A,FALSE,"Calculator"}</definedName>
    <definedName name="srhdtrhjtr" hidden="1">{#N/A,#N/A,FALSE,"Calculator"}</definedName>
    <definedName name="srhrqtj" localSheetId="0" hidden="1">{#N/A,#N/A,FALSE,"Actual";#N/A,#N/A,FALSE,"Management Report 2";#N/A,#N/A,FALSE,"Management Report 3";#N/A,#N/A,FALSE,"Ergebnis";#N/A,#N/A,FALSE,"Summary";#N/A,#N/A,FALSE,"Konrzern";#N/A,#N/A,FALSE,"Abweichung Budget-Actuell"}</definedName>
    <definedName name="srhrqtj" localSheetId="2" hidden="1">{#N/A,#N/A,FALSE,"Actual";#N/A,#N/A,FALSE,"Management Report 2";#N/A,#N/A,FALSE,"Management Report 3";#N/A,#N/A,FALSE,"Ergebnis";#N/A,#N/A,FALSE,"Summary";#N/A,#N/A,FALSE,"Konrzern";#N/A,#N/A,FALSE,"Abweichung Budget-Actuell"}</definedName>
    <definedName name="srhrqtj" hidden="1">{#N/A,#N/A,FALSE,"Actual";#N/A,#N/A,FALSE,"Management Report 2";#N/A,#N/A,FALSE,"Management Report 3";#N/A,#N/A,FALSE,"Ergebnis";#N/A,#N/A,FALSE,"Summary";#N/A,#N/A,FALSE,"Konrzern";#N/A,#N/A,FALSE,"Abweichung Budget-Actuell"}</definedName>
    <definedName name="srhsr" localSheetId="0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srhsr" localSheetId="2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srhsr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SrRate">"SrRating"</definedName>
    <definedName name="SrRating">#REF!</definedName>
    <definedName name="SRTSRT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RT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R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T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T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WGETRHR" localSheetId="0" hidden="1">{"Income Page",#N/A,FALSE,"Income";"Quarterly Page",#N/A,FALSE,"Quarterly";"EPS Page",#N/A,FALSE,"EPS";"Cashflow Page",#N/A,FALSE,"CashFlow"}</definedName>
    <definedName name="SRWGETRHR" localSheetId="2" hidden="1">{"Income Page",#N/A,FALSE,"Income";"Quarterly Page",#N/A,FALSE,"Quarterly";"EPS Page",#N/A,FALSE,"EPS";"Cashflow Page",#N/A,FALSE,"CashFlow"}</definedName>
    <definedName name="SRWGETRHR" hidden="1">{"Income Page",#N/A,FALSE,"Income";"Quarterly Page",#N/A,FALSE,"Quarterly";"EPS Page",#N/A,FALSE,"EPS";"Cashflow Page",#N/A,FALSE,"CashFlow"}</definedName>
    <definedName name="srwghe5thj" localSheetId="0" hidden="1">{#N/A,#N/A,FALSE,"Actual";#N/A,#N/A,FALSE,"Management Report 2";#N/A,#N/A,FALSE,"Management Report 3";#N/A,#N/A,FALSE,"Ergebnis";#N/A,#N/A,FALSE,"Summary";#N/A,#N/A,FALSE,"Konrzern";#N/A,#N/A,FALSE,"Abweichung Budget-Actuell"}</definedName>
    <definedName name="srwghe5thj" localSheetId="2" hidden="1">{#N/A,#N/A,FALSE,"Actual";#N/A,#N/A,FALSE,"Management Report 2";#N/A,#N/A,FALSE,"Management Report 3";#N/A,#N/A,FALSE,"Ergebnis";#N/A,#N/A,FALSE,"Summary";#N/A,#N/A,FALSE,"Konrzern";#N/A,#N/A,FALSE,"Abweichung Budget-Actuell"}</definedName>
    <definedName name="srwghe5thj" hidden="1">{#N/A,#N/A,FALSE,"Actual";#N/A,#N/A,FALSE,"Management Report 2";#N/A,#N/A,FALSE,"Management Report 3";#N/A,#N/A,FALSE,"Ergebnis";#N/A,#N/A,FALSE,"Summary";#N/A,#N/A,FALSE,"Konrzern";#N/A,#N/A,FALSE,"Abweichung Budget-Actuell"}</definedName>
    <definedName name="SS">#REF!</definedName>
    <definedName name="SSApproach" localSheetId="0">[13]!Table12[SSApproach List]</definedName>
    <definedName name="SSApproach">#REF!</definedName>
    <definedName name="ssd" hidden="1">#REF!</definedName>
    <definedName name="SSDD" hidden="1">#REF!</definedName>
    <definedName name="ssf" localSheetId="0" hidden="1">{"INCOMEquarterly1",#N/A,TRUE,"income";"INCOMEquarterly2",#N/A,TRUE,"income"}</definedName>
    <definedName name="ssf" localSheetId="2" hidden="1">{"INCOMEquarterly1",#N/A,TRUE,"income";"INCOMEquarterly2",#N/A,TRUE,"income"}</definedName>
    <definedName name="ssf" hidden="1">{"INCOMEquarterly1",#N/A,TRUE,"income";"INCOMEquarterly2",#N/A,TRUE,"income"}</definedName>
    <definedName name="SSS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_1" localSheetId="0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SSS_1" localSheetId="2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SSS_1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sss_2" localSheetId="0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sss_2" localSheetId="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sss_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sss_3" localSheetId="0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sss_3" localSheetId="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sss_3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sss_4" localSheetId="0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sss_4" localSheetId="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sss_4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sss_5" localSheetId="0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sss_5" localSheetId="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sss_5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ssss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se" localSheetId="0" hidden="1">{#N/A,#N/A,FALSE,"Aging Summary";#N/A,#N/A,FALSE,"Ratio Analysis";#N/A,#N/A,FALSE,"Test 120 Day Accts";#N/A,#N/A,FALSE,"Tickmarks"}</definedName>
    <definedName name="sssse" localSheetId="2" hidden="1">{#N/A,#N/A,FALSE,"Aging Summary";#N/A,#N/A,FALSE,"Ratio Analysis";#N/A,#N/A,FALSE,"Test 120 Day Accts";#N/A,#N/A,FALSE,"Tickmarks"}</definedName>
    <definedName name="sssse" hidden="1">{#N/A,#N/A,FALSE,"Aging Summary";#N/A,#N/A,FALSE,"Ratio Analysis";#N/A,#N/A,FALSE,"Test 120 Day Accts";#N/A,#N/A,FALSE,"Tickmarks"}</definedName>
    <definedName name="sssss" localSheetId="0" hidden="1">{"Fecha_Dezembro",#N/A,FALSE,"FECHAMENTO-2002 ";"Defer_Dezermbro",#N/A,FALSE,"DIFERIDO";"Pis_Dezembro",#N/A,FALSE,"PIS COFINS";"Iss_Dezembro",#N/A,FALSE,"ISS"}</definedName>
    <definedName name="sssss" localSheetId="2" hidden="1">{"Fecha_Dezembro",#N/A,FALSE,"FECHAMENTO-2002 ";"Defer_Dezermbro",#N/A,FALSE,"DIFERIDO";"Pis_Dezembro",#N/A,FALSE,"PIS COFINS";"Iss_Dezembro",#N/A,FALSE,"ISS"}</definedName>
    <definedName name="sssss" hidden="1">{"Fecha_Dezembro",#N/A,FALSE,"FECHAMENTO-2002 ";"Defer_Dezermbro",#N/A,FALSE,"DIFERIDO";"Pis_Dezembro",#N/A,FALSE,"PIS COFINS";"Iss_Dezembro",#N/A,FALSE,"ISS"}</definedName>
    <definedName name="ssssss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ss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ss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ssss" localSheetId="0" hidden="1">{"Fecha_Dezembro",#N/A,FALSE,"FECHAMENTO-2002 ";"Defer_Dezermbro",#N/A,FALSE,"DIFERIDO";"Pis_Dezembro",#N/A,FALSE,"PIS COFINS";"Iss_Dezembro",#N/A,FALSE,"ISS"}</definedName>
    <definedName name="sssssss" localSheetId="2" hidden="1">{"Fecha_Dezembro",#N/A,FALSE,"FECHAMENTO-2002 ";"Defer_Dezermbro",#N/A,FALSE,"DIFERIDO";"Pis_Dezembro",#N/A,FALSE,"PIS COFINS";"Iss_Dezembro",#N/A,FALSE,"ISS"}</definedName>
    <definedName name="sssssss" hidden="1">{"Fecha_Dezembro",#N/A,FALSE,"FECHAMENTO-2002 ";"Defer_Dezermbro",#N/A,FALSE,"DIFERIDO";"Pis_Dezembro",#N/A,FALSE,"PIS COFINS";"Iss_Dezembro",#N/A,FALSE,"ISS"}</definedName>
    <definedName name="sssssssss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sssss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sssss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sssssss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ssssss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ssssss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t" localSheetId="0" hidden="1">{"Headcount Worksheet",#N/A,FALSE,"HEADCOUNT"}</definedName>
    <definedName name="st" localSheetId="2" hidden="1">{"Headcount Worksheet",#N/A,FALSE,"HEADCOUNT"}</definedName>
    <definedName name="st" hidden="1">{"Headcount Worksheet",#N/A,FALSE,"HEADCOUNT"}</definedName>
    <definedName name="Stabilized">#REF!</definedName>
    <definedName name="STAFF">#REF!</definedName>
    <definedName name="Staffing3" localSheetId="0" hidden="1">{#N/A,#N/A,FALSE,"Assessment";#N/A,#N/A,FALSE,"Staffing";#N/A,#N/A,FALSE,"Hires";#N/A,#N/A,FALSE,"Assumptions"}</definedName>
    <definedName name="Staffing3" localSheetId="2" hidden="1">{#N/A,#N/A,FALSE,"Assessment";#N/A,#N/A,FALSE,"Staffing";#N/A,#N/A,FALSE,"Hires";#N/A,#N/A,FALSE,"Assumptions"}</definedName>
    <definedName name="Staffing3" hidden="1">{#N/A,#N/A,FALSE,"Assessment";#N/A,#N/A,FALSE,"Staffing";#N/A,#N/A,FALSE,"Hires";#N/A,#N/A,FALSE,"Assumptions"}</definedName>
    <definedName name="StaffOMcoverage">[17]Income!$G$84</definedName>
    <definedName name="Staril" localSheetId="0" hidden="1">{#N/A,#N/A,FALSE,"REPORT"}</definedName>
    <definedName name="Staril" localSheetId="2" hidden="1">{#N/A,#N/A,FALSE,"REPORT"}</definedName>
    <definedName name="Staril" hidden="1">{#N/A,#N/A,FALSE,"REPORT"}</definedName>
    <definedName name="START">#REF!</definedName>
    <definedName name="Start_Accrual">#REF!</definedName>
    <definedName name="Start_Date">#REF!</definedName>
    <definedName name="start_of_zero">#REF!</definedName>
    <definedName name="Startdate">#REF!</definedName>
    <definedName name="Stat1">#REF!</definedName>
    <definedName name="Stat10">#REF!</definedName>
    <definedName name="Stat11">#REF!</definedName>
    <definedName name="Stat12">#REF!</definedName>
    <definedName name="Stat13">#REF!</definedName>
    <definedName name="Stat14">#REF!</definedName>
    <definedName name="Stat15">#REF!</definedName>
    <definedName name="Stat16">#REF!</definedName>
    <definedName name="Stat17">#REF!</definedName>
    <definedName name="Stat18">#REF!</definedName>
    <definedName name="Stat19">#REF!</definedName>
    <definedName name="Stat2">#REF!</definedName>
    <definedName name="Stat20">#REF!</definedName>
    <definedName name="Stat3">#REF!</definedName>
    <definedName name="Stat4">#REF!</definedName>
    <definedName name="Stat5">#REF!</definedName>
    <definedName name="Stat6">#REF!</definedName>
    <definedName name="Stat7">#REF!</definedName>
    <definedName name="Stat8">#REF!</definedName>
    <definedName name="Stat9">#REF!</definedName>
    <definedName name="StatCol">#REF!</definedName>
    <definedName name="STATE" hidden="1">"STATE"</definedName>
    <definedName name="StatLabel1">#REF!</definedName>
    <definedName name="StatLabel10">#REF!</definedName>
    <definedName name="StatLabel11">#REF!</definedName>
    <definedName name="StatLabel12">#REF!</definedName>
    <definedName name="StatLabel13">#REF!</definedName>
    <definedName name="StatLabel14">#REF!</definedName>
    <definedName name="StatLabel15">#REF!</definedName>
    <definedName name="StatLabel16">#REF!</definedName>
    <definedName name="StatLabel17">#REF!</definedName>
    <definedName name="StatLabel18">#REF!</definedName>
    <definedName name="StatLabel19">#REF!</definedName>
    <definedName name="StatLabel2">#REF!</definedName>
    <definedName name="StatLabel20">#REF!</definedName>
    <definedName name="StatLabel3">#REF!</definedName>
    <definedName name="StatLabel4">#REF!</definedName>
    <definedName name="StatLabel5">#REF!</definedName>
    <definedName name="StatLabel6">#REF!</definedName>
    <definedName name="StatLabel7">#REF!</definedName>
    <definedName name="StatLabel8">#REF!</definedName>
    <definedName name="StatLabel9">#REF!</definedName>
    <definedName name="StatPriceDecision">#REF!</definedName>
    <definedName name="StatPropRevDecision">#REF!</definedName>
    <definedName name="Status">#REF!</definedName>
    <definedName name="Status_List">#REF!</definedName>
    <definedName name="STATUSSUZANO">#REF!</definedName>
    <definedName name="StatVolDecision">#REF!</definedName>
    <definedName name="STD">#REF!</definedName>
    <definedName name="StdCost">#REF!</definedName>
    <definedName name="StdCost.soln">#REF!</definedName>
    <definedName name="StdCostY2">#REF!</definedName>
    <definedName name="StdCostY2.soln">#REF!</definedName>
    <definedName name="StdCostY3">#REF!</definedName>
    <definedName name="StdCostY3.soln">#REF!</definedName>
    <definedName name="StdCostY4">#REF!</definedName>
    <definedName name="StdCostY4.soln">#REF!</definedName>
    <definedName name="StdCostY5">#REF!</definedName>
    <definedName name="StdCostY5.soln">#REF!</definedName>
    <definedName name="STDEBT">#REF!</definedName>
    <definedName name="STDEBT_R">#REF!</definedName>
    <definedName name="stdhg" localSheetId="0" hidden="1">{#N/A,#N/A,FALSE,"Aging Summary";#N/A,#N/A,FALSE,"Ratio Analysis";#N/A,#N/A,FALSE,"Test 120 Day Accts";#N/A,#N/A,FALSE,"Tickmarks"}</definedName>
    <definedName name="stdhg" localSheetId="2" hidden="1">{#N/A,#N/A,FALSE,"Aging Summary";#N/A,#N/A,FALSE,"Ratio Analysis";#N/A,#N/A,FALSE,"Test 120 Day Accts";#N/A,#N/A,FALSE,"Tickmarks"}</definedName>
    <definedName name="stdhg" hidden="1">{#N/A,#N/A,FALSE,"Aging Summary";#N/A,#N/A,FALSE,"Ratio Analysis";#N/A,#N/A,FALSE,"Test 120 Day Accts";#N/A,#N/A,FALSE,"Tickmarks"}</definedName>
    <definedName name="stdhga" localSheetId="0" hidden="1">{#N/A,#N/A,FALSE,"Aging Summary";#N/A,#N/A,FALSE,"Ratio Analysis";#N/A,#N/A,FALSE,"Test 120 Day Accts";#N/A,#N/A,FALSE,"Tickmarks"}</definedName>
    <definedName name="stdhga" localSheetId="2" hidden="1">{#N/A,#N/A,FALSE,"Aging Summary";#N/A,#N/A,FALSE,"Ratio Analysis";#N/A,#N/A,FALSE,"Test 120 Day Accts";#N/A,#N/A,FALSE,"Tickmarks"}</definedName>
    <definedName name="stdhga" hidden="1">{#N/A,#N/A,FALSE,"Aging Summary";#N/A,#N/A,FALSE,"Ratio Analysis";#N/A,#N/A,FALSE,"Test 120 Day Accts";#N/A,#N/A,FALSE,"Tickmarks"}</definedName>
    <definedName name="StdMarginPct">#REF!</definedName>
    <definedName name="StdMarginPct.soln">#REF!</definedName>
    <definedName name="StdMarginPctY2">#REF!</definedName>
    <definedName name="StdMarginPctY3">#REF!</definedName>
    <definedName name="StdMarginPctY4">#REF!</definedName>
    <definedName name="StdMarginPctY5">#REF!</definedName>
    <definedName name="step">#REF!</definedName>
    <definedName name="step2">#REF!</definedName>
    <definedName name="STL_Markup">#REF!</definedName>
    <definedName name="STL_Overhead">#REF!</definedName>
    <definedName name="STL_Switch">0</definedName>
    <definedName name="STN">#REF!</definedName>
    <definedName name="STOCK_BASED" hidden="1">"STOCK_BASED"</definedName>
    <definedName name="Stock_Price">#REF!</definedName>
    <definedName name="StockExchange">#REF!</definedName>
    <definedName name="StockPrice">#REF!</definedName>
    <definedName name="StockPriceBalanceSheet">#REF!</definedName>
    <definedName name="stop" localSheetId="0" hidden="1">{"Headcount Worksheet",#N/A,FALSE,"HEADCOUNT"}</definedName>
    <definedName name="stop" localSheetId="2" hidden="1">{"Headcount Worksheet",#N/A,FALSE,"HEADCOUNT"}</definedName>
    <definedName name="stop" hidden="1">{"Headcount Worksheet",#N/A,FALSE,"HEADCOUNT"}</definedName>
    <definedName name="STOPPED">#REF!</definedName>
    <definedName name="str">#REF!</definedName>
    <definedName name="Straight_Preferred_1_1">#REF!</definedName>
    <definedName name="Straight_Preferred_1_2">#REF!</definedName>
    <definedName name="Straight_Preferred_1_3">#REF!</definedName>
    <definedName name="Straight_Preferred_1_4">#REF!</definedName>
    <definedName name="Straight_Preferred_2_1">#REF!</definedName>
    <definedName name="Straight_Preferred_2_2">#REF!</definedName>
    <definedName name="Straight_Preferred_2_3">#REF!</definedName>
    <definedName name="Straight_Preferred_2_4">#REF!</definedName>
    <definedName name="Straight_Preferred_3_1">#REF!</definedName>
    <definedName name="Straight_Preferred_3_2">#REF!</definedName>
    <definedName name="Straight_Preferred_3_3">#REF!</definedName>
    <definedName name="Straight_Preferred_3_4">#REF!</definedName>
    <definedName name="Straight_Preferred_4_1">#REF!</definedName>
    <definedName name="Straight_Preferred_4_2">#REF!</definedName>
    <definedName name="Straight_Preferred_4_3">#REF!</definedName>
    <definedName name="Straight_Preferred_4_4">#REF!</definedName>
    <definedName name="Straight_Preferred_5_1">#REF!</definedName>
    <definedName name="Straight_Preferred_5_2">#REF!</definedName>
    <definedName name="Straight_Preferred_5_3">#REF!</definedName>
    <definedName name="Straight_Preferred_5_4">#REF!</definedName>
    <definedName name="Straight_Preferred_6_1">#REF!</definedName>
    <definedName name="Straight_Preferred_6_2">#REF!</definedName>
    <definedName name="Straight_Preferred_6_3">#REF!</definedName>
    <definedName name="Straight_Preferred_6_4">#REF!</definedName>
    <definedName name="StraightLongTermDebt">#REF!</definedName>
    <definedName name="StraightPreferredBookValue">#REF!</definedName>
    <definedName name="StraightPreferredLiquidValue">#REF!</definedName>
    <definedName name="StratPlanAP" localSheetId="0" hidden="1">{#N/A,#N/A,FALSE,"Pharm";#N/A,#N/A,FALSE,"WWCM"}</definedName>
    <definedName name="StratPlanAP" localSheetId="2" hidden="1">{#N/A,#N/A,FALSE,"Pharm";#N/A,#N/A,FALSE,"WWCM"}</definedName>
    <definedName name="StratPlanAP" hidden="1">{#N/A,#N/A,FALSE,"Pharm";#N/A,#N/A,FALSE,"WWCM"}</definedName>
    <definedName name="STRCODES">#REF!</definedName>
    <definedName name="stressBRL">#REF!</definedName>
    <definedName name="STRSET">#REF!</definedName>
    <definedName name="structures">#REF!</definedName>
    <definedName name="strwyu" localSheetId="0" hidden="1">{"Pound Sterling",#N/A,TRUE,"PPD";"Pound Sterling",#N/A,TRUE,"Anaquest";"Pound Sterling",#N/A,TRUE,"Delta";"Pound Sterling",#N/A,TRUE,"INO"}</definedName>
    <definedName name="strwyu" localSheetId="2" hidden="1">{"Pound Sterling",#N/A,TRUE,"PPD";"Pound Sterling",#N/A,TRUE,"Anaquest";"Pound Sterling",#N/A,TRUE,"Delta";"Pound Sterling",#N/A,TRUE,"INO"}</definedName>
    <definedName name="strwyu" hidden="1">{"Pound Sterling",#N/A,TRUE,"PPD";"Pound Sterling",#N/A,TRUE,"Anaquest";"Pound Sterling",#N/A,TRUE,"Delta";"Pound Sterling",#N/A,TRUE,"INO"}</definedName>
    <definedName name="stsg" localSheetId="0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localSheetId="2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a" localSheetId="0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a" localSheetId="2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a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ub">#REF!</definedName>
    <definedName name="stud13" localSheetId="0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stud13" localSheetId="2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stud13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stuff" hidden="1">#REF!</definedName>
    <definedName name="STYHGFDTG" localSheetId="0" hidden="1">{#N/A,#N/A,FALSE,"Finale1";#N/A,#N/A,FALSE,"Finale2";#N/A,#N/A,FALSE,"peiodisch1";#N/A,#N/A,FALSE,"periodisch2";#N/A,#N/A,FALSE,"Aktiv";#N/A,#N/A,FALSE,"Passiv";#N/A,#N/A,FALSE,"D-Bestand";#N/A,#N/A,FALSE,"D-Zins"}</definedName>
    <definedName name="STYHGFDTG" localSheetId="2" hidden="1">{#N/A,#N/A,FALSE,"Finale1";#N/A,#N/A,FALSE,"Finale2";#N/A,#N/A,FALSE,"peiodisch1";#N/A,#N/A,FALSE,"periodisch2";#N/A,#N/A,FALSE,"Aktiv";#N/A,#N/A,FALSE,"Passiv";#N/A,#N/A,FALSE,"D-Bestand";#N/A,#N/A,FALSE,"D-Zins"}</definedName>
    <definedName name="STYHGFDTG" hidden="1">{#N/A,#N/A,FALSE,"Finale1";#N/A,#N/A,FALSE,"Finale2";#N/A,#N/A,FALSE,"peiodisch1";#N/A,#N/A,FALSE,"periodisch2";#N/A,#N/A,FALSE,"Aktiv";#N/A,#N/A,FALSE,"Passiv";#N/A,#N/A,FALSE,"D-Bestand";#N/A,#N/A,FALSE,"D-Zins"}</definedName>
    <definedName name="Stylelist">#REF!</definedName>
    <definedName name="su">#REF!</definedName>
    <definedName name="Suape">#REF!</definedName>
    <definedName name="Sub_Credit">#REF!</definedName>
    <definedName name="SUB_TOTALS">#REF!</definedName>
    <definedName name="Subestação">#REF!</definedName>
    <definedName name="Subestação_2">#REF!</definedName>
    <definedName name="SubHY">#REF!</definedName>
    <definedName name="Subject">#REF!</definedName>
    <definedName name="submit" localSheetId="0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submit" localSheetId="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submit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Subs_Other_pg1">#REF!</definedName>
    <definedName name="Subscriber_Numbers">#REF!</definedName>
    <definedName name="Subscriptions">#REF!</definedName>
    <definedName name="Subscriptions_Exp">#REF!</definedName>
    <definedName name="subtitle1">#REF!</definedName>
    <definedName name="subtrecho">#REF!</definedName>
    <definedName name="subval">#REF!</definedName>
    <definedName name="sudene_final_year">#REF!</definedName>
    <definedName name="sudene_start_year">#REF!</definedName>
    <definedName name="Sudene_tax_reduction">#REF!</definedName>
    <definedName name="sudene_tax_switch">#REF!</definedName>
    <definedName name="sum_cost_data_integration">#REF!</definedName>
    <definedName name="sum_cost_DRC">#REF!</definedName>
    <definedName name="sum_cost_F_and_A">#REF!</definedName>
    <definedName name="sum_cost_general_management">#REF!</definedName>
    <definedName name="sum_cost_HR">#REF!</definedName>
    <definedName name="sum_cost_IT">#REF!</definedName>
    <definedName name="sum_cost_licensing">#REF!</definedName>
    <definedName name="sum_cost_manufacturing">#REF!</definedName>
    <definedName name="sum_cost_marketing">#REF!</definedName>
    <definedName name="sum_cost_marketshare">#REF!</definedName>
    <definedName name="sum_cost_mli_mag">#REF!</definedName>
    <definedName name="sum_cost_national_customer_service">#REF!</definedName>
    <definedName name="sum_cost_national_sales">#REF!</definedName>
    <definedName name="sum_cost_operations">#REF!</definedName>
    <definedName name="sum_cost_other">#REF!</definedName>
    <definedName name="sum_cost_pd_mgmt">#REF!</definedName>
    <definedName name="sum_cost_pm">#REF!</definedName>
    <definedName name="sum_cost_tis">#REF!</definedName>
    <definedName name="sum_cost_total_commissions">#REF!</definedName>
    <definedName name="sum_cost_total_royalties">#REF!</definedName>
    <definedName name="Sum_T2">#REF!</definedName>
    <definedName name="Sum_TTM">#REF!</definedName>
    <definedName name="sumcr">#REF!</definedName>
    <definedName name="sumdr">#REF!</definedName>
    <definedName name="SUMM." localSheetId="0" hidden="1">{#N/A,#N/A,FALSE,"SUMMARY"}</definedName>
    <definedName name="SUMM." localSheetId="2" hidden="1">{#N/A,#N/A,FALSE,"SUMMARY"}</definedName>
    <definedName name="SUMM." hidden="1">{#N/A,#N/A,FALSE,"SUMMARY"}</definedName>
    <definedName name="Summary">#REF!</definedName>
    <definedName name="SUMMARY_BOOK" localSheetId="0" hidden="1">{"page1",#N/A,FALSE,"GIRLBO";"page2",#N/A,FALSE,"GIRLBO";"page3",#N/A,FALSE,"GIRLBO";"page4",#N/A,FALSE,"GIRLBO";"page5",#N/A,FALSE,"GIRLBO"}</definedName>
    <definedName name="SUMMARY_BOOK" localSheetId="2" hidden="1">{"page1",#N/A,FALSE,"GIRLBO";"page2",#N/A,FALSE,"GIRLBO";"page3",#N/A,FALSE,"GIRLBO";"page4",#N/A,FALSE,"GIRLBO";"page5",#N/A,FALSE,"GIRLBO"}</definedName>
    <definedName name="SUMMARY_BOOK" hidden="1">{"page1",#N/A,FALSE,"GIRLBO";"page2",#N/A,FALSE,"GIRLBO";"page3",#N/A,FALSE,"GIRLBO";"page4",#N/A,FALSE,"GIRLBO";"page5",#N/A,FALSE,"GIRLBO"}</definedName>
    <definedName name="Summary_Software_2">#N/A</definedName>
    <definedName name="Summary1" localSheetId="0" hidden="1">{#N/A,#N/A,FALSE,"Actual";#N/A,#N/A,FALSE,"Asset Register";#N/A,#N/A,FALSE,"Diffs"}</definedName>
    <definedName name="Summary1" localSheetId="2" hidden="1">{#N/A,#N/A,FALSE,"Actual";#N/A,#N/A,FALSE,"Asset Register";#N/A,#N/A,FALSE,"Diffs"}</definedName>
    <definedName name="Summary1" hidden="1">{#N/A,#N/A,FALSE,"Actual";#N/A,#N/A,FALSE,"Asset Register";#N/A,#N/A,FALSE,"Diffs"}</definedName>
    <definedName name="summaryty" localSheetId="0" hidden="1">{#N/A,#N/A,TRUE,"KEY DATA";#N/A,#N/A,TRUE,"KEY DATA Base Case";#N/A,#N/A,TRUE,"JULY";#N/A,#N/A,TRUE,"AUG";#N/A,#N/A,TRUE,"SEPT";#N/A,#N/A,TRUE,"3Q"}</definedName>
    <definedName name="summaryty" localSheetId="2" hidden="1">{#N/A,#N/A,TRUE,"KEY DATA";#N/A,#N/A,TRUE,"KEY DATA Base Case";#N/A,#N/A,TRUE,"JULY";#N/A,#N/A,TRUE,"AUG";#N/A,#N/A,TRUE,"SEPT";#N/A,#N/A,TRUE,"3Q"}</definedName>
    <definedName name="summaryty" hidden="1">{#N/A,#N/A,TRUE,"KEY DATA";#N/A,#N/A,TRUE,"KEY DATA Base Case";#N/A,#N/A,TRUE,"JULY";#N/A,#N/A,TRUE,"AUG";#N/A,#N/A,TRUE,"SEPT";#N/A,#N/A,TRUE,"3Q"}</definedName>
    <definedName name="summaryty." localSheetId="0" hidden="1">{#N/A,#N/A,TRUE,"KEY DATA";#N/A,#N/A,TRUE,"KEY DATA Base Case";#N/A,#N/A,TRUE,"JULY";#N/A,#N/A,TRUE,"AUG";#N/A,#N/A,TRUE,"SEPT";#N/A,#N/A,TRUE,"3Q"}</definedName>
    <definedName name="summaryty." localSheetId="2" hidden="1">{#N/A,#N/A,TRUE,"KEY DATA";#N/A,#N/A,TRUE,"KEY DATA Base Case";#N/A,#N/A,TRUE,"JULY";#N/A,#N/A,TRUE,"AUG";#N/A,#N/A,TRUE,"SEPT";#N/A,#N/A,TRUE,"3Q"}</definedName>
    <definedName name="summaryty." hidden="1">{#N/A,#N/A,TRUE,"KEY DATA";#N/A,#N/A,TRUE,"KEY DATA Base Case";#N/A,#N/A,TRUE,"JULY";#N/A,#N/A,TRUE,"AUG";#N/A,#N/A,TRUE,"SEPT";#N/A,#N/A,TRUE,"3Q"}</definedName>
    <definedName name="summm" localSheetId="0" hidden="1">{"Units A",#N/A,FALSE,"FY95SLS";"Units B",#N/A,FALSE,"FY95SLS"}</definedName>
    <definedName name="summm" localSheetId="2" hidden="1">{"Units A",#N/A,FALSE,"FY95SLS";"Units B",#N/A,FALSE,"FY95SLS"}</definedName>
    <definedName name="summm" hidden="1">{"Units A",#N/A,FALSE,"FY95SLS";"Units B",#N/A,FALSE,"FY95SLS"}</definedName>
    <definedName name="SumPL_Column">#REF!</definedName>
    <definedName name="SumPL_Head">#REF!</definedName>
    <definedName name="SumPL_pg1">#REF!</definedName>
    <definedName name="SumPL_pg2">#REF!</definedName>
    <definedName name="SumPL_pg3">#REF!</definedName>
    <definedName name="SumPL_pg4">#REF!</definedName>
    <definedName name="SUP" hidden="1">#N/A</definedName>
    <definedName name="Super_Area_Name1" hidden="1">#REF!</definedName>
    <definedName name="Super_Area_Name2" hidden="1">#REF!</definedName>
    <definedName name="Super_Area_Name6" hidden="1">#REF!</definedName>
    <definedName name="SUPPLIER" localSheetId="0" hidden="1">{#N/A,#N/A,FALSE,"IS";#N/A,#N/A,FALSE,"BS";#N/A,#N/A,FALSE,"RMA";#N/A,#N/A,FALSE,"INCOME";#N/A,#N/A,FALSE,"DCF";#N/A,#N/A,FALSE,"MARKET"}</definedName>
    <definedName name="SUPPLIER" localSheetId="2" hidden="1">{#N/A,#N/A,FALSE,"IS";#N/A,#N/A,FALSE,"BS";#N/A,#N/A,FALSE,"RMA";#N/A,#N/A,FALSE,"INCOME";#N/A,#N/A,FALSE,"DCF";#N/A,#N/A,FALSE,"MARKET"}</definedName>
    <definedName name="SUPPLIER" hidden="1">{#N/A,#N/A,FALSE,"IS";#N/A,#N/A,FALSE,"BS";#N/A,#N/A,FALSE,"RMA";#N/A,#N/A,FALSE,"INCOME";#N/A,#N/A,FALSE,"DCF";#N/A,#N/A,FALSE,"MARKET"}</definedName>
    <definedName name="susan" hidden="1">#REF!</definedName>
    <definedName name="susie" hidden="1">#REF!</definedName>
    <definedName name="suub" localSheetId="0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suub" localSheetId="2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suub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sw" localSheetId="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_discount">#REF!</definedName>
    <definedName name="SwapCurve">#REF!</definedName>
    <definedName name="swaw" hidden="1">#REF!</definedName>
    <definedName name="SWCost">#REF!</definedName>
    <definedName name="SWCostY2">#REF!</definedName>
    <definedName name="SWCostY3">#REF!</definedName>
    <definedName name="SWCostY4">#REF!</definedName>
    <definedName name="SWCostY5">#REF!</definedName>
    <definedName name="SWDFGT" localSheetId="0" hidden="1">{#N/A,#N/A,FALSE,"Calculator"}</definedName>
    <definedName name="SWDFGT" localSheetId="2" hidden="1">{#N/A,#N/A,FALSE,"Calculator"}</definedName>
    <definedName name="SWDFGT" hidden="1">{#N/A,#N/A,FALSE,"Calculator"}</definedName>
    <definedName name="SWDiscPrice">#REF!</definedName>
    <definedName name="Sweep2">#REF!</definedName>
    <definedName name="SWEgerhERTHRH" localSheetId="0" hidden="1">{#N/A,#N/A,FALSE,"Actual";#N/A,#N/A,FALSE,"Management Report 2";#N/A,#N/A,FALSE,"Management Report 3";#N/A,#N/A,FALSE,"Ergebnis";#N/A,#N/A,FALSE,"Summary";#N/A,#N/A,FALSE,"Konrzern";#N/A,#N/A,FALSE,"Abweichung Budget-Actuell"}</definedName>
    <definedName name="SWEgerhERTHRH" localSheetId="2" hidden="1">{#N/A,#N/A,FALSE,"Actual";#N/A,#N/A,FALSE,"Management Report 2";#N/A,#N/A,FALSE,"Management Report 3";#N/A,#N/A,FALSE,"Ergebnis";#N/A,#N/A,FALSE,"Summary";#N/A,#N/A,FALSE,"Konrzern";#N/A,#N/A,FALSE,"Abweichung Budget-Actuell"}</definedName>
    <definedName name="SWEgerhERTHRH" hidden="1">{#N/A,#N/A,FALSE,"Actual";#N/A,#N/A,FALSE,"Management Report 2";#N/A,#N/A,FALSE,"Management Report 3";#N/A,#N/A,FALSE,"Ergebnis";#N/A,#N/A,FALSE,"Summary";#N/A,#N/A,FALSE,"Konrzern";#N/A,#N/A,FALSE,"Abweichung Budget-Actuell"}</definedName>
    <definedName name="sWEGERHEtrh" localSheetId="0" hidden="1">{#N/A,#N/A,FALSE,"Calculator"}</definedName>
    <definedName name="sWEGERHEtrh" localSheetId="2" hidden="1">{#N/A,#N/A,FALSE,"Calculator"}</definedName>
    <definedName name="sWEGERHEtrh" hidden="1">{#N/A,#N/A,FALSE,"Calculator"}</definedName>
    <definedName name="swegreeh" localSheetId="0" hidden="1">{#N/A,#N/A,FALSE,"Calculator"}</definedName>
    <definedName name="swegreeh" localSheetId="2" hidden="1">{#N/A,#N/A,FALSE,"Calculator"}</definedName>
    <definedName name="swegreeh" hidden="1">{#N/A,#N/A,FALSE,"Calculator"}</definedName>
    <definedName name="Swegrehe5r" localSheetId="0" hidden="1">{#N/A,#N/A,FALSE,"Calculator"}</definedName>
    <definedName name="Swegrehe5r" localSheetId="2" hidden="1">{#N/A,#N/A,FALSE,"Calculator"}</definedName>
    <definedName name="Swegrehe5r" hidden="1">{#N/A,#N/A,FALSE,"Calculator"}</definedName>
    <definedName name="SWEGRETHTRQ" localSheetId="0" hidden="1">{#N/A,#N/A,FALSE,"Calculator"}</definedName>
    <definedName name="SWEGRETHTRQ" localSheetId="2" hidden="1">{#N/A,#N/A,FALSE,"Calculator"}</definedName>
    <definedName name="SWEGRETHTRQ" hidden="1">{#N/A,#N/A,FALSE,"Calculator"}</definedName>
    <definedName name="SWEGWREHWRHE" localSheetId="0" hidden="1">{#N/A,#N/A,FALSE,"Actual";#N/A,#N/A,FALSE,"Management Report 2";#N/A,#N/A,FALSE,"Management Report 3";#N/A,#N/A,FALSE,"Ergebnis";#N/A,#N/A,FALSE,"Summary";#N/A,#N/A,FALSE,"Konrzern";#N/A,#N/A,FALSE,"Abweichung Budget-Actuell"}</definedName>
    <definedName name="SWEGWREHWRHE" localSheetId="2" hidden="1">{#N/A,#N/A,FALSE,"Actual";#N/A,#N/A,FALSE,"Management Report 2";#N/A,#N/A,FALSE,"Management Report 3";#N/A,#N/A,FALSE,"Ergebnis";#N/A,#N/A,FALSE,"Summary";#N/A,#N/A,FALSE,"Konrzern";#N/A,#N/A,FALSE,"Abweichung Budget-Actuell"}</definedName>
    <definedName name="SWEGWREHWRHE" hidden="1">{#N/A,#N/A,FALSE,"Actual";#N/A,#N/A,FALSE,"Management Report 2";#N/A,#N/A,FALSE,"Management Report 3";#N/A,#N/A,FALSE,"Ergebnis";#N/A,#N/A,FALSE,"Summary";#N/A,#N/A,FALSE,"Konrzern";#N/A,#N/A,FALSE,"Abweichung Budget-Actuell"}</definedName>
    <definedName name="Swergetrhrh" localSheetId="0" hidden="1">{"Income Page",#N/A,FALSE,"Income";"Quarterly Page",#N/A,FALSE,"Quarterly";"EPS Page",#N/A,FALSE,"EPS";"Cashflow Page",#N/A,FALSE,"CashFlow"}</definedName>
    <definedName name="Swergetrhrh" localSheetId="2" hidden="1">{"Income Page",#N/A,FALSE,"Income";"Quarterly Page",#N/A,FALSE,"Quarterly";"EPS Page",#N/A,FALSE,"EPS";"Cashflow Page",#N/A,FALSE,"CashFlow"}</definedName>
    <definedName name="Swergetrhrh" hidden="1">{"Income Page",#N/A,FALSE,"Income";"Quarterly Page",#N/A,FALSE,"Quarterly";"EPS Page",#N/A,FALSE,"EPS";"Cashflow Page",#N/A,FALSE,"CashFlow"}</definedName>
    <definedName name="SWERTYHBGVFCDER" localSheetId="0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SWERTYHBGVFCDER" localSheetId="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SWERTYHBGVFCDER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SWITCH00010">#REF!</definedName>
    <definedName name="SWITCH00020">#REF!</definedName>
    <definedName name="SWITCH00030">#REF!</definedName>
    <definedName name="SWITCH00040">#REF!</definedName>
    <definedName name="SWITCH00050">#REF!</definedName>
    <definedName name="SWITCH01070">#REF!</definedName>
    <definedName name="SWITCH02070">#REF!</definedName>
    <definedName name="SWITCH05090">#REF!</definedName>
    <definedName name="SWITCH05100">#REF!</definedName>
    <definedName name="SWITCH05110">#REF!</definedName>
    <definedName name="SWITCH05210">#REF!</definedName>
    <definedName name="SWITCH05220">#REF!</definedName>
    <definedName name="SWITCH05250">#REF!</definedName>
    <definedName name="SWITCH08010">#REF!</definedName>
    <definedName name="SWITCH08020">#REF!</definedName>
    <definedName name="SWITCH08030">#REF!</definedName>
    <definedName name="SWITCH08040">#REF!</definedName>
    <definedName name="SWITCH08050">#REF!</definedName>
    <definedName name="SWITCH09010">#REF!</definedName>
    <definedName name="SWITCH09020">#REF!</definedName>
    <definedName name="SWITCH09030">#REF!</definedName>
    <definedName name="SWITCH09040">#REF!</definedName>
    <definedName name="SWITCH09050">#REF!</definedName>
    <definedName name="Switches">#REF!</definedName>
    <definedName name="swjgtj" localSheetId="0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swjgtj" localSheetId="2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swjgtj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swju" localSheetId="0" hidden="1">{"Pound Sterling",#N/A,TRUE,"PPD";"Pound Sterling",#N/A,TRUE,"Anaquest";"Pound Sterling",#N/A,TRUE,"Delta";"Pound Sterling",#N/A,TRUE,"INO"}</definedName>
    <definedName name="swju" localSheetId="2" hidden="1">{"Pound Sterling",#N/A,TRUE,"PPD";"Pound Sterling",#N/A,TRUE,"Anaquest";"Pound Sterling",#N/A,TRUE,"Delta";"Pound Sterling",#N/A,TRUE,"INO"}</definedName>
    <definedName name="swju" hidden="1">{"Pound Sterling",#N/A,TRUE,"PPD";"Pound Sterling",#N/A,TRUE,"Anaquest";"Pound Sterling",#N/A,TRUE,"Delta";"Pound Sterling",#N/A,TRUE,"INO"}</definedName>
    <definedName name="SWListPrice">#REF!</definedName>
    <definedName name="SWNetPrice">#REF!</definedName>
    <definedName name="SWPerHrLaborCost">#REF!</definedName>
    <definedName name="SWPerHrLaborRate">#REF!</definedName>
    <definedName name="SWPreside">#REF!</definedName>
    <definedName name="SWREGHERHEH" localSheetId="0" hidden="1">{#N/A,#N/A,FALSE,"Calculator"}</definedName>
    <definedName name="SWREGHERHEH" localSheetId="2" hidden="1">{#N/A,#N/A,FALSE,"Calculator"}</definedName>
    <definedName name="SWREGHERHEH" hidden="1">{#N/A,#N/A,FALSE,"Calculator"}</definedName>
    <definedName name="swrfe">#N/A</definedName>
    <definedName name="Swvu.ACC." hidden="1">#REF!</definedName>
    <definedName name="Swvu.AFAC." hidden="1">#REF!</definedName>
    <definedName name="Swvu.BiPolar." hidden="1">#REF!</definedName>
    <definedName name="Swvu.ELIMLUCRO." hidden="1">#REF!</definedName>
    <definedName name="Swvu.ESTOQUES." hidden="1">#REF!</definedName>
    <definedName name="Swvu.Fabio." hidden="1">#REF!</definedName>
    <definedName name="Swvu.FRP_BACKLOG1." hidden="1">#REF!</definedName>
    <definedName name="Swvu.FRP_backlog2." hidden="1">#REF!</definedName>
    <definedName name="Swvu.LPERDAS." hidden="1">#REF!</definedName>
    <definedName name="Swvu.RES432." hidden="1">#REF!</definedName>
    <definedName name="Swvu.summary1." hidden="1">#REF!</definedName>
    <definedName name="Swvu.summary2." hidden="1">#REF!</definedName>
    <definedName name="Swvu.summary3." hidden="1">#REF!</definedName>
    <definedName name="Swvu.Sumnpv." hidden="1">#REF!</definedName>
    <definedName name="swyrjryjtr" localSheetId="0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swyrjryjtr" localSheetId="2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swyrjryjtr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SX" localSheetId="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C" localSheetId="0" hidden="1">{#N/A,#N/A,FALSE,"Aktiv";#N/A,#N/A,FALSE,"stat.con.";#N/A,#N/A,FALSE,"Konzern"}</definedName>
    <definedName name="SXC" localSheetId="2" hidden="1">{#N/A,#N/A,FALSE,"Aktiv";#N/A,#N/A,FALSE,"stat.con.";#N/A,#N/A,FALSE,"Konzern"}</definedName>
    <definedName name="SXC" hidden="1">{#N/A,#N/A,FALSE,"Aktiv";#N/A,#N/A,FALSE,"stat.con.";#N/A,#N/A,FALSE,"Konzern"}</definedName>
    <definedName name="SXCV" localSheetId="0" hidden="1">{#N/A,#N/A,FALSE,"Calculator"}</definedName>
    <definedName name="SXCV" localSheetId="2" hidden="1">{#N/A,#N/A,FALSE,"Calculator"}</definedName>
    <definedName name="SXCV" hidden="1">{#N/A,#N/A,FALSE,"Calculator"}</definedName>
    <definedName name="Symbol">#REF!</definedName>
    <definedName name="Synergies">#REF!</definedName>
    <definedName name="SystemDiscount">#REF!</definedName>
    <definedName name="SZdgdfrhdrhe" localSheetId="0" hidden="1">{#N/A,#N/A,FALSE,"Calculator"}</definedName>
    <definedName name="SZdgdfrhdrhe" localSheetId="2" hidden="1">{#N/A,#N/A,FALSE,"Calculator"}</definedName>
    <definedName name="SZdgdfrhdrhe" hidden="1">{#N/A,#N/A,FALSE,"Calculator"}</definedName>
    <definedName name="SZDGDGHYTRY" localSheetId="0" hidden="1">{#N/A,#N/A,FALSE,"Calculator"}</definedName>
    <definedName name="SZDGDGHYTRY" localSheetId="2" hidden="1">{#N/A,#N/A,FALSE,"Calculator"}</definedName>
    <definedName name="SZDGDGHYTRY" hidden="1">{#N/A,#N/A,FALSE,"Calculator"}</definedName>
    <definedName name="T" localSheetId="0" hidden="1">{#N/A,#N/A,FALSE,"Calculator"}</definedName>
    <definedName name="T" localSheetId="2" hidden="1">{#N/A,#N/A,FALSE,"Calculator"}</definedName>
    <definedName name="T" hidden="1">{#N/A,#N/A,FALSE,"Calculator"}</definedName>
    <definedName name="T_Diesel">#REF!</definedName>
    <definedName name="T_NG">#REF!</definedName>
    <definedName name="T_NGHedge">#REF!</definedName>
    <definedName name="T_Offtake">#REF!</definedName>
    <definedName name="T_Spot">#REF!</definedName>
    <definedName name="T_T">#REF!</definedName>
    <definedName name="T0">#REF!</definedName>
    <definedName name="T1_Copy">#REF!</definedName>
    <definedName name="T1_Paste">#REF!</definedName>
    <definedName name="T2_Copy">#REF!</definedName>
    <definedName name="T2_Paste">#REF!</definedName>
    <definedName name="T5R4E" localSheetId="0" hidden="1">{#N/A,#N/A,FALSE,"Aging Summary";#N/A,#N/A,FALSE,"Ratio Analysis";#N/A,#N/A,FALSE,"Test 120 Day Accts";#N/A,#N/A,FALSE,"Tickmarks"}</definedName>
    <definedName name="T5R4E" localSheetId="2" hidden="1">{#N/A,#N/A,FALSE,"Aging Summary";#N/A,#N/A,FALSE,"Ratio Analysis";#N/A,#N/A,FALSE,"Test 120 Day Accts";#N/A,#N/A,FALSE,"Tickmarks"}</definedName>
    <definedName name="T5R4E" hidden="1">{#N/A,#N/A,FALSE,"Aging Summary";#N/A,#N/A,FALSE,"Ratio Analysis";#N/A,#N/A,FALSE,"Test 120 Day Accts";#N/A,#N/A,FALSE,"Tickmarks"}</definedName>
    <definedName name="T5REDS" localSheetId="0" hidden="1">{#N/A,#N/A,FALSE,"Calculator"}</definedName>
    <definedName name="T5REDS" localSheetId="2" hidden="1">{#N/A,#N/A,FALSE,"Calculator"}</definedName>
    <definedName name="T5REDS" hidden="1">{#N/A,#N/A,FALSE,"Calculator"}</definedName>
    <definedName name="T5RESD" localSheetId="0" hidden="1">{#N/A,#N/A,FALSE,"Calculator"}</definedName>
    <definedName name="T5RESD" localSheetId="2" hidden="1">{#N/A,#N/A,FALSE,"Calculator"}</definedName>
    <definedName name="T5RESD" hidden="1">{#N/A,#N/A,FALSE,"Calculator"}</definedName>
    <definedName name="T7cost" localSheetId="0" hidden="1">{"Units A",#N/A,FALSE,"FY95SLS";"Units B",#N/A,FALSE,"FY95SLS"}</definedName>
    <definedName name="T7cost" localSheetId="2" hidden="1">{"Units A",#N/A,FALSE,"FY95SLS";"Units B",#N/A,FALSE,"FY95SLS"}</definedName>
    <definedName name="T7cost" hidden="1">{"Units A",#N/A,FALSE,"FY95SLS";"Units B",#N/A,FALSE,"FY95SLS"}</definedName>
    <definedName name="tab">#REF!</definedName>
    <definedName name="TAB_AMP">"T4:W58"</definedName>
    <definedName name="Tab1_EDW">#REF!</definedName>
    <definedName name="Tab10_EDW">#REF!</definedName>
    <definedName name="Tab11_EDW">#REF!</definedName>
    <definedName name="Tab12_EDW">#REF!</definedName>
    <definedName name="tab13_EDW">#REF!</definedName>
    <definedName name="Tab14_EDW">#REF!</definedName>
    <definedName name="Tab15_EDW">#REF!</definedName>
    <definedName name="Tab16_EDW">#REF!</definedName>
    <definedName name="Tab17_EDW">#REF!</definedName>
    <definedName name="Tab2_EDW">#REF!</definedName>
    <definedName name="Tab5_EDW">#REF!</definedName>
    <definedName name="Tab6_EDW">#REF!</definedName>
    <definedName name="Tab7_EDW">#REF!</definedName>
    <definedName name="Tab8_EDW">#REF!</definedName>
    <definedName name="Tab9_EDW">#REF!</definedName>
    <definedName name="Tabela">#REF!</definedName>
    <definedName name="TabelaConsol">#REF!</definedName>
    <definedName name="tabelaDenominação">#REF!</definedName>
    <definedName name="tabelaDenominação_2">#REF!</definedName>
    <definedName name="TabelaDistribuiçãoDeMassas">#REF!</definedName>
    <definedName name="TabelaSicro">#REF!</definedName>
    <definedName name="Tabele" localSheetId="0" hidden="1">{#N/A,#N/A,FALSE,"model"}</definedName>
    <definedName name="Tabele" localSheetId="2" hidden="1">{#N/A,#N/A,FALSE,"model"}</definedName>
    <definedName name="Tabele" hidden="1">{#N/A,#N/A,FALSE,"model"}</definedName>
    <definedName name="TABL_COM">#REF!</definedName>
    <definedName name="TABL_EX">#REF!</definedName>
    <definedName name="TABL_JSD">#REF!</definedName>
    <definedName name="TABL_PRFD">#REF!</definedName>
    <definedName name="TABL_SSN">#REF!</definedName>
    <definedName name="TABLE">#REF!</definedName>
    <definedName name="Table.LeaseInput">#REF!</definedName>
    <definedName name="Table.LeaseInputFields">#REF!</definedName>
    <definedName name="Table_beg_bal">#REF!</definedName>
    <definedName name="TABLE1">#REF!</definedName>
    <definedName name="table1_EDWTABLE">#REF!</definedName>
    <definedName name="TABLE2">#REF!</definedName>
    <definedName name="Table2IN1" hidden="1">#REF!</definedName>
    <definedName name="table3" hidden="1">#REF!</definedName>
    <definedName name="table6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au">#REF!</definedName>
    <definedName name="TableName">"Dummy"</definedName>
    <definedName name="Tableocc">#REF!</definedName>
    <definedName name="TabName">MID(CELL("filename",#REF!),SEARCH("]",CELL("filename",#REF!),1)+1,100)</definedName>
    <definedName name="Tag_Carga">#REF!</definedName>
    <definedName name="Tag_Carga_2">#REF!</definedName>
    <definedName name="Tag_CCM">#REF!</definedName>
    <definedName name="Tag_CCM_2">#REF!</definedName>
    <definedName name="talvez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alvez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alvez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ampa_Deferred_Rent_Calculation_Schedule___First_Amendment_to_Lease">"TampaAmendment1PrintArea1"</definedName>
    <definedName name="TangibleBookValuePerShare">#REF!</definedName>
    <definedName name="TAR">#REF!</definedName>
    <definedName name="target">#REF!</definedName>
    <definedName name="Target_Cash">#REF!</definedName>
    <definedName name="Target_LT_Debt">#REF!</definedName>
    <definedName name="Target_prefd">#REF!</definedName>
    <definedName name="Target_ST_Debt">#REF!</definedName>
    <definedName name="target2">#REF!</definedName>
    <definedName name="TargetCompany">#REF!</definedName>
    <definedName name="TargetCompanyCurrency">#REF!</definedName>
    <definedName name="TargetCompanyExchangeRate">#REF!</definedName>
    <definedName name="TargetDCF2" localSheetId="0" hidden="1">{#N/A,#N/A,FALSE,"Sheet1"}</definedName>
    <definedName name="TargetDCF2" localSheetId="2" hidden="1">{#N/A,#N/A,FALSE,"Sheet1"}</definedName>
    <definedName name="TargetDCF2" hidden="1">{#N/A,#N/A,FALSE,"Sheet1"}</definedName>
    <definedName name="TargetDebtBeta">#REF!</definedName>
    <definedName name="Targeted_AVL_A">#REF!</definedName>
    <definedName name="TargetMandAmort">#REF!</definedName>
    <definedName name="targetname">#REF!</definedName>
    <definedName name="TargetPrice_B1">#REF!</definedName>
    <definedName name="TargetPrice_B10">#REF!</definedName>
    <definedName name="TargetPrice_B2">#REF!</definedName>
    <definedName name="TargetPrice_B3">#REF!</definedName>
    <definedName name="TargetPrice_B4">#REF!</definedName>
    <definedName name="TargetPrice_B5">#REF!</definedName>
    <definedName name="TargetPrice_B6">#REF!</definedName>
    <definedName name="TargetPrice_B7">#REF!</definedName>
    <definedName name="TargetPrice_B8">#REF!</definedName>
    <definedName name="TargetPrice_B9">#REF!</definedName>
    <definedName name="TargetTaxRate">#REF!</definedName>
    <definedName name="Tarifa">#REF!</definedName>
    <definedName name="Tariff_Class">#REF!</definedName>
    <definedName name="Tariff_Code">#REF!</definedName>
    <definedName name="Tariff_Description">#REF!</definedName>
    <definedName name="Tariff_Name">#REF!</definedName>
    <definedName name="Tariff_NM">#REF!</definedName>
    <definedName name="Tariff_option">#REF!</definedName>
    <definedName name="Tariff_Voltage">#REF!</definedName>
    <definedName name="TarNetGr">#REF!</definedName>
    <definedName name="TASK">#REF!</definedName>
    <definedName name="TASKRSRC">#REF!</definedName>
    <definedName name="tax">#REF!</definedName>
    <definedName name="Tax_1" localSheetId="0" hidden="1">{"bs",#N/A,FALSE,"SCF"}</definedName>
    <definedName name="Tax_1" localSheetId="2" hidden="1">{"bs",#N/A,FALSE,"SCF"}</definedName>
    <definedName name="Tax_1" hidden="1">{"bs",#N/A,FALSE,"SCF"}</definedName>
    <definedName name="Tax_2" localSheetId="0" hidden="1">{"bs",#N/A,FALSE,"SCF"}</definedName>
    <definedName name="Tax_2" localSheetId="2" hidden="1">{"bs",#N/A,FALSE,"SCF"}</definedName>
    <definedName name="Tax_2" hidden="1">{"bs",#N/A,FALSE,"SCF"}</definedName>
    <definedName name="Tax_Amortization">#REF!</definedName>
    <definedName name="Tax_Calc">#REF!</definedName>
    <definedName name="Tax_Calc_Area">#REF!</definedName>
    <definedName name="Tax_Deductable?">#REF!</definedName>
    <definedName name="Tax_Form202" localSheetId="0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" hidden="1">{#N/A,#N/A,FALSE,"A";#N/A,#N/A,FALSE,"B-TOT";#N/A,#N/A,FALSE,"Declaration1";#N/A,#N/A,FALSE,"Spravka1";#N/A,#N/A,FALSE,"A (2)";#N/A,#N/A,FALSE,"B-TOT (2)";#N/A,#N/A,FALSE,"Declaration1 (2)";#N/A,#N/A,FALSE,"Spravka1 (2)"}</definedName>
    <definedName name="tax_key" hidden="1">#REF!</definedName>
    <definedName name="tax_rate">#REF!</definedName>
    <definedName name="Tax_Rate_Table">#REF!</definedName>
    <definedName name="tax_table_out" hidden="1">#REF!</definedName>
    <definedName name="tax_Table2_In1" hidden="1">#REF!</definedName>
    <definedName name="tax_Table2_In2" hidden="1">#REF!</definedName>
    <definedName name="tax_Table2_Out" hidden="1">#REF!</definedName>
    <definedName name="tax_Table3_In2" hidden="1">#REF!</definedName>
    <definedName name="taxcalc" localSheetId="0" hidden="1">{#N/A,#N/A,FALSE,"A";#N/A,#N/A,FALSE,"B-TOT";#N/A,#N/A,FALSE,"Declaration1";#N/A,#N/A,FALSE,"Spravka1";#N/A,#N/A,FALSE,"A (2)";#N/A,#N/A,FALSE,"B-TOT (2)";#N/A,#N/A,FALSE,"Declaration1 (2)";#N/A,#N/A,FALSE,"Spravka1 (2)"}</definedName>
    <definedName name="taxcalc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taxcalc" hidden="1">{#N/A,#N/A,FALSE,"A";#N/A,#N/A,FALSE,"B-TOT";#N/A,#N/A,FALSE,"Declaration1";#N/A,#N/A,FALSE,"Spravka1";#N/A,#N/A,FALSE,"A (2)";#N/A,#N/A,FALSE,"B-TOT (2)";#N/A,#N/A,FALSE,"Declaration1 (2)";#N/A,#N/A,FALSE,"Spravka1 (2)"}</definedName>
    <definedName name="taxdep">#REF!</definedName>
    <definedName name="Taxes">#REF!</definedName>
    <definedName name="TaxesFrom">#REF!</definedName>
    <definedName name="TaxesRUNum">#REF!</definedName>
    <definedName name="TaxesTo">#REF!</definedName>
    <definedName name="taxlist">#REF!</definedName>
    <definedName name="taxol" localSheetId="0" hidden="1">{#N/A,#N/A,FALSE,"Pharm";#N/A,#N/A,FALSE,"WWCM"}</definedName>
    <definedName name="taxol" localSheetId="2" hidden="1">{#N/A,#N/A,FALSE,"Pharm";#N/A,#N/A,FALSE,"WWCM"}</definedName>
    <definedName name="taxol" hidden="1">{#N/A,#N/A,FALSE,"Pharm";#N/A,#N/A,FALSE,"WWCM"}</definedName>
    <definedName name="TaxRate">#REF!</definedName>
    <definedName name="TaxToggle">#REF!</definedName>
    <definedName name="TB_EWD">#REF!</definedName>
    <definedName name="TC1_EDW">#REF!</definedName>
    <definedName name="TC2_EDW">#REF!</definedName>
    <definedName name="tcase">#REF!</definedName>
    <definedName name="TCCa">#REF!</definedName>
    <definedName name="TCCb">#REF!</definedName>
    <definedName name="TCI">#REF!</definedName>
    <definedName name="TCIB_00001" hidden="1">#REF!</definedName>
    <definedName name="TCIB_00002" hidden="1">#REF!</definedName>
    <definedName name="TCIB_00003" hidden="1">#REF!</definedName>
    <definedName name="TCIB_00004" hidden="1">#REF!</definedName>
    <definedName name="TCIB_00005" hidden="1">#REF!</definedName>
    <definedName name="TCIB_00006" hidden="1">#REF!</definedName>
    <definedName name="TCLDa">#REF!</definedName>
    <definedName name="TCLDb">#REF!</definedName>
    <definedName name="TCLIa">#REF!</definedName>
    <definedName name="TCLIb">#REF!</definedName>
    <definedName name="TCLLa">#REF!</definedName>
    <definedName name="TCLLb">#REF!</definedName>
    <definedName name="TCN">#REF!:#REF!</definedName>
    <definedName name="tdep">#REF!</definedName>
    <definedName name="teasy" localSheetId="0" hidden="1">{#N/A,#N/A,TRUE,"Regions"}</definedName>
    <definedName name="teasy" localSheetId="2" hidden="1">{#N/A,#N/A,TRUE,"Regions"}</definedName>
    <definedName name="teasy" hidden="1">{#N/A,#N/A,TRUE,"Regions"}</definedName>
    <definedName name="TEBG" localSheetId="0">{"Book1","DOC&amp;DWG.xls"}</definedName>
    <definedName name="TEBG" localSheetId="2">{"Book1","DOC&amp;DWG.xls"}</definedName>
    <definedName name="TEBG">{"Book1","DOC&amp;DWG.xls"}</definedName>
    <definedName name="TEEE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EE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E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EE_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EE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EE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FRW" localSheetId="0" hidden="1">{"CSC_1",#N/A,FALSE,"CSC Outputs";"CSC_2",#N/A,FALSE,"CSC Outputs"}</definedName>
    <definedName name="TEFRW" localSheetId="2" hidden="1">{"CSC_1",#N/A,FALSE,"CSC Outputs";"CSC_2",#N/A,FALSE,"CSC Outputs"}</definedName>
    <definedName name="TEFRW" hidden="1">{"CSC_1",#N/A,FALSE,"CSC Outputs";"CSC_2",#N/A,FALSE,"CSC Outputs"}</definedName>
    <definedName name="TEGBTE" localSheetId="0" hidden="1">{#N/A,#N/A,FALSE,"Calculator"}</definedName>
    <definedName name="TEGBTE" localSheetId="2" hidden="1">{#N/A,#N/A,FALSE,"Calculator"}</definedName>
    <definedName name="TEGBTE" hidden="1">{#N/A,#N/A,FALSE,"Calculator"}</definedName>
    <definedName name="TEIF">#REF!</definedName>
    <definedName name="TEIF_TEIP">#REF!</definedName>
    <definedName name="TEIP">#REF!</definedName>
    <definedName name="TEJRTYJRYJ" localSheetId="0" hidden="1">{#N/A,#N/A,FALSE,"Calculator"}</definedName>
    <definedName name="TEJRTYJRYJ" localSheetId="2" hidden="1">{#N/A,#N/A,FALSE,"Calculator"}</definedName>
    <definedName name="TEJRTYJRYJ" hidden="1">{#N/A,#N/A,FALSE,"Calculator"}</definedName>
    <definedName name="tel">#REF!</definedName>
    <definedName name="TELCO_api">#REF!</definedName>
    <definedName name="TELCO_BS">#REF!</definedName>
    <definedName name="TELCO_BsNom">#REF!</definedName>
    <definedName name="TELCO_NOMINAL">#REF!</definedName>
    <definedName name="TELCO_US">#REF!</definedName>
    <definedName name="Telephone">#REF!</definedName>
    <definedName name="Telephone_Exp">#REF!</definedName>
    <definedName name="telpriexp">#REF!</definedName>
    <definedName name="telpriexpall">#REF!,#REF!</definedName>
    <definedName name="Telrad_Yield">#REF!</definedName>
    <definedName name="Telrad_Yield_0D">#REF!</definedName>
    <definedName name="Telrad_Yield_1W">#REF!</definedName>
    <definedName name="Tem" localSheetId="0" hidden="1">{#N/A,#N/A,FALSE,"Pharm";#N/A,#N/A,FALSE,"WWCM"}</definedName>
    <definedName name="Tem" localSheetId="2" hidden="1">{#N/A,#N/A,FALSE,"Pharm";#N/A,#N/A,FALSE,"WWCM"}</definedName>
    <definedName name="Tem" hidden="1">{#N/A,#N/A,FALSE,"Pharm";#N/A,#N/A,FALSE,"WWCM"}</definedName>
    <definedName name="teminte">#REF!</definedName>
    <definedName name="temp" localSheetId="0" hidden="1">{"'A'!$A$1:$AH$71","'TOC'!$J$29"}</definedName>
    <definedName name="temp" localSheetId="2" hidden="1">{"'A'!$A$1:$AH$71","'TOC'!$J$29"}</definedName>
    <definedName name="temp" hidden="1">{"'A'!$A$1:$AH$71","'TOC'!$J$29"}</definedName>
    <definedName name="temp." localSheetId="0" hidden="1">{#N/A,#N/A,TRUE,"KEY DATA";#N/A,#N/A,TRUE,"KEY DATA Base Case";#N/A,#N/A,TRUE,"JULY";#N/A,#N/A,TRUE,"AUG";#N/A,#N/A,TRUE,"SEPT";#N/A,#N/A,TRUE,"3Q"}</definedName>
    <definedName name="temp." localSheetId="2" hidden="1">{#N/A,#N/A,TRUE,"KEY DATA";#N/A,#N/A,TRUE,"KEY DATA Base Case";#N/A,#N/A,TRUE,"JULY";#N/A,#N/A,TRUE,"AUG";#N/A,#N/A,TRUE,"SEPT";#N/A,#N/A,TRUE,"3Q"}</definedName>
    <definedName name="temp." hidden="1">{#N/A,#N/A,TRUE,"KEY DATA";#N/A,#N/A,TRUE,"KEY DATA Base Case";#N/A,#N/A,TRUE,"JULY";#N/A,#N/A,TRUE,"AUG";#N/A,#N/A,TRUE,"SEPT";#N/A,#N/A,TRUE,"3Q"}</definedName>
    <definedName name="temp.1" localSheetId="0" hidden="1">{"bs",#N/A,FALSE,"SCF"}</definedName>
    <definedName name="temp.1" localSheetId="2" hidden="1">{"bs",#N/A,FALSE,"SCF"}</definedName>
    <definedName name="temp.1" hidden="1">{"bs",#N/A,FALSE,"SCF"}</definedName>
    <definedName name="temp.1_1" localSheetId="0" hidden="1">{"bs",#N/A,FALSE,"SCF"}</definedName>
    <definedName name="temp.1_1" localSheetId="2" hidden="1">{"bs",#N/A,FALSE,"SCF"}</definedName>
    <definedName name="temp.1_1" hidden="1">{"bs",#N/A,FALSE,"SCF"}</definedName>
    <definedName name="temp_10" localSheetId="0" hidden="1">{#N/A,#N/A,FALSE,"Extra2";#N/A,#N/A,FALSE,"Comp2";#N/A,#N/A,FALSE,"Ret-PL"}</definedName>
    <definedName name="temp_10" localSheetId="2" hidden="1">{#N/A,#N/A,FALSE,"Extra2";#N/A,#N/A,FALSE,"Comp2";#N/A,#N/A,FALSE,"Ret-PL"}</definedName>
    <definedName name="temp_10" hidden="1">{#N/A,#N/A,FALSE,"Extra2";#N/A,#N/A,FALSE,"Comp2";#N/A,#N/A,FALSE,"Ret-PL"}</definedName>
    <definedName name="temp_12" localSheetId="0" hidden="1">{#N/A,#N/A,FALSE,"Extra2";#N/A,#N/A,FALSE,"Comp2";#N/A,#N/A,FALSE,"Ret-PL"}</definedName>
    <definedName name="temp_12" localSheetId="2" hidden="1">{#N/A,#N/A,FALSE,"Extra2";#N/A,#N/A,FALSE,"Comp2";#N/A,#N/A,FALSE,"Ret-PL"}</definedName>
    <definedName name="temp_12" hidden="1">{#N/A,#N/A,FALSE,"Extra2";#N/A,#N/A,FALSE,"Comp2";#N/A,#N/A,FALSE,"Ret-PL"}</definedName>
    <definedName name="Temp_2" localSheetId="0" hidden="1">{#N/A,#N/A,FALSE,"Assessment";#N/A,#N/A,FALSE,"Staffing";#N/A,#N/A,FALSE,"Hires";#N/A,#N/A,FALSE,"Assumptions"}</definedName>
    <definedName name="Temp_2" localSheetId="2" hidden="1">{#N/A,#N/A,FALSE,"Assessment";#N/A,#N/A,FALSE,"Staffing";#N/A,#N/A,FALSE,"Hires";#N/A,#N/A,FALSE,"Assumptions"}</definedName>
    <definedName name="Temp_2" hidden="1">{#N/A,#N/A,FALSE,"Assessment";#N/A,#N/A,FALSE,"Staffing";#N/A,#N/A,FALSE,"Hires";#N/A,#N/A,FALSE,"Assumptions"}</definedName>
    <definedName name="Temp_3" localSheetId="0" hidden="1">{#N/A,#N/A,FALSE,"Assessment";#N/A,#N/A,FALSE,"Staffing";#N/A,#N/A,FALSE,"Hires";#N/A,#N/A,FALSE,"Assumptions"}</definedName>
    <definedName name="Temp_3" localSheetId="2" hidden="1">{#N/A,#N/A,FALSE,"Assessment";#N/A,#N/A,FALSE,"Staffing";#N/A,#N/A,FALSE,"Hires";#N/A,#N/A,FALSE,"Assumptions"}</definedName>
    <definedName name="Temp_3" hidden="1">{#N/A,#N/A,FALSE,"Assessment";#N/A,#N/A,FALSE,"Staffing";#N/A,#N/A,FALSE,"Hires";#N/A,#N/A,FALSE,"Assumptions"}</definedName>
    <definedName name="temp12" localSheetId="0" hidden="1">{#N/A,#N/A,TRUE,"KEY DATA";#N/A,#N/A,TRUE,"KEY DATA Base Case";#N/A,#N/A,TRUE,"JULY";#N/A,#N/A,TRUE,"AUG";#N/A,#N/A,TRUE,"SEPT";#N/A,#N/A,TRUE,"3Q"}</definedName>
    <definedName name="temp12" localSheetId="2" hidden="1">{#N/A,#N/A,TRUE,"KEY DATA";#N/A,#N/A,TRUE,"KEY DATA Base Case";#N/A,#N/A,TRUE,"JULY";#N/A,#N/A,TRUE,"AUG";#N/A,#N/A,TRUE,"SEPT";#N/A,#N/A,TRUE,"3Q"}</definedName>
    <definedName name="temp12" hidden="1">{#N/A,#N/A,TRUE,"KEY DATA";#N/A,#N/A,TRUE,"KEY DATA Base Case";#N/A,#N/A,TRUE,"JULY";#N/A,#N/A,TRUE,"AUG";#N/A,#N/A,TRUE,"SEPT";#N/A,#N/A,TRUE,"3Q"}</definedName>
    <definedName name="temp12." localSheetId="0" hidden="1">{#N/A,#N/A,TRUE,"KEY DATA";#N/A,#N/A,TRUE,"KEY DATA Base Case";#N/A,#N/A,TRUE,"JULY";#N/A,#N/A,TRUE,"AUG";#N/A,#N/A,TRUE,"SEPT";#N/A,#N/A,TRUE,"3Q"}</definedName>
    <definedName name="temp12." localSheetId="2" hidden="1">{#N/A,#N/A,TRUE,"KEY DATA";#N/A,#N/A,TRUE,"KEY DATA Base Case";#N/A,#N/A,TRUE,"JULY";#N/A,#N/A,TRUE,"AUG";#N/A,#N/A,TRUE,"SEPT";#N/A,#N/A,TRUE,"3Q"}</definedName>
    <definedName name="temp12." hidden="1">{#N/A,#N/A,TRUE,"KEY DATA";#N/A,#N/A,TRUE,"KEY DATA Base Case";#N/A,#N/A,TRUE,"JULY";#N/A,#N/A,TRUE,"AUG";#N/A,#N/A,TRUE,"SEPT";#N/A,#N/A,TRUE,"3Q"}</definedName>
    <definedName name="temp2" localSheetId="0" hidden="1">{#N/A,#N/A,TRUE,"COVER-PRINT";#N/A,#N/A,TRUE,"IS Statement-PRINT";#N/A,#N/A,TRUE,"Departmental IS-PRINT";#N/A,#N/A,TRUE,"BU Income Statement-PRINT";#N/A,#N/A,TRUE,"Staff Cost Analysis -PRINT";#N/A,#N/A,TRUE,"Commentaries - Staff-PRINT";#N/A,#N/A,TRUE,"Commentaries - Non Staff-PRINT";#N/A,#N/A,TRUE,"TOTAL CO ANALYSIS - MONTH-PRINT";#N/A,#N/A,TRUE,"TOTAL CO ANALYSIS - YTD-PRINT";#N/A,#N/A,TRUE,"MOBILE_SERVICES";#N/A,#N/A,TRUE,"CORPORATE";#N/A,#N/A,TRUE,"RESIDENTIAL";#N/A,#N/A,TRUE,"CARRIER";#N/A,#N/A,TRUE,"BROADBAND";#N/A,#N/A,TRUE,"JDI_OPEX";#N/A,#N/A,TRUE,"OPEX_FINANCE";#N/A,#N/A,TRUE,"IT";#N/A,#N/A,TRUE,"OPERATIONS - ADMIN.";#N/A,#N/A,TRUE,"CUSTOMER SERVICES";#N/A,#N/A,TRUE,"CUSTOMER SUPPORT";#N/A,#N/A,TRUE,"NETWORK OPERATIONS";#N/A,#N/A,TRUE,"NETWORK PLANNING";#N/A,#N/A,TRUE,"MOBILE NETWORKS";#N/A,#N/A,TRUE,"LEGAL";#N/A,#N/A,TRUE,"HR";#N/A,#N/A,TRUE,"MARKETING";#N/A,#N/A,TRUE,"PRESIDENT";#N/A,#N/A,TRUE,"REGIONAL-IT";#N/A,#N/A,TRUE,"REGIONAL-MOBILE";#N/A,#N/A,TRUE,"REGIONAL - MARKETING";#N/A,#N/A,TRUE,"REGIONAL - OTHER"}</definedName>
    <definedName name="temp2" localSheetId="2" hidden="1">{#N/A,#N/A,TRUE,"COVER-PRINT";#N/A,#N/A,TRUE,"IS Statement-PRINT";#N/A,#N/A,TRUE,"Departmental IS-PRINT";#N/A,#N/A,TRUE,"BU Income Statement-PRINT";#N/A,#N/A,TRUE,"Staff Cost Analysis -PRINT";#N/A,#N/A,TRUE,"Commentaries - Staff-PRINT";#N/A,#N/A,TRUE,"Commentaries - Non Staff-PRINT";#N/A,#N/A,TRUE,"TOTAL CO ANALYSIS - MONTH-PRINT";#N/A,#N/A,TRUE,"TOTAL CO ANALYSIS - YTD-PRINT";#N/A,#N/A,TRUE,"MOBILE_SERVICES";#N/A,#N/A,TRUE,"CORPORATE";#N/A,#N/A,TRUE,"RESIDENTIAL";#N/A,#N/A,TRUE,"CARRIER";#N/A,#N/A,TRUE,"BROADBAND";#N/A,#N/A,TRUE,"JDI_OPEX";#N/A,#N/A,TRUE,"OPEX_FINANCE";#N/A,#N/A,TRUE,"IT";#N/A,#N/A,TRUE,"OPERATIONS - ADMIN.";#N/A,#N/A,TRUE,"CUSTOMER SERVICES";#N/A,#N/A,TRUE,"CUSTOMER SUPPORT";#N/A,#N/A,TRUE,"NETWORK OPERATIONS";#N/A,#N/A,TRUE,"NETWORK PLANNING";#N/A,#N/A,TRUE,"MOBILE NETWORKS";#N/A,#N/A,TRUE,"LEGAL";#N/A,#N/A,TRUE,"HR";#N/A,#N/A,TRUE,"MARKETING";#N/A,#N/A,TRUE,"PRESIDENT";#N/A,#N/A,TRUE,"REGIONAL-IT";#N/A,#N/A,TRUE,"REGIONAL-MOBILE";#N/A,#N/A,TRUE,"REGIONAL - MARKETING";#N/A,#N/A,TRUE,"REGIONAL - OTHER"}</definedName>
    <definedName name="temp2" hidden="1">{#N/A,#N/A,TRUE,"COVER-PRINT";#N/A,#N/A,TRUE,"IS Statement-PRINT";#N/A,#N/A,TRUE,"Departmental IS-PRINT";#N/A,#N/A,TRUE,"BU Income Statement-PRINT";#N/A,#N/A,TRUE,"Staff Cost Analysis -PRINT";#N/A,#N/A,TRUE,"Commentaries - Staff-PRINT";#N/A,#N/A,TRUE,"Commentaries - Non Staff-PRINT";#N/A,#N/A,TRUE,"TOTAL CO ANALYSIS - MONTH-PRINT";#N/A,#N/A,TRUE,"TOTAL CO ANALYSIS - YTD-PRINT";#N/A,#N/A,TRUE,"MOBILE_SERVICES";#N/A,#N/A,TRUE,"CORPORATE";#N/A,#N/A,TRUE,"RESIDENTIAL";#N/A,#N/A,TRUE,"CARRIER";#N/A,#N/A,TRUE,"BROADBAND";#N/A,#N/A,TRUE,"JDI_OPEX";#N/A,#N/A,TRUE,"OPEX_FINANCE";#N/A,#N/A,TRUE,"IT";#N/A,#N/A,TRUE,"OPERATIONS - ADMIN.";#N/A,#N/A,TRUE,"CUSTOMER SERVICES";#N/A,#N/A,TRUE,"CUSTOMER SUPPORT";#N/A,#N/A,TRUE,"NETWORK OPERATIONS";#N/A,#N/A,TRUE,"NETWORK PLANNING";#N/A,#N/A,TRUE,"MOBILE NETWORKS";#N/A,#N/A,TRUE,"LEGAL";#N/A,#N/A,TRUE,"HR";#N/A,#N/A,TRUE,"MARKETING";#N/A,#N/A,TRUE,"PRESIDENT";#N/A,#N/A,TRUE,"REGIONAL-IT";#N/A,#N/A,TRUE,"REGIONAL-MOBILE";#N/A,#N/A,TRUE,"REGIONAL - MARKETING";#N/A,#N/A,TRUE,"REGIONAL - OTHER"}</definedName>
    <definedName name="template2" localSheetId="0" hidden="1">{"by_month",#N/A,TRUE,"template";"destec_month",#N/A,TRUE,"template";"by_quarter",#N/A,TRUE,"template";"destec_quarter",#N/A,TRUE,"template";"by_year",#N/A,TRUE,"template";"destec_annual",#N/A,TRUE,"template"}</definedName>
    <definedName name="template2" localSheetId="2" hidden="1">{"by_month",#N/A,TRUE,"template";"destec_month",#N/A,TRUE,"template";"by_quarter",#N/A,TRUE,"template";"destec_quarter",#N/A,TRUE,"template";"by_year",#N/A,TRUE,"template";"destec_annual",#N/A,TRUE,"template"}</definedName>
    <definedName name="template2" hidden="1">{"by_month",#N/A,TRUE,"template";"destec_month",#N/A,TRUE,"template";"by_quarter",#N/A,TRUE,"template";"destec_quarter",#N/A,TRUE,"template";"by_year",#N/A,TRUE,"template";"destec_annual",#N/A,TRUE,"template"}</definedName>
    <definedName name="TemplateDate">32967</definedName>
    <definedName name="TemplateVersion" hidden="1">#REF!</definedName>
    <definedName name="templst">#REF!</definedName>
    <definedName name="Temporary_personnel">#REF!</definedName>
    <definedName name="Temporary_Personnel_Exp">#REF!</definedName>
    <definedName name="TEMPREFERENCE" hidden="1">#REF!</definedName>
    <definedName name="TempReference2" hidden="1">#REF!</definedName>
    <definedName name="Tempreference3" hidden="1">#REF!</definedName>
    <definedName name="TempReference4" hidden="1">#REF!</definedName>
    <definedName name="TempReference5" hidden="1">#REF!</definedName>
    <definedName name="TempReference6" hidden="1">#REF!</definedName>
    <definedName name="TempReference7" hidden="1">#REF!</definedName>
    <definedName name="TempReference8" hidden="1">#REF!</definedName>
    <definedName name="temps">#REF!</definedName>
    <definedName name="ten" hidden="1">#REF!</definedName>
    <definedName name="Tenant_Spec_Exp">#REF!</definedName>
    <definedName name="Tender">#REF!</definedName>
    <definedName name="Tenent_Spec_Exp">#REF!</definedName>
    <definedName name="Tenor_Discrepancy">#REF!</definedName>
    <definedName name="TenYGovt">#REF!</definedName>
    <definedName name="teo" localSheetId="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o" localSheetId="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o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o_1" localSheetId="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o_1" localSheetId="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o_1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o_2" localSheetId="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o_2" localSheetId="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o_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o_3" localSheetId="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o_3" localSheetId="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o_3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o_4" localSheetId="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o_4" localSheetId="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o_4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o_5" localSheetId="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o_5" localSheetId="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o_5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q" localSheetId="0" hidden="1">{#N/A,#N/A,FALSE,"Pharm";#N/A,#N/A,FALSE,"WWCM"}</definedName>
    <definedName name="teq" localSheetId="2" hidden="1">{#N/A,#N/A,FALSE,"Pharm";#N/A,#N/A,FALSE,"WWCM"}</definedName>
    <definedName name="teq" hidden="1">{#N/A,#N/A,FALSE,"Pharm";#N/A,#N/A,FALSE,"WWCM"}</definedName>
    <definedName name="Tequin" localSheetId="0" hidden="1">{#N/A,#N/A,FALSE,"Pharm";#N/A,#N/A,FALSE,"WWCM"}</definedName>
    <definedName name="Tequin" localSheetId="2" hidden="1">{#N/A,#N/A,FALSE,"Pharm";#N/A,#N/A,FALSE,"WWCM"}</definedName>
    <definedName name="Tequin" hidden="1">{#N/A,#N/A,FALSE,"Pharm";#N/A,#N/A,FALSE,"WWCM"}</definedName>
    <definedName name="tequinol" localSheetId="0" hidden="1">{#N/A,#N/A,FALSE,"REPORT"}</definedName>
    <definedName name="tequinol" localSheetId="2" hidden="1">{#N/A,#N/A,FALSE,"REPORT"}</definedName>
    <definedName name="tequinol" hidden="1">{#N/A,#N/A,FALSE,"REPORT"}</definedName>
    <definedName name="teradyne" localSheetId="0" hidden="1">{#N/A,#N/A,FALSE,"Consol P&amp;L ";#N/A,#N/A,FALSE,"CP P&amp;L";#N/A,#N/A,FALSE,"ADS P&amp;L";#N/A,#N/A,FALSE,"Corp P&amp;L"}</definedName>
    <definedName name="teradyne" localSheetId="2" hidden="1">{#N/A,#N/A,FALSE,"Consol P&amp;L ";#N/A,#N/A,FALSE,"CP P&amp;L";#N/A,#N/A,FALSE,"ADS P&amp;L";#N/A,#N/A,FALSE,"Corp P&amp;L"}</definedName>
    <definedName name="teradyne" hidden="1">{#N/A,#N/A,FALSE,"Consol P&amp;L ";#N/A,#N/A,FALSE,"CP P&amp;L";#N/A,#N/A,FALSE,"ADS P&amp;L";#N/A,#N/A,FALSE,"Corp P&amp;L"}</definedName>
    <definedName name="teradyne2" localSheetId="0" hidden="1">{#N/A,#N/A,FALSE,"Consol P&amp;L ";#N/A,#N/A,FALSE,"CP P&amp;L";#N/A,#N/A,FALSE,"ADS P&amp;L";#N/A,#N/A,FALSE,"Corp P&amp;L"}</definedName>
    <definedName name="teradyne2" localSheetId="2" hidden="1">{#N/A,#N/A,FALSE,"Consol P&amp;L ";#N/A,#N/A,FALSE,"CP P&amp;L";#N/A,#N/A,FALSE,"ADS P&amp;L";#N/A,#N/A,FALSE,"Corp P&amp;L"}</definedName>
    <definedName name="teradyne2" hidden="1">{#N/A,#N/A,FALSE,"Consol P&amp;L ";#N/A,#N/A,FALSE,"CP P&amp;L";#N/A,#N/A,FALSE,"ADS P&amp;L";#N/A,#N/A,FALSE,"Corp P&amp;L"}</definedName>
    <definedName name="teradyne7" localSheetId="0" hidden="1">{#N/A,#N/A,FALSE,"Consol P&amp;L ";#N/A,#N/A,FALSE,"CP P&amp;L";#N/A,#N/A,FALSE,"ADS P&amp;L";#N/A,#N/A,FALSE,"Corp P&amp;L"}</definedName>
    <definedName name="teradyne7" localSheetId="2" hidden="1">{#N/A,#N/A,FALSE,"Consol P&amp;L ";#N/A,#N/A,FALSE,"CP P&amp;L";#N/A,#N/A,FALSE,"ADS P&amp;L";#N/A,#N/A,FALSE,"Corp P&amp;L"}</definedName>
    <definedName name="teradyne7" hidden="1">{#N/A,#N/A,FALSE,"Consol P&amp;L ";#N/A,#N/A,FALSE,"CP P&amp;L";#N/A,#N/A,FALSE,"ADS P&amp;L";#N/A,#N/A,FALSE,"Corp P&amp;L"}</definedName>
    <definedName name="terghrtjrt" localSheetId="0" hidden="1">{"Units A",#N/A,FALSE,"FY95SLS";"Units B",#N/A,FALSE,"FY95SLS"}</definedName>
    <definedName name="terghrtjrt" localSheetId="2" hidden="1">{"Units A",#N/A,FALSE,"FY95SLS";"Units B",#N/A,FALSE,"FY95SLS"}</definedName>
    <definedName name="terghrtjrt" hidden="1">{"Units A",#N/A,FALSE,"FY95SLS";"Units B",#N/A,FALSE,"FY95SLS"}</definedName>
    <definedName name="Term.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rm.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rm.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rm_A">#REF!</definedName>
    <definedName name="Term_B">#REF!</definedName>
    <definedName name="term_cf">#REF!</definedName>
    <definedName name="term_eq">#REF!</definedName>
    <definedName name="Term_in_years">#REF!</definedName>
    <definedName name="term_value">#REF!</definedName>
    <definedName name="term_year">#REF!</definedName>
    <definedName name="terminal_year">#REF!</definedName>
    <definedName name="Terminalcapex">#REF!</definedName>
    <definedName name="terminalsannual">#REF!</definedName>
    <definedName name="tert">#REF!</definedName>
    <definedName name="terywer" localSheetId="0" hidden="1">{"Pound Sterling",#N/A,TRUE,"PPD";"Pound Sterling",#N/A,TRUE,"Anaquest";"Pound Sterling",#N/A,TRUE,"Delta";"Pound Sterling",#N/A,TRUE,"INO"}</definedName>
    <definedName name="terywer" localSheetId="2" hidden="1">{"Pound Sterling",#N/A,TRUE,"PPD";"Pound Sterling",#N/A,TRUE,"Anaquest";"Pound Sterling",#N/A,TRUE,"Delta";"Pound Sterling",#N/A,TRUE,"INO"}</definedName>
    <definedName name="terywer" hidden="1">{"Pound Sterling",#N/A,TRUE,"PPD";"Pound Sterling",#N/A,TRUE,"Anaquest";"Pound Sterling",#N/A,TRUE,"Delta";"Pound Sterling",#N/A,TRUE,"INO"}</definedName>
    <definedName name="tesss" localSheetId="0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tesss" localSheetId="2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tesss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tessss" localSheetId="0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sss" localSheetId="2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sss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">"'read=""BACKGROUND"" css=""C:\Program Files\SAS\Shared Files\BIClientStyles\AMODefault.css"" range=""SASMain_MKTDL_TBVOLREVENSLANEPRO"" auto=""False"" rdc=""False"" mig=""False"" xTime=""00:00:00"" rTime=""00:00:24.9052936"" bgnew=""False"" nFmt=""F'"</definedName>
    <definedName name="test1" localSheetId="0" hidden="1">{#N/A,#N/A,FALSE,"Calculator"}</definedName>
    <definedName name="test1" localSheetId="2" hidden="1">{#N/A,#N/A,FALSE,"Calculator"}</definedName>
    <definedName name="test1" hidden="1">{#N/A,#N/A,FALSE,"Calculator"}</definedName>
    <definedName name="test1_1" localSheetId="0" hidden="1">{#N/A,#N/A,FALSE,"Calculator"}</definedName>
    <definedName name="test1_1" localSheetId="2" hidden="1">{#N/A,#N/A,FALSE,"Calculator"}</definedName>
    <definedName name="test1_1" hidden="1">{#N/A,#N/A,FALSE,"Calculator"}</definedName>
    <definedName name="test1_2" localSheetId="0" hidden="1">{#N/A,#N/A,FALSE,"Calculator"}</definedName>
    <definedName name="test1_2" localSheetId="2" hidden="1">{#N/A,#N/A,FALSE,"Calculator"}</definedName>
    <definedName name="test1_2" hidden="1">{#N/A,#N/A,FALSE,"Calculator"}</definedName>
    <definedName name="test1_3" localSheetId="0" hidden="1">{#N/A,#N/A,FALSE,"Calculator"}</definedName>
    <definedName name="test1_3" localSheetId="2" hidden="1">{#N/A,#N/A,FALSE,"Calculator"}</definedName>
    <definedName name="test1_3" hidden="1">{#N/A,#N/A,FALSE,"Calculator"}</definedName>
    <definedName name="test1_4" localSheetId="0" hidden="1">{#N/A,#N/A,FALSE,"Calculator"}</definedName>
    <definedName name="test1_4" localSheetId="2" hidden="1">{#N/A,#N/A,FALSE,"Calculator"}</definedName>
    <definedName name="test1_4" hidden="1">{#N/A,#N/A,FALSE,"Calculator"}</definedName>
    <definedName name="test1_5" localSheetId="0" hidden="1">{#N/A,#N/A,FALSE,"Calculator"}</definedName>
    <definedName name="test1_5" localSheetId="2" hidden="1">{#N/A,#N/A,FALSE,"Calculator"}</definedName>
    <definedName name="test1_5" hidden="1">{#N/A,#N/A,FALSE,"Calculator"}</definedName>
    <definedName name="test10" localSheetId="0" hidden="1">{#N/A,#N/A,FALSE,"Calculator"}</definedName>
    <definedName name="test10" localSheetId="2" hidden="1">{#N/A,#N/A,FALSE,"Calculator"}</definedName>
    <definedName name="test10" hidden="1">{#N/A,#N/A,FALSE,"Calculator"}</definedName>
    <definedName name="test10_1" localSheetId="0" hidden="1">{#N/A,#N/A,FALSE,"Calculator"}</definedName>
    <definedName name="test10_1" localSheetId="2" hidden="1">{#N/A,#N/A,FALSE,"Calculator"}</definedName>
    <definedName name="test10_1" hidden="1">{#N/A,#N/A,FALSE,"Calculator"}</definedName>
    <definedName name="test10_2" localSheetId="0" hidden="1">{#N/A,#N/A,FALSE,"Calculator"}</definedName>
    <definedName name="test10_2" localSheetId="2" hidden="1">{#N/A,#N/A,FALSE,"Calculator"}</definedName>
    <definedName name="test10_2" hidden="1">{#N/A,#N/A,FALSE,"Calculator"}</definedName>
    <definedName name="test10_3" localSheetId="0" hidden="1">{#N/A,#N/A,FALSE,"Calculator"}</definedName>
    <definedName name="test10_3" localSheetId="2" hidden="1">{#N/A,#N/A,FALSE,"Calculator"}</definedName>
    <definedName name="test10_3" hidden="1">{#N/A,#N/A,FALSE,"Calculator"}</definedName>
    <definedName name="test2" localSheetId="0" hidden="1">{#N/A,#N/A,FALSE,"Calculator"}</definedName>
    <definedName name="test2" localSheetId="2" hidden="1">{#N/A,#N/A,FALSE,"Calculator"}</definedName>
    <definedName name="test2" hidden="1">{#N/A,#N/A,FALSE,"Calculator"}</definedName>
    <definedName name="test2_1" localSheetId="0" hidden="1">{#N/A,#N/A,FALSE,"Calculator"}</definedName>
    <definedName name="test2_1" localSheetId="2" hidden="1">{#N/A,#N/A,FALSE,"Calculator"}</definedName>
    <definedName name="test2_1" hidden="1">{#N/A,#N/A,FALSE,"Calculator"}</definedName>
    <definedName name="test2_2" localSheetId="0" hidden="1">{#N/A,#N/A,FALSE,"Calculator"}</definedName>
    <definedName name="test2_2" localSheetId="2" hidden="1">{#N/A,#N/A,FALSE,"Calculator"}</definedName>
    <definedName name="test2_2" hidden="1">{#N/A,#N/A,FALSE,"Calculator"}</definedName>
    <definedName name="test2_3" localSheetId="0" hidden="1">{#N/A,#N/A,FALSE,"Calculator"}</definedName>
    <definedName name="test2_3" localSheetId="2" hidden="1">{#N/A,#N/A,FALSE,"Calculator"}</definedName>
    <definedName name="test2_3" hidden="1">{#N/A,#N/A,FALSE,"Calculator"}</definedName>
    <definedName name="test2_4" localSheetId="0" hidden="1">{#N/A,#N/A,FALSE,"Calculator"}</definedName>
    <definedName name="test2_4" localSheetId="2" hidden="1">{#N/A,#N/A,FALSE,"Calculator"}</definedName>
    <definedName name="test2_4" hidden="1">{#N/A,#N/A,FALSE,"Calculator"}</definedName>
    <definedName name="test2_5" localSheetId="0" hidden="1">{#N/A,#N/A,FALSE,"Calculator"}</definedName>
    <definedName name="test2_5" localSheetId="2" hidden="1">{#N/A,#N/A,FALSE,"Calculator"}</definedName>
    <definedName name="test2_5" hidden="1">{#N/A,#N/A,FALSE,"Calculator"}</definedName>
    <definedName name="test21" localSheetId="0" hidden="1">{#N/A,#N/A,FALSE,"Calculator"}</definedName>
    <definedName name="test21" localSheetId="2" hidden="1">{#N/A,#N/A,FALSE,"Calculator"}</definedName>
    <definedName name="test21" hidden="1">{#N/A,#N/A,FALSE,"Calculator"}</definedName>
    <definedName name="test21_1" localSheetId="0" hidden="1">{#N/A,#N/A,FALSE,"Calculator"}</definedName>
    <definedName name="test21_1" localSheetId="2" hidden="1">{#N/A,#N/A,FALSE,"Calculator"}</definedName>
    <definedName name="test21_1" hidden="1">{#N/A,#N/A,FALSE,"Calculator"}</definedName>
    <definedName name="test21_2" localSheetId="0" hidden="1">{#N/A,#N/A,FALSE,"Calculator"}</definedName>
    <definedName name="test21_2" localSheetId="2" hidden="1">{#N/A,#N/A,FALSE,"Calculator"}</definedName>
    <definedName name="test21_2" hidden="1">{#N/A,#N/A,FALSE,"Calculator"}</definedName>
    <definedName name="test21_3" localSheetId="0" hidden="1">{#N/A,#N/A,FALSE,"Calculator"}</definedName>
    <definedName name="test21_3" localSheetId="2" hidden="1">{#N/A,#N/A,FALSE,"Calculator"}</definedName>
    <definedName name="test21_3" hidden="1">{#N/A,#N/A,FALSE,"Calculator"}</definedName>
    <definedName name="test21_4" localSheetId="0" hidden="1">{#N/A,#N/A,FALSE,"Calculator"}</definedName>
    <definedName name="test21_4" localSheetId="2" hidden="1">{#N/A,#N/A,FALSE,"Calculator"}</definedName>
    <definedName name="test21_4" hidden="1">{#N/A,#N/A,FALSE,"Calculator"}</definedName>
    <definedName name="test21_5" localSheetId="0" hidden="1">{#N/A,#N/A,FALSE,"Calculator"}</definedName>
    <definedName name="test21_5" localSheetId="2" hidden="1">{#N/A,#N/A,FALSE,"Calculator"}</definedName>
    <definedName name="test21_5" hidden="1">{#N/A,#N/A,FALSE,"Calculator"}</definedName>
    <definedName name="test3" localSheetId="0" hidden="1">{#N/A,#N/A,FALSE,"Calculator"}</definedName>
    <definedName name="test3" localSheetId="2" hidden="1">{#N/A,#N/A,FALSE,"Calculator"}</definedName>
    <definedName name="test3" hidden="1">{#N/A,#N/A,FALSE,"Calculator"}</definedName>
    <definedName name="test3_1" localSheetId="0" hidden="1">{#N/A,#N/A,FALSE,"Calculator"}</definedName>
    <definedName name="test3_1" localSheetId="2" hidden="1">{#N/A,#N/A,FALSE,"Calculator"}</definedName>
    <definedName name="test3_1" hidden="1">{#N/A,#N/A,FALSE,"Calculator"}</definedName>
    <definedName name="test3_2" localSheetId="0" hidden="1">{#N/A,#N/A,FALSE,"Calculator"}</definedName>
    <definedName name="test3_2" localSheetId="2" hidden="1">{#N/A,#N/A,FALSE,"Calculator"}</definedName>
    <definedName name="test3_2" hidden="1">{#N/A,#N/A,FALSE,"Calculator"}</definedName>
    <definedName name="test3_3" localSheetId="0" hidden="1">{#N/A,#N/A,FALSE,"Calculator"}</definedName>
    <definedName name="test3_3" localSheetId="2" hidden="1">{#N/A,#N/A,FALSE,"Calculator"}</definedName>
    <definedName name="test3_3" hidden="1">{#N/A,#N/A,FALSE,"Calculator"}</definedName>
    <definedName name="test31" localSheetId="0" hidden="1">{#N/A,#N/A,FALSE,"Calculator"}</definedName>
    <definedName name="test31" localSheetId="2" hidden="1">{#N/A,#N/A,FALSE,"Calculator"}</definedName>
    <definedName name="test31" hidden="1">{#N/A,#N/A,FALSE,"Calculator"}</definedName>
    <definedName name="test31_1" localSheetId="0" hidden="1">{#N/A,#N/A,FALSE,"Calculator"}</definedName>
    <definedName name="test31_1" localSheetId="2" hidden="1">{#N/A,#N/A,FALSE,"Calculator"}</definedName>
    <definedName name="test31_1" hidden="1">{#N/A,#N/A,FALSE,"Calculator"}</definedName>
    <definedName name="test31_2" localSheetId="0" hidden="1">{#N/A,#N/A,FALSE,"Calculator"}</definedName>
    <definedName name="test31_2" localSheetId="2" hidden="1">{#N/A,#N/A,FALSE,"Calculator"}</definedName>
    <definedName name="test31_2" hidden="1">{#N/A,#N/A,FALSE,"Calculator"}</definedName>
    <definedName name="test31_3" localSheetId="0" hidden="1">{#N/A,#N/A,FALSE,"Calculator"}</definedName>
    <definedName name="test31_3" localSheetId="2" hidden="1">{#N/A,#N/A,FALSE,"Calculator"}</definedName>
    <definedName name="test31_3" hidden="1">{#N/A,#N/A,FALSE,"Calculator"}</definedName>
    <definedName name="test31_4" localSheetId="0" hidden="1">{#N/A,#N/A,FALSE,"Calculator"}</definedName>
    <definedName name="test31_4" localSheetId="2" hidden="1">{#N/A,#N/A,FALSE,"Calculator"}</definedName>
    <definedName name="test31_4" hidden="1">{#N/A,#N/A,FALSE,"Calculator"}</definedName>
    <definedName name="test31_5" localSheetId="0" hidden="1">{#N/A,#N/A,FALSE,"Calculator"}</definedName>
    <definedName name="test31_5" localSheetId="2" hidden="1">{#N/A,#N/A,FALSE,"Calculator"}</definedName>
    <definedName name="test31_5" hidden="1">{#N/A,#N/A,FALSE,"Calculator"}</definedName>
    <definedName name="test4" localSheetId="0" hidden="1">{#N/A,#N/A,FALSE,"Calculator"}</definedName>
    <definedName name="test4" localSheetId="2" hidden="1">{#N/A,#N/A,FALSE,"Calculator"}</definedName>
    <definedName name="test4" hidden="1">{#N/A,#N/A,FALSE,"Calculator"}</definedName>
    <definedName name="test4_1" localSheetId="0" hidden="1">{#N/A,#N/A,FALSE,"Calculator"}</definedName>
    <definedName name="test4_1" localSheetId="2" hidden="1">{#N/A,#N/A,FALSE,"Calculator"}</definedName>
    <definedName name="test4_1" hidden="1">{#N/A,#N/A,FALSE,"Calculator"}</definedName>
    <definedName name="test4_2" localSheetId="0" hidden="1">{#N/A,#N/A,FALSE,"Calculator"}</definedName>
    <definedName name="test4_2" localSheetId="2" hidden="1">{#N/A,#N/A,FALSE,"Calculator"}</definedName>
    <definedName name="test4_2" hidden="1">{#N/A,#N/A,FALSE,"Calculator"}</definedName>
    <definedName name="test4_3" localSheetId="0" hidden="1">{#N/A,#N/A,FALSE,"Calculator"}</definedName>
    <definedName name="test4_3" localSheetId="2" hidden="1">{#N/A,#N/A,FALSE,"Calculator"}</definedName>
    <definedName name="test4_3" hidden="1">{#N/A,#N/A,FALSE,"Calculator"}</definedName>
    <definedName name="test5" localSheetId="0" hidden="1">{#N/A,#N/A,FALSE,"Calculator"}</definedName>
    <definedName name="test5" localSheetId="2" hidden="1">{#N/A,#N/A,FALSE,"Calculator"}</definedName>
    <definedName name="test5" hidden="1">{#N/A,#N/A,FALSE,"Calculator"}</definedName>
    <definedName name="test5_1" localSheetId="0" hidden="1">{#N/A,#N/A,FALSE,"Calculator"}</definedName>
    <definedName name="test5_1" localSheetId="2" hidden="1">{#N/A,#N/A,FALSE,"Calculator"}</definedName>
    <definedName name="test5_1" hidden="1">{#N/A,#N/A,FALSE,"Calculator"}</definedName>
    <definedName name="test5_2" localSheetId="0" hidden="1">{#N/A,#N/A,FALSE,"Calculator"}</definedName>
    <definedName name="test5_2" localSheetId="2" hidden="1">{#N/A,#N/A,FALSE,"Calculator"}</definedName>
    <definedName name="test5_2" hidden="1">{#N/A,#N/A,FALSE,"Calculator"}</definedName>
    <definedName name="test5_3" localSheetId="0" hidden="1">{#N/A,#N/A,FALSE,"Calculator"}</definedName>
    <definedName name="test5_3" localSheetId="2" hidden="1">{#N/A,#N/A,FALSE,"Calculator"}</definedName>
    <definedName name="test5_3" hidden="1">{#N/A,#N/A,FALSE,"Calculator"}</definedName>
    <definedName name="test6" localSheetId="0" hidden="1">{#N/A,#N/A,FALSE,"Calculator"}</definedName>
    <definedName name="test6" localSheetId="2" hidden="1">{#N/A,#N/A,FALSE,"Calculator"}</definedName>
    <definedName name="test6" hidden="1">{#N/A,#N/A,FALSE,"Calculator"}</definedName>
    <definedName name="test6_1" localSheetId="0" hidden="1">{#N/A,#N/A,FALSE,"Calculator"}</definedName>
    <definedName name="test6_1" localSheetId="2" hidden="1">{#N/A,#N/A,FALSE,"Calculator"}</definedName>
    <definedName name="test6_1" hidden="1">{#N/A,#N/A,FALSE,"Calculator"}</definedName>
    <definedName name="test6_2" localSheetId="0" hidden="1">{#N/A,#N/A,FALSE,"Calculator"}</definedName>
    <definedName name="test6_2" localSheetId="2" hidden="1">{#N/A,#N/A,FALSE,"Calculator"}</definedName>
    <definedName name="test6_2" hidden="1">{#N/A,#N/A,FALSE,"Calculator"}</definedName>
    <definedName name="test6_3" localSheetId="0" hidden="1">{#N/A,#N/A,FALSE,"Calculator"}</definedName>
    <definedName name="test6_3" localSheetId="2" hidden="1">{#N/A,#N/A,FALSE,"Calculator"}</definedName>
    <definedName name="test6_3" hidden="1">{#N/A,#N/A,FALSE,"Calculator"}</definedName>
    <definedName name="test7" localSheetId="0" hidden="1">{#N/A,#N/A,FALSE,"Calculator"}</definedName>
    <definedName name="test7" localSheetId="2" hidden="1">{#N/A,#N/A,FALSE,"Calculator"}</definedName>
    <definedName name="test7" hidden="1">{#N/A,#N/A,FALSE,"Calculator"}</definedName>
    <definedName name="test7_1" localSheetId="0" hidden="1">{#N/A,#N/A,FALSE,"Calculator"}</definedName>
    <definedName name="test7_1" localSheetId="2" hidden="1">{#N/A,#N/A,FALSE,"Calculator"}</definedName>
    <definedName name="test7_1" hidden="1">{#N/A,#N/A,FALSE,"Calculator"}</definedName>
    <definedName name="test7_2" localSheetId="0" hidden="1">{#N/A,#N/A,FALSE,"Calculator"}</definedName>
    <definedName name="test7_2" localSheetId="2" hidden="1">{#N/A,#N/A,FALSE,"Calculator"}</definedName>
    <definedName name="test7_2" hidden="1">{#N/A,#N/A,FALSE,"Calculator"}</definedName>
    <definedName name="test7_3" localSheetId="0" hidden="1">{#N/A,#N/A,FALSE,"Calculator"}</definedName>
    <definedName name="test7_3" localSheetId="2" hidden="1">{#N/A,#N/A,FALSE,"Calculator"}</definedName>
    <definedName name="test7_3" hidden="1">{#N/A,#N/A,FALSE,"Calculator"}</definedName>
    <definedName name="test9" localSheetId="0" hidden="1">{#N/A,#N/A,FALSE,"Calculator"}</definedName>
    <definedName name="test9" localSheetId="2" hidden="1">{#N/A,#N/A,FALSE,"Calculator"}</definedName>
    <definedName name="test9" hidden="1">{#N/A,#N/A,FALSE,"Calculator"}</definedName>
    <definedName name="test9_1" localSheetId="0" hidden="1">{#N/A,#N/A,FALSE,"Calculator"}</definedName>
    <definedName name="test9_1" localSheetId="2" hidden="1">{#N/A,#N/A,FALSE,"Calculator"}</definedName>
    <definedName name="test9_1" hidden="1">{#N/A,#N/A,FALSE,"Calculator"}</definedName>
    <definedName name="test9_2" localSheetId="0" hidden="1">{#N/A,#N/A,FALSE,"Calculator"}</definedName>
    <definedName name="test9_2" localSheetId="2" hidden="1">{#N/A,#N/A,FALSE,"Calculator"}</definedName>
    <definedName name="test9_2" hidden="1">{#N/A,#N/A,FALSE,"Calculator"}</definedName>
    <definedName name="test9_3" localSheetId="0" hidden="1">{#N/A,#N/A,FALSE,"Calculator"}</definedName>
    <definedName name="test9_3" localSheetId="2" hidden="1">{#N/A,#N/A,FALSE,"Calculator"}</definedName>
    <definedName name="test9_3" hidden="1">{#N/A,#N/A,FALSE,"Calculator"}</definedName>
    <definedName name="teste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ste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st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ste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ste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ste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ste16" localSheetId="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16" localSheetId="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16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16_1" localSheetId="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16_1" localSheetId="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16_1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16_2" localSheetId="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16_2" localSheetId="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16_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16_3" localSheetId="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16_3" localSheetId="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16_3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16_4" localSheetId="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16_4" localSheetId="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16_4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16_5" localSheetId="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16_5" localSheetId="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16_5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17" localSheetId="0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teste17" localSheetId="2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teste17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teste18" localSheetId="0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18" localSheetId="2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18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18_1" localSheetId="0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18_1" localSheetId="2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18_1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18_2" localSheetId="0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18_2" localSheetId="2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18_2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18_3" localSheetId="0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18_3" localSheetId="2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18_3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18_4" localSheetId="0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18_4" localSheetId="2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18_4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18_5" localSheetId="0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18_5" localSheetId="2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18_5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19" localSheetId="0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teste19" localSheetId="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teste19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teste19_1" localSheetId="0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teste19_1" localSheetId="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teste19_1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teste19_2" localSheetId="0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teste19_2" localSheetId="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teste19_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teste19_3" localSheetId="0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teste19_3" localSheetId="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teste19_3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teste19_4" localSheetId="0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teste19_4" localSheetId="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teste19_4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teste19_5" localSheetId="0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teste19_5" localSheetId="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teste19_5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teste2" localSheetId="0" hidden="1">{"Fecha_Novembro",#N/A,FALSE,"FECHAMENTO-2002 ";"Defer_Novembro",#N/A,FALSE,"DIFERIDO";"Pis_Novembro",#N/A,FALSE,"PIS COFINS";"Iss_Novembro",#N/A,FALSE,"ISS"}</definedName>
    <definedName name="teste2" localSheetId="2" hidden="1">{"Fecha_Novembro",#N/A,FALSE,"FECHAMENTO-2002 ";"Defer_Novembro",#N/A,FALSE,"DIFERIDO";"Pis_Novembro",#N/A,FALSE,"PIS COFINS";"Iss_Novembro",#N/A,FALSE,"ISS"}</definedName>
    <definedName name="teste2" hidden="1">{"Fecha_Novembro",#N/A,FALSE,"FECHAMENTO-2002 ";"Defer_Novembro",#N/A,FALSE,"DIFERIDO";"Pis_Novembro",#N/A,FALSE,"PIS COFINS";"Iss_Novembro",#N/A,FALSE,"ISS"}</definedName>
    <definedName name="teste20" localSheetId="0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teste20" localSheetId="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teste20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teste25" localSheetId="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25" localSheetId="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25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25_1" localSheetId="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25_1" localSheetId="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25_1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25_2" localSheetId="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25_2" localSheetId="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25_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25_3" localSheetId="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25_3" localSheetId="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25_3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25_4" localSheetId="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25_4" localSheetId="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25_4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25_5" localSheetId="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25_5" localSheetId="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25_5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3" localSheetId="0" hidden="1">{"Fecha_Outubro",#N/A,FALSE,"FECHAMENTO-2002 ";"Defer_Outubro",#N/A,FALSE,"DIFERIDO";"Pis_Outubro",#N/A,FALSE,"PIS COFINS";"Iss_Outubro",#N/A,FALSE,"ISS"}</definedName>
    <definedName name="teste3" localSheetId="2" hidden="1">{"Fecha_Outubro",#N/A,FALSE,"FECHAMENTO-2002 ";"Defer_Outubro",#N/A,FALSE,"DIFERIDO";"Pis_Outubro",#N/A,FALSE,"PIS COFINS";"Iss_Outubro",#N/A,FALSE,"ISS"}</definedName>
    <definedName name="teste3" hidden="1">{"Fecha_Outubro",#N/A,FALSE,"FECHAMENTO-2002 ";"Defer_Outubro",#N/A,FALSE,"DIFERIDO";"Pis_Outubro",#N/A,FALSE,"PIS COFINS";"Iss_Outubro",#N/A,FALSE,"ISS"}</definedName>
    <definedName name="teste30" localSheetId="0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teste30" localSheetId="2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teste30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teste4" localSheetId="0" hidden="1">{#N/A,#N/A,FALSE,"HONORÁRIOS"}</definedName>
    <definedName name="teste4" localSheetId="2" hidden="1">{#N/A,#N/A,FALSE,"HONORÁRIOS"}</definedName>
    <definedName name="teste4" hidden="1">{#N/A,#N/A,FALSE,"HONORÁRIOS"}</definedName>
    <definedName name="teste40" localSheetId="0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40" localSheetId="2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40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40_1" localSheetId="0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40_1" localSheetId="2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40_1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40_2" localSheetId="0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40_2" localSheetId="2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40_2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40_3" localSheetId="0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40_3" localSheetId="2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40_3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40_4" localSheetId="0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40_4" localSheetId="2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40_4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40_5" localSheetId="0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40_5" localSheetId="2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40_5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5" localSheetId="0" hidden="1">{"Fecha_Setembro",#N/A,FALSE,"FECHAMENTO-2002 ";"Defer_Setembro",#N/A,FALSE,"DIFERIDO";"Pis_Setembro",#N/A,FALSE,"PIS COFINS";"Iss_Setembro",#N/A,FALSE,"ISS"}</definedName>
    <definedName name="teste5" localSheetId="2" hidden="1">{"Fecha_Setembro",#N/A,FALSE,"FECHAMENTO-2002 ";"Defer_Setembro",#N/A,FALSE,"DIFERIDO";"Pis_Setembro",#N/A,FALSE,"PIS COFINS";"Iss_Setembro",#N/A,FALSE,"ISS"}</definedName>
    <definedName name="teste5" hidden="1">{"Fecha_Setembro",#N/A,FALSE,"FECHAMENTO-2002 ";"Defer_Setembro",#N/A,FALSE,"DIFERIDO";"Pis_Setembro",#N/A,FALSE,"PIS COFINS";"Iss_Setembro",#N/A,FALSE,"ISS"}</definedName>
    <definedName name="TESTHKEY">#REF!</definedName>
    <definedName name="TESTKEYS">#REF!</definedName>
    <definedName name="TESTS">#REF!</definedName>
    <definedName name="testt" localSheetId="0" hidden="1">{"'A7V8X-LA(2.20)'!$AX$28:$AX$29","'A7V8X-LA(2.20)'!$AX$28:$AX$29"}</definedName>
    <definedName name="testt" localSheetId="2" hidden="1">{"'A7V8X-LA(2.20)'!$AX$28:$AX$29","'A7V8X-LA(2.20)'!$AX$28:$AX$29"}</definedName>
    <definedName name="testt" hidden="1">{"'A7V8X-LA(2.20)'!$AX$28:$AX$29","'A7V8X-LA(2.20)'!$AX$28:$AX$29"}</definedName>
    <definedName name="TESTVKEY">#REF!</definedName>
    <definedName name="testyear">#REF!</definedName>
    <definedName name="TET" localSheetId="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T" localSheetId="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T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T_1" localSheetId="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T_1" localSheetId="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T_1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T_2" localSheetId="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T_2" localSheetId="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T_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T_3" localSheetId="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T_3" localSheetId="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T_3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T_4" localSheetId="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T_4" localSheetId="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T_4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T_5" localSheetId="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T_5" localSheetId="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T_5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te" localSheetId="0" hidden="1">{"'A7V8X-LA(2.20)'!$AX$28:$AX$29","'A7V8X-LA(2.20)'!$AX$28:$AX$29"}</definedName>
    <definedName name="tete" localSheetId="2" hidden="1">{"'A7V8X-LA(2.20)'!$AX$28:$AX$29","'A7V8X-LA(2.20)'!$AX$28:$AX$29"}</definedName>
    <definedName name="tete" hidden="1">{"'A7V8X-LA(2.20)'!$AX$28:$AX$29","'A7V8X-LA(2.20)'!$AX$28:$AX$29"}</definedName>
    <definedName name="TETETT" localSheetId="0" hidden="1">{#N/A,#N/A,FALSE,"Calculator"}</definedName>
    <definedName name="TETETT" localSheetId="2" hidden="1">{#N/A,#N/A,FALSE,"Calculator"}</definedName>
    <definedName name="TETETT" hidden="1">{#N/A,#N/A,FALSE,"Calculator"}</definedName>
    <definedName name="TETRJRYJ" localSheetId="0" hidden="1">{#N/A,#N/A,FALSE,"Calculator"}</definedName>
    <definedName name="TETRJRYJ" localSheetId="2" hidden="1">{#N/A,#N/A,FALSE,"Calculator"}</definedName>
    <definedName name="TETRJRYJ" hidden="1">{#N/A,#N/A,FALSE,"Calculator"}</definedName>
    <definedName name="TETRJYRYJRYJ" localSheetId="0" hidden="1">{#N/A,#N/A,FALSE,"Calculator"}</definedName>
    <definedName name="TETRJYRYJRYJ" localSheetId="2" hidden="1">{#N/A,#N/A,FALSE,"Calculator"}</definedName>
    <definedName name="TETRJYRYJRYJ" hidden="1">{#N/A,#N/A,FALSE,"Calculator"}</definedName>
    <definedName name="TEUETU" localSheetId="0" hidden="1">{#N/A,#N/A,FALSE,"Calculator"}</definedName>
    <definedName name="TEUETU" localSheetId="2" hidden="1">{#N/A,#N/A,FALSE,"Calculator"}</definedName>
    <definedName name="TEUETU" hidden="1">{#N/A,#N/A,FALSE,"Calculator"}</definedName>
    <definedName name="Texas">#REF!</definedName>
    <definedName name="TEXT">#REF!</definedName>
    <definedName name="Text.Header">"Header"</definedName>
    <definedName name="TEXT2">#REF!</definedName>
    <definedName name="TextRefCopyRangeCount" hidden="1">10</definedName>
    <definedName name="TF" localSheetId="0">{"Client Name or Project Name"}</definedName>
    <definedName name="TF" localSheetId="2">{"Client Name or Project Name"}</definedName>
    <definedName name="TF">{"Client Name or Project Name"}</definedName>
    <definedName name="TFC" localSheetId="0">{"Client Name or Project Name"}</definedName>
    <definedName name="TFC" localSheetId="2">{"Client Name or Project Name"}</definedName>
    <definedName name="TFC">{"Client Name or Project Name"}</definedName>
    <definedName name="TFD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TFD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TFD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tfill" hidden="1">#REF!</definedName>
    <definedName name="TFR" localSheetId="0" hidden="1">{#N/A,#N/A,FALSE,"Finale1";#N/A,#N/A,FALSE,"Finale2";#N/A,#N/A,FALSE,"peiodisch1";#N/A,#N/A,FALSE,"periodisch2";#N/A,#N/A,FALSE,"Aktiv";#N/A,#N/A,FALSE,"Passiv";#N/A,#N/A,FALSE,"Report 2";#N/A,#N/A,FALSE,"Report 3";#N/A,#N/A,FALSE,"Summary";#N/A,#N/A,FALSE,"EWB";#N/A,#N/A,FALSE,"Actual-Budget (kum)";#N/A,#N/A,FALSE,"Actual-Budget (per)";#N/A,#N/A,FALSE,"Comparison YTD"}</definedName>
    <definedName name="TFR" localSheetId="2" hidden="1">{#N/A,#N/A,FALSE,"Finale1";#N/A,#N/A,FALSE,"Finale2";#N/A,#N/A,FALSE,"peiodisch1";#N/A,#N/A,FALSE,"periodisch2";#N/A,#N/A,FALSE,"Aktiv";#N/A,#N/A,FALSE,"Passiv";#N/A,#N/A,FALSE,"Report 2";#N/A,#N/A,FALSE,"Report 3";#N/A,#N/A,FALSE,"Summary";#N/A,#N/A,FALSE,"EWB";#N/A,#N/A,FALSE,"Actual-Budget (kum)";#N/A,#N/A,FALSE,"Actual-Budget (per)";#N/A,#N/A,FALSE,"Comparison YTD"}</definedName>
    <definedName name="TFR" hidden="1">{#N/A,#N/A,FALSE,"Finale1";#N/A,#N/A,FALSE,"Finale2";#N/A,#N/A,FALSE,"peiodisch1";#N/A,#N/A,FALSE,"periodisch2";#N/A,#N/A,FALSE,"Aktiv";#N/A,#N/A,FALSE,"Passiv";#N/A,#N/A,FALSE,"Report 2";#N/A,#N/A,FALSE,"Report 3";#N/A,#N/A,FALSE,"Summary";#N/A,#N/A,FALSE,"EWB";#N/A,#N/A,FALSE,"Actual-Budget (kum)";#N/A,#N/A,FALSE,"Actual-Budget (per)";#N/A,#N/A,FALSE,"Comparison YTD"}</definedName>
    <definedName name="TFRD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TFRD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TFRD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TFRDE" localSheetId="0" hidden="1">{#N/A,#N/A,FALSE,"Aktiv";#N/A,#N/A,FALSE,"stat.con.";#N/A,#N/A,FALSE,"Konzern"}</definedName>
    <definedName name="TFRDE" localSheetId="2" hidden="1">{#N/A,#N/A,FALSE,"Aktiv";#N/A,#N/A,FALSE,"stat.con.";#N/A,#N/A,FALSE,"Konzern"}</definedName>
    <definedName name="TFRDE" hidden="1">{#N/A,#N/A,FALSE,"Aktiv";#N/A,#N/A,FALSE,"stat.con.";#N/A,#N/A,FALSE,"Konzern"}</definedName>
    <definedName name="TFRDEEW5R" localSheetId="0" hidden="1">{#N/A,#N/A,FALSE,"peiodisch1";#N/A,#N/A,FALSE,"D-Bestand";#N/A,#N/A,FALSE,"D-Zins"}</definedName>
    <definedName name="TFRDEEW5R" localSheetId="2" hidden="1">{#N/A,#N/A,FALSE,"peiodisch1";#N/A,#N/A,FALSE,"D-Bestand";#N/A,#N/A,FALSE,"D-Zins"}</definedName>
    <definedName name="TFRDEEW5R" hidden="1">{#N/A,#N/A,FALSE,"peiodisch1";#N/A,#N/A,FALSE,"D-Bestand";#N/A,#N/A,FALSE,"D-Zins"}</definedName>
    <definedName name="TFV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FV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F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FVD" localSheetId="0" hidden="1">{#N/A,#N/A,FALSE,"Calculator"}</definedName>
    <definedName name="TFVD" localSheetId="2" hidden="1">{#N/A,#N/A,FALSE,"Calculator"}</definedName>
    <definedName name="TFVD" hidden="1">{#N/A,#N/A,FALSE,"Calculator"}</definedName>
    <definedName name="TFVGBHJ" localSheetId="0" hidden="1">{#N/A,#N/A,FALSE,"Calculator"}</definedName>
    <definedName name="TFVGBHJ" localSheetId="2" hidden="1">{#N/A,#N/A,FALSE,"Calculator"}</definedName>
    <definedName name="TFVGBHJ" hidden="1">{#N/A,#N/A,FALSE,"Calculator"}</definedName>
    <definedName name="TGE" localSheetId="0" hidden="1">{#N/A,#N/A,FALSE,"Calculator"}</definedName>
    <definedName name="TGE" localSheetId="2" hidden="1">{#N/A,#N/A,FALSE,"Calculator"}</definedName>
    <definedName name="TGE" hidden="1">{#N/A,#N/A,FALSE,"Calculator"}</definedName>
    <definedName name="TGEYHMEYUMYUM" localSheetId="0" hidden="1">{#N/A,#N/A,FALSE,"Calculator"}</definedName>
    <definedName name="TGEYHMEYUMYUM" localSheetId="2" hidden="1">{#N/A,#N/A,FALSE,"Calculator"}</definedName>
    <definedName name="TGEYHMEYUMYUM" hidden="1">{#N/A,#N/A,FALSE,"Calculator"}</definedName>
    <definedName name="TGFCDXSWERTG" localSheetId="0" hidden="1">{#N/A,#N/A,FALSE,"Finale1";#N/A,#N/A,FALSE,"Finale2";#N/A,#N/A,FALSE,"peiodisch1";#N/A,#N/A,FALSE,"periodisch2";#N/A,#N/A,FALSE,"Aktiv";#N/A,#N/A,FALSE,"Passiv";#N/A,#N/A,FALSE,"D-Bestand";#N/A,#N/A,FALSE,"D-Zins"}</definedName>
    <definedName name="TGFCDXSWERTG" localSheetId="2" hidden="1">{#N/A,#N/A,FALSE,"Finale1";#N/A,#N/A,FALSE,"Finale2";#N/A,#N/A,FALSE,"peiodisch1";#N/A,#N/A,FALSE,"periodisch2";#N/A,#N/A,FALSE,"Aktiv";#N/A,#N/A,FALSE,"Passiv";#N/A,#N/A,FALSE,"D-Bestand";#N/A,#N/A,FALSE,"D-Zins"}</definedName>
    <definedName name="TGFCDXSWERTG" hidden="1">{#N/A,#N/A,FALSE,"Finale1";#N/A,#N/A,FALSE,"Finale2";#N/A,#N/A,FALSE,"peiodisch1";#N/A,#N/A,FALSE,"periodisch2";#N/A,#N/A,FALSE,"Aktiv";#N/A,#N/A,FALSE,"Passiv";#N/A,#N/A,FALSE,"D-Bestand";#N/A,#N/A,FALSE,"D-Zins"}</definedName>
    <definedName name="TGFDE" localSheetId="0" hidden="1">{#N/A,#N/A,FALSE,"Calculator"}</definedName>
    <definedName name="TGFDE" localSheetId="2" hidden="1">{#N/A,#N/A,FALSE,"Calculator"}</definedName>
    <definedName name="TGFDE" hidden="1">{#N/A,#N/A,FALSE,"Calculator"}</definedName>
    <definedName name="TGFR" localSheetId="0" hidden="1">{"orixcsc",#N/A,FALSE,"ORIX CSC";"orixcsc2",#N/A,FALSE,"ORIX CSC"}</definedName>
    <definedName name="TGFR" localSheetId="2" hidden="1">{"orixcsc",#N/A,FALSE,"ORIX CSC";"orixcsc2",#N/A,FALSE,"ORIX CSC"}</definedName>
    <definedName name="TGFR" hidden="1">{"orixcsc",#N/A,FALSE,"ORIX CSC";"orixcsc2",#N/A,FALSE,"ORIX CSC"}</definedName>
    <definedName name="TGFRDE45RT6" localSheetId="0" hidden="1">{#N/A,#N/A,FALSE,"peiodisch1";#N/A,#N/A,FALSE,"D-Bestand";#N/A,#N/A,FALSE,"D-Zins"}</definedName>
    <definedName name="TGFRDE45RT6" localSheetId="2" hidden="1">{#N/A,#N/A,FALSE,"peiodisch1";#N/A,#N/A,FALSE,"D-Bestand";#N/A,#N/A,FALSE,"D-Zins"}</definedName>
    <definedName name="TGFRDE45RT6" hidden="1">{#N/A,#N/A,FALSE,"peiodisch1";#N/A,#N/A,FALSE,"D-Bestand";#N/A,#N/A,FALSE,"D-Zins"}</definedName>
    <definedName name="TGFV" localSheetId="0" hidden="1">{#N/A,#N/A,FALSE,"Calculator"}</definedName>
    <definedName name="TGFV" localSheetId="2" hidden="1">{#N/A,#N/A,FALSE,"Calculator"}</definedName>
    <definedName name="TGFV" hidden="1">{#N/A,#N/A,FALSE,"Calculator"}</definedName>
    <definedName name="TGH" localSheetId="0" hidden="1">{#N/A,#N/A,FALSE,"Calculator"}</definedName>
    <definedName name="TGH" localSheetId="2" hidden="1">{#N/A,#N/A,FALSE,"Calculator"}</definedName>
    <definedName name="TGH" hidden="1">{#N/A,#N/A,FALSE,"Calculator"}</definedName>
    <definedName name="TGNM" localSheetId="0" hidden="1">{#N/A,#N/A,FALSE,"Calculator"}</definedName>
    <definedName name="TGNM" localSheetId="2" hidden="1">{#N/A,#N/A,FALSE,"Calculator"}</definedName>
    <definedName name="TGNM" hidden="1">{#N/A,#N/A,FALSE,"Calculator"}</definedName>
    <definedName name="TGNT">#REF!</definedName>
    <definedName name="TGPE600" localSheetId="0" hidden="1">{"Resumen",#N/A,FALSE,"Sheet1";"Detalle",#N/A,FALSE,"Sheet1"}</definedName>
    <definedName name="TGPE600" localSheetId="2" hidden="1">{"Resumen",#N/A,FALSE,"Sheet1";"Detalle",#N/A,FALSE,"Sheet1"}</definedName>
    <definedName name="TGPE600" hidden="1">{"Resumen",#N/A,FALSE,"Sheet1";"Detalle",#N/A,FALSE,"Sheet1"}</definedName>
    <definedName name="TGRTYGFD" localSheetId="0" hidden="1">{#N/A,#N/A,FALSE,"Report 2";#N/A,#N/A,FALSE,"Report 3";#N/A,#N/A,FALSE,"Report 4";#N/A,#N/A,FALSE,"Actual-Budget (per)";#N/A,#N/A,FALSE,"Actual-Budget (kum)";#N/A,#N/A,FALSE,"Comparison YTD";#N/A,#N/A,FALSE,"Summary";#N/A,#N/A,FALSE,"Aktiv";#N/A,#N/A,FALSE,"Passiv";#N/A,#N/A,FALSE,"peiodisch1";#N/A,#N/A,FALSE,"periodisch2";#N/A,#N/A,FALSE,"Finale1";#N/A,#N/A,FALSE,"Finale2";#N/A,#N/A,FALSE,"D-Bestand";#N/A,#N/A,FALSE,"D-Zins";#N/A,#N/A,FALSE,"Fil_A_Bestand";#N/A,#N/A,FALSE,"Fil_A_D-Zins";#N/A,#N/A,FALSE,"Fil_A_Zins";#N/A,#N/A,FALSE,"Fil_P_Bestand";#N/A,#N/A,FALSE,"Fil_P_Neu";#N/A,#N/A,FALSE,"Fil_P_Zins";#N/A,#N/A,FALSE,"Report 5";#N/A,#N/A,FALSE,"EWB-2";#N/A,#N/A,FALSE,"EWB";#N/A,#N/A,FALSE,"Headcount";#N/A,#N/A,FALSE,"Headcount2";#N/A,#N/A,FALSE,"Investitionsgüter"}</definedName>
    <definedName name="TGRTYGFD" localSheetId="2" hidden="1">{#N/A,#N/A,FALSE,"Report 2";#N/A,#N/A,FALSE,"Report 3";#N/A,#N/A,FALSE,"Report 4";#N/A,#N/A,FALSE,"Actual-Budget (per)";#N/A,#N/A,FALSE,"Actual-Budget (kum)";#N/A,#N/A,FALSE,"Comparison YTD";#N/A,#N/A,FALSE,"Summary";#N/A,#N/A,FALSE,"Aktiv";#N/A,#N/A,FALSE,"Passiv";#N/A,#N/A,FALSE,"peiodisch1";#N/A,#N/A,FALSE,"periodisch2";#N/A,#N/A,FALSE,"Finale1";#N/A,#N/A,FALSE,"Finale2";#N/A,#N/A,FALSE,"D-Bestand";#N/A,#N/A,FALSE,"D-Zins";#N/A,#N/A,FALSE,"Fil_A_Bestand";#N/A,#N/A,FALSE,"Fil_A_D-Zins";#N/A,#N/A,FALSE,"Fil_A_Zins";#N/A,#N/A,FALSE,"Fil_P_Bestand";#N/A,#N/A,FALSE,"Fil_P_Neu";#N/A,#N/A,FALSE,"Fil_P_Zins";#N/A,#N/A,FALSE,"Report 5";#N/A,#N/A,FALSE,"EWB-2";#N/A,#N/A,FALSE,"EWB";#N/A,#N/A,FALSE,"Headcount";#N/A,#N/A,FALSE,"Headcount2";#N/A,#N/A,FALSE,"Investitionsgüter"}</definedName>
    <definedName name="TGRTYGFD" hidden="1">{#N/A,#N/A,FALSE,"Report 2";#N/A,#N/A,FALSE,"Report 3";#N/A,#N/A,FALSE,"Report 4";#N/A,#N/A,FALSE,"Actual-Budget (per)";#N/A,#N/A,FALSE,"Actual-Budget (kum)";#N/A,#N/A,FALSE,"Comparison YTD";#N/A,#N/A,FALSE,"Summary";#N/A,#N/A,FALSE,"Aktiv";#N/A,#N/A,FALSE,"Passiv";#N/A,#N/A,FALSE,"peiodisch1";#N/A,#N/A,FALSE,"periodisch2";#N/A,#N/A,FALSE,"Finale1";#N/A,#N/A,FALSE,"Finale2";#N/A,#N/A,FALSE,"D-Bestand";#N/A,#N/A,FALSE,"D-Zins";#N/A,#N/A,FALSE,"Fil_A_Bestand";#N/A,#N/A,FALSE,"Fil_A_D-Zins";#N/A,#N/A,FALSE,"Fil_A_Zins";#N/A,#N/A,FALSE,"Fil_P_Bestand";#N/A,#N/A,FALSE,"Fil_P_Neu";#N/A,#N/A,FALSE,"Fil_P_Zins";#N/A,#N/A,FALSE,"Report 5";#N/A,#N/A,FALSE,"EWB-2";#N/A,#N/A,FALSE,"EWB";#N/A,#N/A,FALSE,"Headcount";#N/A,#N/A,FALSE,"Headcount2";#N/A,#N/A,FALSE,"Investitionsgüter"}</definedName>
    <definedName name="TGS">#REF!</definedName>
    <definedName name="TGY" localSheetId="0" hidden="1">{#N/A,#N/A,FALSE,"EWB";#N/A,#N/A,FALSE,"EWB-2"}</definedName>
    <definedName name="TGY" localSheetId="2" hidden="1">{#N/A,#N/A,FALSE,"EWB";#N/A,#N/A,FALSE,"EWB-2"}</definedName>
    <definedName name="TGY" hidden="1">{#N/A,#N/A,FALSE,"EWB";#N/A,#N/A,FALSE,"EWB-2"}</definedName>
    <definedName name="TGYT6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TGYT6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TGYT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TH" localSheetId="0" hidden="1">{#N/A,#N/A,FALSE,"Income";#N/A,#N/A,FALSE,"EPS";#N/A,#N/A,FALSE,"Quarterly";#N/A,#N/A,FALSE,"CashFlow";#N/A,#N/A,FALSE,"Other";#N/A,#N/A,FALSE,"Dividend";#N/A,#N/A,FALSE,"Financials &amp; Ratios";#N/A,#N/A,FALSE,"Return On Equity";#N/A,#N/A,FALSE,"Inventory"}</definedName>
    <definedName name="TH" localSheetId="2" hidden="1">{#N/A,#N/A,FALSE,"Income";#N/A,#N/A,FALSE,"EPS";#N/A,#N/A,FALSE,"Quarterly";#N/A,#N/A,FALSE,"CashFlow";#N/A,#N/A,FALSE,"Other";#N/A,#N/A,FALSE,"Dividend";#N/A,#N/A,FALSE,"Financials &amp; Ratios";#N/A,#N/A,FALSE,"Return On Equity";#N/A,#N/A,FALSE,"Inventory"}</definedName>
    <definedName name="TH" hidden="1">{#N/A,#N/A,FALSE,"Income";#N/A,#N/A,FALSE,"EPS";#N/A,#N/A,FALSE,"Quarterly";#N/A,#N/A,FALSE,"CashFlow";#N/A,#N/A,FALSE,"Other";#N/A,#N/A,FALSE,"Dividend";#N/A,#N/A,FALSE,"Financials &amp; Ratios";#N/A,#N/A,FALSE,"Return On Equity";#N/A,#N/A,FALSE,"Inventory"}</definedName>
    <definedName name="THBRGF" localSheetId="0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THBRGF" localSheetId="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THBRGF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THBRGFVE" localSheetId="0" hidden="1">{#N/A,#N/A,FALSE,"Finale1";#N/A,#N/A,FALSE,"Finale2";#N/A,#N/A,FALSE,"peiodisch1";#N/A,#N/A,FALSE,"periodisch2";#N/A,#N/A,FALSE,"Aktiv";#N/A,#N/A,FALSE,"Passiv";#N/A,#N/A,FALSE,"EWB";#N/A,#N/A,FALSE,"EWB-2";#N/A,#N/A,FALSE,"D-Bestand";#N/A,#N/A,FALSE,"D-Zins";#N/A,#N/A,FALSE,"Fil_A_Bestand";#N/A,#N/A,FALSE,"Fil_A_Zins";#N/A,#N/A,FALSE,"Fil_A_D-Zins";#N/A,#N/A,FALSE,"Fil_P_Bestand";#N/A,#N/A,FALSE,"Fil_P_Zins";#N/A,#N/A,FALSE,"Fil_P_Neu";#N/A,#N/A,FALSE,"Report 2";#N/A,#N/A,FALSE,"Report 3";#N/A,#N/A,FALSE,"Report 4";#N/A,#N/A,FALSE,"Report 5";#N/A,#N/A,FALSE,"Summary";#N/A,#N/A,FALSE,"Actual-Budget (kum)";#N/A,#N/A,FALSE,"Actual-Budget (per)";#N/A,#N/A,FALSE,"Comparison YTD";#N/A,#N/A,FALSE,"Headcount";#N/A,#N/A,FALSE,"Headcount2";#N/A,#N/A,FALSE,"Investitionsgüter";#N/A,#N/A,FALSE,"Konzern";#N/A,#N/A,FALSE,"stat.con.";#N/A,#N/A,FALSE,"Zusatz1";#N/A,#N/A,FALSE,"BIS 1";#N/A,#N/A,FALSE,"BIS-Assets";#N/A,#N/A,FALSE,"BIS 2"}</definedName>
    <definedName name="THBRGFVE" localSheetId="2" hidden="1">{#N/A,#N/A,FALSE,"Finale1";#N/A,#N/A,FALSE,"Finale2";#N/A,#N/A,FALSE,"peiodisch1";#N/A,#N/A,FALSE,"periodisch2";#N/A,#N/A,FALSE,"Aktiv";#N/A,#N/A,FALSE,"Passiv";#N/A,#N/A,FALSE,"EWB";#N/A,#N/A,FALSE,"EWB-2";#N/A,#N/A,FALSE,"D-Bestand";#N/A,#N/A,FALSE,"D-Zins";#N/A,#N/A,FALSE,"Fil_A_Bestand";#N/A,#N/A,FALSE,"Fil_A_Zins";#N/A,#N/A,FALSE,"Fil_A_D-Zins";#N/A,#N/A,FALSE,"Fil_P_Bestand";#N/A,#N/A,FALSE,"Fil_P_Zins";#N/A,#N/A,FALSE,"Fil_P_Neu";#N/A,#N/A,FALSE,"Report 2";#N/A,#N/A,FALSE,"Report 3";#N/A,#N/A,FALSE,"Report 4";#N/A,#N/A,FALSE,"Report 5";#N/A,#N/A,FALSE,"Summary";#N/A,#N/A,FALSE,"Actual-Budget (kum)";#N/A,#N/A,FALSE,"Actual-Budget (per)";#N/A,#N/A,FALSE,"Comparison YTD";#N/A,#N/A,FALSE,"Headcount";#N/A,#N/A,FALSE,"Headcount2";#N/A,#N/A,FALSE,"Investitionsgüter";#N/A,#N/A,FALSE,"Konzern";#N/A,#N/A,FALSE,"stat.con.";#N/A,#N/A,FALSE,"Zusatz1";#N/A,#N/A,FALSE,"BIS 1";#N/A,#N/A,FALSE,"BIS-Assets";#N/A,#N/A,FALSE,"BIS 2"}</definedName>
    <definedName name="THBRGFVE" hidden="1">{#N/A,#N/A,FALSE,"Finale1";#N/A,#N/A,FALSE,"Finale2";#N/A,#N/A,FALSE,"peiodisch1";#N/A,#N/A,FALSE,"periodisch2";#N/A,#N/A,FALSE,"Aktiv";#N/A,#N/A,FALSE,"Passiv";#N/A,#N/A,FALSE,"EWB";#N/A,#N/A,FALSE,"EWB-2";#N/A,#N/A,FALSE,"D-Bestand";#N/A,#N/A,FALSE,"D-Zins";#N/A,#N/A,FALSE,"Fil_A_Bestand";#N/A,#N/A,FALSE,"Fil_A_Zins";#N/A,#N/A,FALSE,"Fil_A_D-Zins";#N/A,#N/A,FALSE,"Fil_P_Bestand";#N/A,#N/A,FALSE,"Fil_P_Zins";#N/A,#N/A,FALSE,"Fil_P_Neu";#N/A,#N/A,FALSE,"Report 2";#N/A,#N/A,FALSE,"Report 3";#N/A,#N/A,FALSE,"Report 4";#N/A,#N/A,FALSE,"Report 5";#N/A,#N/A,FALSE,"Summary";#N/A,#N/A,FALSE,"Actual-Budget (kum)";#N/A,#N/A,FALSE,"Actual-Budget (per)";#N/A,#N/A,FALSE,"Comparison YTD";#N/A,#N/A,FALSE,"Headcount";#N/A,#N/A,FALSE,"Headcount2";#N/A,#N/A,FALSE,"Investitionsgüter";#N/A,#N/A,FALSE,"Konzern";#N/A,#N/A,FALSE,"stat.con.";#N/A,#N/A,FALSE,"Zusatz1";#N/A,#N/A,FALSE,"BIS 1";#N/A,#N/A,FALSE,"BIS-Assets";#N/A,#N/A,FALSE,"BIS 2"}</definedName>
    <definedName name="thehjehrherhe" hidden="1">#REF!</definedName>
    <definedName name="theo">0.0000007579</definedName>
    <definedName name="theorweohtrejrhe" localSheetId="0" hidden="1">{#N/A,#N/A,FALSE,"Presentation Summary";#N/A,#N/A,FALSE,"Consolidated Summary";#N/A,#N/A,FALSE,"GLA";#N/A,#N/A,FALSE,"Consolidating Schedule";#N/A,#N/A,FALSE,"GLB";#N/A,#N/A,FALSE,"GGM";#N/A,#N/A,FALSE,"SurFin";#N/A,#N/A,FALSE,"CBC";#N/A,#N/A,FALSE,"DTVI";#N/A,#N/A,FALSE,"Elim";#N/A,#N/A,FALSE,"Other"}</definedName>
    <definedName name="theorweohtrejrhe" localSheetId="2" hidden="1">{#N/A,#N/A,FALSE,"Presentation Summary";#N/A,#N/A,FALSE,"Consolidated Summary";#N/A,#N/A,FALSE,"GLA";#N/A,#N/A,FALSE,"Consolidating Schedule";#N/A,#N/A,FALSE,"GLB";#N/A,#N/A,FALSE,"GGM";#N/A,#N/A,FALSE,"SurFin";#N/A,#N/A,FALSE,"CBC";#N/A,#N/A,FALSE,"DTVI";#N/A,#N/A,FALSE,"Elim";#N/A,#N/A,FALSE,"Other"}</definedName>
    <definedName name="theorweohtrejrhe" hidden="1">{#N/A,#N/A,FALSE,"Presentation Summary";#N/A,#N/A,FALSE,"Consolidated Summary";#N/A,#N/A,FALSE,"GLA";#N/A,#N/A,FALSE,"Consolidating Schedule";#N/A,#N/A,FALSE,"GLB";#N/A,#N/A,FALSE,"GGM";#N/A,#N/A,FALSE,"SurFin";#N/A,#N/A,FALSE,"CBC";#N/A,#N/A,FALSE,"DTVI";#N/A,#N/A,FALSE,"Elim";#N/A,#N/A,FALSE,"Other"}</definedName>
    <definedName name="THERTRJRYJ" localSheetId="0" hidden="1">{#N/A,#N/A,FALSE,"Calculator"}</definedName>
    <definedName name="THERTRJRYJ" localSheetId="2" hidden="1">{#N/A,#N/A,FALSE,"Calculator"}</definedName>
    <definedName name="THERTRJRYJ" hidden="1">{#N/A,#N/A,FALSE,"Calculator"}</definedName>
    <definedName name="theryhtenhajyr" hidden="1">#REF!</definedName>
    <definedName name="THETEJRJTY" localSheetId="0" hidden="1">{#N/A,#N/A,FALSE,"Calculator"}</definedName>
    <definedName name="THETEJRJTY" localSheetId="2" hidden="1">{#N/A,#N/A,FALSE,"Calculator"}</definedName>
    <definedName name="THETEJRJTY" hidden="1">{#N/A,#N/A,FALSE,"Calculator"}</definedName>
    <definedName name="THETREJRYJRYJ" localSheetId="0" hidden="1">{#N/A,#N/A,FALSE,"Calculator"}</definedName>
    <definedName name="THETREJRYJRYJ" localSheetId="2" hidden="1">{#N/A,#N/A,FALSE,"Calculator"}</definedName>
    <definedName name="THETREJRYJRYJ" hidden="1">{#N/A,#N/A,FALSE,"Calculator"}</definedName>
    <definedName name="THETRJRJRYJ" localSheetId="0" hidden="1">{#N/A,#N/A,FALSE,"Calculator"}</definedName>
    <definedName name="THETRJRJRYJ" localSheetId="2" hidden="1">{#N/A,#N/A,FALSE,"Calculator"}</definedName>
    <definedName name="THETRJRJRYJ" hidden="1">{#N/A,#N/A,FALSE,"Calculator"}</definedName>
    <definedName name="THETRJRJYTRY" localSheetId="0" hidden="1">{#N/A,#N/A,FALSE,"Calculator"}</definedName>
    <definedName name="THETRJRJYTRY" localSheetId="2" hidden="1">{#N/A,#N/A,FALSE,"Calculator"}</definedName>
    <definedName name="THETRJRJYTRY" hidden="1">{#N/A,#N/A,FALSE,"Calculator"}</definedName>
    <definedName name="THGBFV" localSheetId="0" hidden="1">{#N/A,#N/A,FALSE,"Calculator"}</definedName>
    <definedName name="THGBFV" localSheetId="2" hidden="1">{#N/A,#N/A,FALSE,"Calculator"}</definedName>
    <definedName name="THGBFV" hidden="1">{#N/A,#N/A,FALSE,"Calculator"}</definedName>
    <definedName name="Third">#REF!</definedName>
    <definedName name="Third_Party_Fees">#REF!</definedName>
    <definedName name="THIS_FILE">#REF!</definedName>
    <definedName name="THMNBG" localSheetId="0" hidden="1">{#N/A,#N/A,FALSE,"Finale1";#N/A,#N/A,FALSE,"Finale2";#N/A,#N/A,FALSE,"peiodisch1";#N/A,#N/A,FALSE,"periodisch2";#N/A,#N/A,FALSE,"Aktiv";#N/A,#N/A,FALSE,"Passiv";#N/A,#N/A,FALSE,"D-Bestand";#N/A,#N/A,FALSE,"D-Zins"}</definedName>
    <definedName name="THMNBG" localSheetId="2" hidden="1">{#N/A,#N/A,FALSE,"Finale1";#N/A,#N/A,FALSE,"Finale2";#N/A,#N/A,FALSE,"peiodisch1";#N/A,#N/A,FALSE,"periodisch2";#N/A,#N/A,FALSE,"Aktiv";#N/A,#N/A,FALSE,"Passiv";#N/A,#N/A,FALSE,"D-Bestand";#N/A,#N/A,FALSE,"D-Zins"}</definedName>
    <definedName name="THMNBG" hidden="1">{#N/A,#N/A,FALSE,"Finale1";#N/A,#N/A,FALSE,"Finale2";#N/A,#N/A,FALSE,"peiodisch1";#N/A,#N/A,FALSE,"periodisch2";#N/A,#N/A,FALSE,"Aktiv";#N/A,#N/A,FALSE,"Passiv";#N/A,#N/A,FALSE,"D-Bestand";#N/A,#N/A,FALSE,"D-Zins"}</definedName>
    <definedName name="THNBGFVD" localSheetId="0" hidden="1">{#N/A,#N/A,FALSE,"Calculator"}</definedName>
    <definedName name="THNBGFVD" localSheetId="2" hidden="1">{#N/A,#N/A,FALSE,"Calculator"}</definedName>
    <definedName name="THNBGFVD" hidden="1">{#N/A,#N/A,FALSE,"Calculator"}</definedName>
    <definedName name="THNN" localSheetId="0" hidden="1">{"'표지'!$B$5"}</definedName>
    <definedName name="THNN" localSheetId="2" hidden="1">{"'표지'!$B$5"}</definedName>
    <definedName name="THNN" hidden="1">{"'표지'!$B$5"}</definedName>
    <definedName name="THNRBG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THNRBG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THNRBG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THNRG" localSheetId="0">{"DCF","UPSIDE CASE",FALSE,"Sheet1";"DCF","BASE CASE",FALSE,"Sheet1";"DCF","DOWNSIDE CASE",FALSE,"Sheet1"}</definedName>
    <definedName name="THNRG" localSheetId="2">{"DCF","UPSIDE CASE",FALSE,"Sheet1";"DCF","BASE CASE",FALSE,"Sheet1";"DCF","DOWNSIDE CASE",FALSE,"Sheet1"}</definedName>
    <definedName name="THNRG">{"DCF","UPSIDE CASE",FALSE,"Sheet1";"DCF","BASE CASE",FALSE,"Sheet1";"DCF","DOWNSIDE CASE",FALSE,"Sheet1"}</definedName>
    <definedName name="Thomas" localSheetId="0" hidden="1">{#N/A,#N/A,FALSE,"Aktiv";#N/A,#N/A,FALSE,"stat.con.";#N/A,#N/A,FALSE,"Konzern"}</definedName>
    <definedName name="Thomas" localSheetId="2" hidden="1">{#N/A,#N/A,FALSE,"Aktiv";#N/A,#N/A,FALSE,"stat.con.";#N/A,#N/A,FALSE,"Konzern"}</definedName>
    <definedName name="Thomas" hidden="1">{#N/A,#N/A,FALSE,"Aktiv";#N/A,#N/A,FALSE,"stat.con.";#N/A,#N/A,FALSE,"Konzern"}</definedName>
    <definedName name="Thomas_1" localSheetId="0" hidden="1">{#N/A,#N/A,FALSE,"Aktiv";#N/A,#N/A,FALSE,"stat.con.";#N/A,#N/A,FALSE,"Konzern"}</definedName>
    <definedName name="Thomas_1" localSheetId="2" hidden="1">{#N/A,#N/A,FALSE,"Aktiv";#N/A,#N/A,FALSE,"stat.con.";#N/A,#N/A,FALSE,"Konzern"}</definedName>
    <definedName name="Thomas_1" hidden="1">{#N/A,#N/A,FALSE,"Aktiv";#N/A,#N/A,FALSE,"stat.con.";#N/A,#N/A,FALSE,"Konzern"}</definedName>
    <definedName name="Thomas_2" localSheetId="0" hidden="1">{#N/A,#N/A,FALSE,"Aktiv";#N/A,#N/A,FALSE,"stat.con.";#N/A,#N/A,FALSE,"Konzern"}</definedName>
    <definedName name="Thomas_2" localSheetId="2" hidden="1">{#N/A,#N/A,FALSE,"Aktiv";#N/A,#N/A,FALSE,"stat.con.";#N/A,#N/A,FALSE,"Konzern"}</definedName>
    <definedName name="Thomas_2" hidden="1">{#N/A,#N/A,FALSE,"Aktiv";#N/A,#N/A,FALSE,"stat.con.";#N/A,#N/A,FALSE,"Konzern"}</definedName>
    <definedName name="Thomas_3" localSheetId="0" hidden="1">{#N/A,#N/A,FALSE,"Aktiv";#N/A,#N/A,FALSE,"stat.con.";#N/A,#N/A,FALSE,"Konzern"}</definedName>
    <definedName name="Thomas_3" localSheetId="2" hidden="1">{#N/A,#N/A,FALSE,"Aktiv";#N/A,#N/A,FALSE,"stat.con.";#N/A,#N/A,FALSE,"Konzern"}</definedName>
    <definedName name="Thomas_3" hidden="1">{#N/A,#N/A,FALSE,"Aktiv";#N/A,#N/A,FALSE,"stat.con.";#N/A,#N/A,FALSE,"Konzern"}</definedName>
    <definedName name="Thomas_4" localSheetId="0" hidden="1">{#N/A,#N/A,FALSE,"Aktiv";#N/A,#N/A,FALSE,"stat.con.";#N/A,#N/A,FALSE,"Konzern"}</definedName>
    <definedName name="Thomas_4" localSheetId="2" hidden="1">{#N/A,#N/A,FALSE,"Aktiv";#N/A,#N/A,FALSE,"stat.con.";#N/A,#N/A,FALSE,"Konzern"}</definedName>
    <definedName name="Thomas_4" hidden="1">{#N/A,#N/A,FALSE,"Aktiv";#N/A,#N/A,FALSE,"stat.con.";#N/A,#N/A,FALSE,"Konzern"}</definedName>
    <definedName name="Thomas_5" localSheetId="0" hidden="1">{#N/A,#N/A,FALSE,"Aktiv";#N/A,#N/A,FALSE,"stat.con.";#N/A,#N/A,FALSE,"Konzern"}</definedName>
    <definedName name="Thomas_5" localSheetId="2" hidden="1">{#N/A,#N/A,FALSE,"Aktiv";#N/A,#N/A,FALSE,"stat.con.";#N/A,#N/A,FALSE,"Konzern"}</definedName>
    <definedName name="Thomas_5" hidden="1">{#N/A,#N/A,FALSE,"Aktiv";#N/A,#N/A,FALSE,"stat.con.";#N/A,#N/A,FALSE,"Konzern"}</definedName>
    <definedName name="thousands">#REF!</definedName>
    <definedName name="THRBGFEVD" localSheetId="0" hidden="1">{#N/A,#N/A,FALSE,"Calculator"}</definedName>
    <definedName name="THRBGFEVD" localSheetId="2" hidden="1">{#N/A,#N/A,FALSE,"Calculator"}</definedName>
    <definedName name="THRBGFEVD" hidden="1">{#N/A,#N/A,FALSE,"Calculator"}</definedName>
    <definedName name="three" localSheetId="0" hidden="1">{"midlpg1",#N/A,FALSE,"MIDEAST LPG";"midlpg2",#N/A,FALSE,"MIDEAST LPG"}</definedName>
    <definedName name="three" hidden="1">#REF!,#REF!,#REF!,#REF!,#REF!,#REF!,#REF!,#REF!</definedName>
    <definedName name="Threeyr_Data" hidden="1">#REF!</definedName>
    <definedName name="THRETHEYH" localSheetId="0" hidden="1">{#N/A,#N/A,FALSE,"Calculator"}</definedName>
    <definedName name="THRETHEYH" localSheetId="2" hidden="1">{#N/A,#N/A,FALSE,"Calculator"}</definedName>
    <definedName name="THRETHEYH" hidden="1">{#N/A,#N/A,FALSE,"Calculator"}</definedName>
    <definedName name="thth" localSheetId="0" hidden="1">{#N/A,#N/A,FALSE,"Calc";#N/A,#N/A,FALSE,"Sensitivity";#N/A,#N/A,FALSE,"LT Earn.Dil.";#N/A,#N/A,FALSE,"Dil. AVP"}</definedName>
    <definedName name="thth" localSheetId="2" hidden="1">{#N/A,#N/A,FALSE,"Calc";#N/A,#N/A,FALSE,"Sensitivity";#N/A,#N/A,FALSE,"LT Earn.Dil.";#N/A,#N/A,FALSE,"Dil. AVP"}</definedName>
    <definedName name="thth" hidden="1">{#N/A,#N/A,FALSE,"Calc";#N/A,#N/A,FALSE,"Sensitivity";#N/A,#N/A,FALSE,"LT Earn.Dil.";#N/A,#N/A,FALSE,"Dil. AVP"}</definedName>
    <definedName name="thththt" hidden="1">#REF!</definedName>
    <definedName name="thtrhtrh" localSheetId="0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thtrhtrh" localSheetId="2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thtrhtrh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thwrthw" localSheetId="0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thwrthw" localSheetId="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thwrthw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THYT" localSheetId="0" hidden="1">{"'표지'!$B$5"}</definedName>
    <definedName name="THYT" localSheetId="2" hidden="1">{"'표지'!$B$5"}</definedName>
    <definedName name="THYT" hidden="1">{"'표지'!$B$5"}</definedName>
    <definedName name="Tick">#REF!</definedName>
    <definedName name="tick1">#REF!</definedName>
    <definedName name="Ticker">"AOL"</definedName>
    <definedName name="Ticker1">#REF!</definedName>
    <definedName name="Ticker10">#REF!</definedName>
    <definedName name="Ticker11">#REF!</definedName>
    <definedName name="Ticker12">#REF!</definedName>
    <definedName name="Ticker13">#REF!</definedName>
    <definedName name="Ticker14">#REF!</definedName>
    <definedName name="Ticker15">#REF!</definedName>
    <definedName name="Ticker16">#REF!</definedName>
    <definedName name="Ticker17">#REF!</definedName>
    <definedName name="Ticker18">#REF!</definedName>
    <definedName name="Ticker19">#REF!</definedName>
    <definedName name="Ticker2">#REF!</definedName>
    <definedName name="Ticker20">#REF!</definedName>
    <definedName name="Ticker21">#REF!</definedName>
    <definedName name="Ticker22">#REF!</definedName>
    <definedName name="Ticker23">#REF!</definedName>
    <definedName name="Ticker24">#REF!</definedName>
    <definedName name="Ticker25">#REF!</definedName>
    <definedName name="Ticker3">#REF!</definedName>
    <definedName name="Ticker4">#REF!</definedName>
    <definedName name="Ticker5">#REF!</definedName>
    <definedName name="Ticker6">#REF!</definedName>
    <definedName name="Ticker7">#REF!</definedName>
    <definedName name="Ticker8">#REF!</definedName>
    <definedName name="Ticker9">#REF!</definedName>
    <definedName name="TickerNumber">#REF!</definedName>
    <definedName name="tickers">#REF!</definedName>
    <definedName name="Tickers1">#REF!</definedName>
    <definedName name="Tickers2">#REF!</definedName>
    <definedName name="Tickers3">#REF!</definedName>
    <definedName name="tickname" hidden="1">#REF!</definedName>
    <definedName name="tier1">#REF!</definedName>
    <definedName name="TIER1HR">#REF!</definedName>
    <definedName name="tier2">#REF!</definedName>
    <definedName name="TIER2HR">#REF!</definedName>
    <definedName name="tier3">#REF!</definedName>
    <definedName name="TIER3HR">#REF!</definedName>
    <definedName name="TIER4HR">#REF!</definedName>
    <definedName name="TIER5HR">#REF!</definedName>
    <definedName name="tiers">#REF!</definedName>
    <definedName name="Tigr_Exhibitd53bc5e1_81ba_4415_b487_333ed8f57c80" hidden="1">#REF!</definedName>
    <definedName name="tim" localSheetId="0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e" localSheetId="0" hidden="1">{"japcurrent1",#N/A,FALSE,"JAPAN PRODUCTS";"japcurrent2",#N/A,FALSE,"JAPAN PRODUCTS"}</definedName>
    <definedName name="time" localSheetId="2" hidden="1">{"japcurrent1",#N/A,FALSE,"JAPAN PRODUCTS";"japcurrent2",#N/A,FALSE,"JAPAN PRODUCTS"}</definedName>
    <definedName name="time" hidden="1">{"japcurrent1",#N/A,FALSE,"JAPAN PRODUCTS";"japcurrent2",#N/A,FALSE,"JAPAN PRODUCTS"}</definedName>
    <definedName name="tipo">#REF!</definedName>
    <definedName name="TIPO_DE_MAO_DE_OBRA">#REF!</definedName>
    <definedName name="TIPO_DE_OPERADOR">#REF!</definedName>
    <definedName name="TIPO_DE_TRANSPORTE">#REF!</definedName>
    <definedName name="title">#REF!</definedName>
    <definedName name="Title1">#REF!</definedName>
    <definedName name="Title2">#REF!</definedName>
    <definedName name="Title3">#REF!</definedName>
    <definedName name="Title4">#REF!</definedName>
    <definedName name="Title5">#REF!</definedName>
    <definedName name="Title6">#REF!</definedName>
    <definedName name="Title7">#REF!</definedName>
    <definedName name="titles" localSheetId="0">#REF!,#REF!,#REF!,#REF!,#REF!,#REF!</definedName>
    <definedName name="Titles">#REF!</definedName>
    <definedName name="titles_2">#REF!,#REF!,#REF!,#REF!,#REF!,#REF!</definedName>
    <definedName name="titles_3">#REF!,#REF!,#REF!,#REF!,#REF!,#REF!</definedName>
    <definedName name="titulazos">#N/A</definedName>
    <definedName name="TITULITOS">#N/A</definedName>
    <definedName name="Títulos_impressão_IM">#REF!</definedName>
    <definedName name="TITULOTES">#N/A</definedName>
    <definedName name="tjd" localSheetId="0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tjd" localSheetId="2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tjd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tjrjtrj" localSheetId="0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tjrjtrj" localSheetId="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tjrjtrj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TLF" localSheetId="0" hidden="1">{"'10_03일자별'!$A$2:$H$31"}</definedName>
    <definedName name="TLF" localSheetId="2" hidden="1">{"'10_03일자별'!$A$2:$H$31"}</definedName>
    <definedName name="TLF" hidden="1">{"'10_03일자별'!$A$2:$H$31"}</definedName>
    <definedName name="tlsdmsdk" localSheetId="0" hidden="1">{#N/A,#N/A,FALSE,"Pharm";#N/A,#N/A,FALSE,"WWCM"}</definedName>
    <definedName name="tlsdmsdk" localSheetId="2" hidden="1">{#N/A,#N/A,FALSE,"Pharm";#N/A,#N/A,FALSE,"WWCM"}</definedName>
    <definedName name="tlsdmsdk" hidden="1">{#N/A,#N/A,FALSE,"Pharm";#N/A,#N/A,FALSE,"WWCM"}</definedName>
    <definedName name="TM1budget">#REF!</definedName>
    <definedName name="TM1Mth">#REF!</definedName>
    <definedName name="TM1REBUILDOPTION">1</definedName>
    <definedName name="tmc">#REF!</definedName>
    <definedName name="TMONTH">#REF!</definedName>
    <definedName name="tmp" localSheetId="0" hidden="1">{#N/A,#N/A,FALSE,"Op_Stmt";#N/A,#N/A,FALSE,"Consol_Op_Stmt";#N/A,#N/A,FALSE,"rev_summ";#N/A,#N/A,FALSE,"Unit_Summ";#N/A,#N/A,FALSE,"EBIT_summ";#N/A,#N/A,FALSE,"RONA_NetAssets"}</definedName>
    <definedName name="tmp" localSheetId="2" hidden="1">{#N/A,#N/A,FALSE,"Op_Stmt";#N/A,#N/A,FALSE,"Consol_Op_Stmt";#N/A,#N/A,FALSE,"rev_summ";#N/A,#N/A,FALSE,"Unit_Summ";#N/A,#N/A,FALSE,"EBIT_summ";#N/A,#N/A,FALSE,"RONA_NetAssets"}</definedName>
    <definedName name="tmp" hidden="1">{#N/A,#N/A,FALSE,"Op_Stmt";#N/A,#N/A,FALSE,"Consol_Op_Stmt";#N/A,#N/A,FALSE,"rev_summ";#N/A,#N/A,FALSE,"Unit_Summ";#N/A,#N/A,FALSE,"EBIT_summ";#N/A,#N/A,FALSE,"RONA_NetAssets"}</definedName>
    <definedName name="tmp_103" hidden="1">#REF!</definedName>
    <definedName name="tmp_1118" hidden="1">#REF!</definedName>
    <definedName name="tmp_414" hidden="1">#REF!</definedName>
    <definedName name="tmpLoadSedol" hidden="1">#REF!</definedName>
    <definedName name="TNBG" localSheetId="0" hidden="1">{"Income (All hidden)",#N/A,FALSE,"Income";"EPS (All Hidden)",#N/A,FALSE,"EPS";"EPS (All Hidden)",#N/A,FALSE,"CashFlow";"Quarterly (Last, Current and Next)",#N/A,FALSE,"Quarterly"}</definedName>
    <definedName name="TNBG" localSheetId="2" hidden="1">{"Income (All hidden)",#N/A,FALSE,"Income";"EPS (All Hidden)",#N/A,FALSE,"EPS";"EPS (All Hidden)",#N/A,FALSE,"CashFlow";"Quarterly (Last, Current and Next)",#N/A,FALSE,"Quarterly"}</definedName>
    <definedName name="TNBG" hidden="1">{"Income (All hidden)",#N/A,FALSE,"Income";"EPS (All Hidden)",#N/A,FALSE,"EPS";"EPS (All Hidden)",#N/A,FALSE,"CashFlow";"Quarterly (Last, Current and Next)",#N/A,FALSE,"Quarterly"}</definedName>
    <definedName name="TNHBRGFV" localSheetId="0" hidden="1">{#N/A,#N/A,FALSE,"Report 2";#N/A,#N/A,FALSE,"Report 3";#N/A,#N/A,FALSE,"Report 4";#N/A,#N/A,FALSE,"Report 5";#N/A,#N/A,FALSE,"Aktiv";#N/A,#N/A,FALSE,"Fil_A_Bestand";#N/A,#N/A,FALSE,"Fil_A_Zins";#N/A,#N/A,FALSE,"Fil_A_D-Zins";#N/A,#N/A,FALSE,"Passiv";#N/A,#N/A,FALSE,"Fil_P_Bestand";#N/A,#N/A,FALSE,"Fil_P_Zins";#N/A,#N/A,FALSE,"Fil_P_Neu";#N/A,#N/A,FALSE,"D-Bestand";#N/A,#N/A,FALSE,"D-Zins";#N/A,#N/A,FALSE,"peiodisch1";#N/A,#N/A,FALSE,"periodisch2";#N/A,#N/A,FALSE,"Finale1";#N/A,#N/A,FALSE,"Finale2";#N/A,#N/A,FALSE,"EWB-2";#N/A,#N/A,FALSE,"EWB";#N/A,#N/A,FALSE,"Headcount";#N/A,#N/A,FALSE,"Headcount2";#N/A,#N/A,FALSE,"Investitionsgüter";#N/A,#N/A,FALSE,"Konzern";#N/A,#N/A,FALSE,"BIS 2";#N/A,#N/A,FALSE,"BIS 1";#N/A,#N/A,FALSE,"Summary";#N/A,#N/A,FALSE,"Actual-Budget (kum)";#N/A,#N/A,FALSE,"Actual-Budget (per)";#N/A,#N/A,FALSE,"Comparison YTD";#N/A,#N/A,FALSE,"stat.con.";#N/A,#N/A,FALSE,"Zusatz1";#N/A,#N/A,FALSE,"BIS-Assets"}</definedName>
    <definedName name="TNHBRGFV" localSheetId="2" hidden="1">{#N/A,#N/A,FALSE,"Report 2";#N/A,#N/A,FALSE,"Report 3";#N/A,#N/A,FALSE,"Report 4";#N/A,#N/A,FALSE,"Report 5";#N/A,#N/A,FALSE,"Aktiv";#N/A,#N/A,FALSE,"Fil_A_Bestand";#N/A,#N/A,FALSE,"Fil_A_Zins";#N/A,#N/A,FALSE,"Fil_A_D-Zins";#N/A,#N/A,FALSE,"Passiv";#N/A,#N/A,FALSE,"Fil_P_Bestand";#N/A,#N/A,FALSE,"Fil_P_Zins";#N/A,#N/A,FALSE,"Fil_P_Neu";#N/A,#N/A,FALSE,"D-Bestand";#N/A,#N/A,FALSE,"D-Zins";#N/A,#N/A,FALSE,"peiodisch1";#N/A,#N/A,FALSE,"periodisch2";#N/A,#N/A,FALSE,"Finale1";#N/A,#N/A,FALSE,"Finale2";#N/A,#N/A,FALSE,"EWB-2";#N/A,#N/A,FALSE,"EWB";#N/A,#N/A,FALSE,"Headcount";#N/A,#N/A,FALSE,"Headcount2";#N/A,#N/A,FALSE,"Investitionsgüter";#N/A,#N/A,FALSE,"Konzern";#N/A,#N/A,FALSE,"BIS 2";#N/A,#N/A,FALSE,"BIS 1";#N/A,#N/A,FALSE,"Summary";#N/A,#N/A,FALSE,"Actual-Budget (kum)";#N/A,#N/A,FALSE,"Actual-Budget (per)";#N/A,#N/A,FALSE,"Comparison YTD";#N/A,#N/A,FALSE,"stat.con.";#N/A,#N/A,FALSE,"Zusatz1";#N/A,#N/A,FALSE,"BIS-Assets"}</definedName>
    <definedName name="TNHBRGFV" hidden="1">{#N/A,#N/A,FALSE,"Report 2";#N/A,#N/A,FALSE,"Report 3";#N/A,#N/A,FALSE,"Report 4";#N/A,#N/A,FALSE,"Report 5";#N/A,#N/A,FALSE,"Aktiv";#N/A,#N/A,FALSE,"Fil_A_Bestand";#N/A,#N/A,FALSE,"Fil_A_Zins";#N/A,#N/A,FALSE,"Fil_A_D-Zins";#N/A,#N/A,FALSE,"Passiv";#N/A,#N/A,FALSE,"Fil_P_Bestand";#N/A,#N/A,FALSE,"Fil_P_Zins";#N/A,#N/A,FALSE,"Fil_P_Neu";#N/A,#N/A,FALSE,"D-Bestand";#N/A,#N/A,FALSE,"D-Zins";#N/A,#N/A,FALSE,"peiodisch1";#N/A,#N/A,FALSE,"periodisch2";#N/A,#N/A,FALSE,"Finale1";#N/A,#N/A,FALSE,"Finale2";#N/A,#N/A,FALSE,"EWB-2";#N/A,#N/A,FALSE,"EWB";#N/A,#N/A,FALSE,"Headcount";#N/A,#N/A,FALSE,"Headcount2";#N/A,#N/A,FALSE,"Investitionsgüter";#N/A,#N/A,FALSE,"Konzern";#N/A,#N/A,FALSE,"BIS 2";#N/A,#N/A,FALSE,"BIS 1";#N/A,#N/A,FALSE,"Summary";#N/A,#N/A,FALSE,"Actual-Budget (kum)";#N/A,#N/A,FALSE,"Actual-Budget (per)";#N/A,#N/A,FALSE,"Comparison YTD";#N/A,#N/A,FALSE,"stat.con.";#N/A,#N/A,FALSE,"Zusatz1";#N/A,#N/A,FALSE,"BIS-Assets"}</definedName>
    <definedName name="TNHBRGFVD" localSheetId="0" hidden="1">{#N/A,#N/A,FALSE,"Calculator"}</definedName>
    <definedName name="TNHBRGFVD" localSheetId="2" hidden="1">{#N/A,#N/A,FALSE,"Calculator"}</definedName>
    <definedName name="TNHBRGFVD" hidden="1">{#N/A,#N/A,FALSE,"Calculator"}</definedName>
    <definedName name="TNHRBGFV" localSheetId="0" hidden="1">{#N/A,#N/A,FALSE,"KST 1";#N/A,#N/A,FALSE,"KST 2";#N/A,#N/A,FALSE,"KST 3";#N/A,#N/A,FALSE,"KST Gesamt";#N/A,#N/A,FALSE,"KST D1"}</definedName>
    <definedName name="TNHRBGFV" localSheetId="2" hidden="1">{#N/A,#N/A,FALSE,"KST 1";#N/A,#N/A,FALSE,"KST 2";#N/A,#N/A,FALSE,"KST 3";#N/A,#N/A,FALSE,"KST Gesamt";#N/A,#N/A,FALSE,"KST D1"}</definedName>
    <definedName name="TNHRBGFV" hidden="1">{#N/A,#N/A,FALSE,"KST 1";#N/A,#N/A,FALSE,"KST 2";#N/A,#N/A,FALSE,"KST 3";#N/A,#N/A,FALSE,"KST Gesamt";#N/A,#N/A,FALSE,"KST D1"}</definedName>
    <definedName name="TNHRBGFVEDC" localSheetId="0" hidden="1">{#N/A,#N/A,FALSE,"Calculator"}</definedName>
    <definedName name="TNHRBGFVEDC" localSheetId="2" hidden="1">{#N/A,#N/A,FALSE,"Calculator"}</definedName>
    <definedName name="TNHRBGFVEDC" hidden="1">{#N/A,#N/A,FALSE,"Calculator"}</definedName>
    <definedName name="TNNTNNT" localSheetId="0" hidden="1">{#N/A,#N/A,FALSE,"Calculator"}</definedName>
    <definedName name="TNNTNNT" localSheetId="2" hidden="1">{#N/A,#N/A,FALSE,"Calculator"}</definedName>
    <definedName name="TNNTNNT" hidden="1">{#N/A,#N/A,FALSE,"Calculator"}</definedName>
    <definedName name="TNRBG" localSheetId="0" hidden="1">{#N/A,#N/A,FALSE,"Calculator"}</definedName>
    <definedName name="TNRBG" localSheetId="2" hidden="1">{#N/A,#N/A,FALSE,"Calculator"}</definedName>
    <definedName name="TNRBG" hidden="1">{#N/A,#N/A,FALSE,"Calculator"}</definedName>
    <definedName name="TNRBGFVED" localSheetId="0" hidden="1">{#N/A,#N/A,FALSE,"Calculator"}</definedName>
    <definedName name="TNRBGFVED" localSheetId="2" hidden="1">{#N/A,#N/A,FALSE,"Calculator"}</definedName>
    <definedName name="TNRBGFVED" hidden="1">{#N/A,#N/A,FALSE,"Calculator"}</definedName>
    <definedName name="TNRNY" localSheetId="0" hidden="1">{#N/A,#N/A,FALSE,"Calculator"}</definedName>
    <definedName name="TNRNY" localSheetId="2" hidden="1">{#N/A,#N/A,FALSE,"Calculator"}</definedName>
    <definedName name="TNRNY" hidden="1">{#N/A,#N/A,FALSE,"Calculator"}</definedName>
    <definedName name="TNTNY" localSheetId="0" hidden="1">{#N/A,#N/A,FALSE,"Calculator"}</definedName>
    <definedName name="TNTNY" localSheetId="2" hidden="1">{#N/A,#N/A,FALSE,"Calculator"}</definedName>
    <definedName name="TNTNY" hidden="1">{#N/A,#N/A,FALSE,"Calculator"}</definedName>
    <definedName name="TNYBRV" localSheetId="0" hidden="1">{#N/A,#N/A,FALSE,"Calculator"}</definedName>
    <definedName name="TNYBRV" localSheetId="2" hidden="1">{#N/A,#N/A,FALSE,"Calculator"}</definedName>
    <definedName name="TNYBRV" hidden="1">{#N/A,#N/A,FALSE,"Calculator"}</definedName>
    <definedName name="To...">#REF!</definedName>
    <definedName name="TO_Olay">#REF!</definedName>
    <definedName name="today">#REF!</definedName>
    <definedName name="todo_2000">#REF!,#REF!,#REF!,#REF!</definedName>
    <definedName name="todo00">#REF!,#REF!,#REF!,#REF!,#REF!</definedName>
    <definedName name="ToggleB">#REF!</definedName>
    <definedName name="ToggleC">#REF!</definedName>
    <definedName name="ToggleH">#REF!</definedName>
    <definedName name="ToggleHaiti">#REF!</definedName>
    <definedName name="ToggleS">#REF!</definedName>
    <definedName name="ToggleTT">#REF!</definedName>
    <definedName name="Tolerance">#REF!</definedName>
    <definedName name="tony" localSheetId="0" hidden="1">{#N/A,#N/A,FALSE,"Aging Summary";#N/A,#N/A,FALSE,"Ratio Analysis";#N/A,#N/A,FALSE,"Test 120 Day Accts";#N/A,#N/A,FALSE,"Tickmarks"}</definedName>
    <definedName name="tony" localSheetId="2" hidden="1">{#N/A,#N/A,FALSE,"Aging Summary";#N/A,#N/A,FALSE,"Ratio Analysis";#N/A,#N/A,FALSE,"Test 120 Day Accts";#N/A,#N/A,FALSE,"Tickmarks"}</definedName>
    <definedName name="tony" hidden="1">{#N/A,#N/A,FALSE,"Aging Summary";#N/A,#N/A,FALSE,"Ratio Analysis";#N/A,#N/A,FALSE,"Test 120 Day Accts";#N/A,#N/A,FALSE,"Tickmarks"}</definedName>
    <definedName name="top">#REF!</definedName>
    <definedName name="TopSection">#REF!</definedName>
    <definedName name="TOT">#REF!</definedName>
    <definedName name="TOT_EIP">#REF!</definedName>
    <definedName name="TOT_MIP">#REF!</definedName>
    <definedName name="TOTAL">#REF!:#REF!</definedName>
    <definedName name="TOTAL_ASSETS" hidden="1">"TOTAL_ASSETS"</definedName>
    <definedName name="TOTAL_CASH_DIVID" hidden="1">"TOTAL_CASH_DIVID"</definedName>
    <definedName name="TOTAL_CASH_FINAN" hidden="1">"TOTAL_CASH_FINAN"</definedName>
    <definedName name="TOTAL_CASH_INVEST" hidden="1">"TOTAL_CASH_INVEST"</definedName>
    <definedName name="TOTAL_CASH_OPER" hidden="1">"TOTAL_CASH_OPER"</definedName>
    <definedName name="TOTAL_COMMON" hidden="1">"TOTAL_COMMON"</definedName>
    <definedName name="TOTAL_CURRENT_ASSETS" hidden="1">"TOTAL_CURRENT_ASSETS"</definedName>
    <definedName name="TOTAL_CURRENT_LIAB" hidden="1">"TOTAL_CURRENT_LIAB"</definedName>
    <definedName name="TOTAL_DEBT" hidden="1">"TOTAL_DEBT"</definedName>
    <definedName name="TOTAL_DEBT_OVER_EBITDA" hidden="1">"TOTAL_DEBT_OVER_EBITDA"</definedName>
    <definedName name="TOTAL_DEBT_OVER_TOTAL_BV" hidden="1">"TOTAL_DEBT_OVER_TOTAL_BV"</definedName>
    <definedName name="TOTAL_DEBT_OVER_TOTAL_CAP" hidden="1">"TOTAL_DEBT_OVER_TOTAL_CAP"</definedName>
    <definedName name="TOTAL_EQUITY" hidden="1">"TOTAL_EQUITY"</definedName>
    <definedName name="Total_Interest">#REF!</definedName>
    <definedName name="TOTAL_INTEREST_EXP" hidden="1">"TOTAL_INTEREST_EXP"</definedName>
    <definedName name="TOTAL_INVENTORY" hidden="1">"TOTAL_INVENTORY"</definedName>
    <definedName name="TOTAL_LIAB" hidden="1">"TOTAL_LIAB"</definedName>
    <definedName name="TOTAL_LIAB_SHAREHOLD" hidden="1">"TOTAL_LIAB_SHAREHOLD"</definedName>
    <definedName name="TOTAL_LONG_DEBT" hidden="1">"TOTAL_LONG_DEBT"</definedName>
    <definedName name="Total_Miles">#REF!</definedName>
    <definedName name="Total_MOUs_PREPAID">#REF!</definedName>
    <definedName name="Total_MOUs_REGULAR">#REF!</definedName>
    <definedName name="TOTAL_OPER_EXPEN" hidden="1">"TOTAL_OPER_EXPEN"</definedName>
    <definedName name="Total_Pay">#REF!</definedName>
    <definedName name="Total_Payment" localSheetId="0">Scheduled_Payment+Extra_Payment</definedName>
    <definedName name="Total_Payment" localSheetId="2">Scheduled_Payment+Extra_Payment</definedName>
    <definedName name="Total_Payment">Scheduled_Payment+Extra_Payment</definedName>
    <definedName name="Total_payments" localSheetId="0">Payments_per_year*Term_in_years</definedName>
    <definedName name="Total_payments" localSheetId="2">Payments_per_year*Term_in_years</definedName>
    <definedName name="Total_payments">Payments_per_year*Term_in_years</definedName>
    <definedName name="TOTAL_RECEIV" hidden="1">"TOTAL_RECEIV"</definedName>
    <definedName name="TOTAL_REVENUE" hidden="1">"TOTAL_REVENUE"</definedName>
    <definedName name="Total_Revenues">#REF!</definedName>
    <definedName name="TOTAL_SPECIAL" hidden="1">"TOTAL_SPECIAL"</definedName>
    <definedName name="TotalAssessmentsFactor">#REF!</definedName>
    <definedName name="TotalAssets">#REF!</definedName>
    <definedName name="TotalContract">#REF!</definedName>
    <definedName name="TotalCount">#REF!</definedName>
    <definedName name="TotalCurrentAssets">#REF!</definedName>
    <definedName name="TotalCurrentLiabilities">#REF!</definedName>
    <definedName name="TotalDebt">#REF!</definedName>
    <definedName name="TotalEquityValue">#REF!</definedName>
    <definedName name="TotalGastosMensuales">SUM(#REF!)</definedName>
    <definedName name="TotalHypDebt">#REF!</definedName>
    <definedName name="TotalIngresosMensuales">SUM(#REF!)</definedName>
    <definedName name="TotalLiabilities">#REF!</definedName>
    <definedName name="TotalLiabilitiesAndEquity">#REF!</definedName>
    <definedName name="TotalPreferred">#REF!</definedName>
    <definedName name="TotalPriceColumeName">#REF!</definedName>
    <definedName name="TotalSharesOutstanding">#REF!</definedName>
    <definedName name="TotalsRow.ms">#REF!</definedName>
    <definedName name="totcap" hidden="1">#REF!,#REF!,#REF!,#REF!</definedName>
    <definedName name="TotDevCostSCurves">#REF!</definedName>
    <definedName name="TotDocCost.ms">#REF!</definedName>
    <definedName name="TotDocList.ms">#REF!</definedName>
    <definedName name="TotDocNet.ms">#REF!</definedName>
    <definedName name="TotEngrCost.ms">#REF!</definedName>
    <definedName name="TotEngrList.ms">#REF!</definedName>
    <definedName name="TotEngrNet.ms">#REF!</definedName>
    <definedName name="TotFreightCost.ms">#REF!</definedName>
    <definedName name="TotFreightList.ms">#REF!</definedName>
    <definedName name="TotFreightNet.ms">#REF!</definedName>
    <definedName name="TotHWCost.ms">#REF!</definedName>
    <definedName name="TotHWList.ms">#REF!</definedName>
    <definedName name="TotHWNet.ms">#REF!</definedName>
    <definedName name="TotInstallCost.ms">#REF!</definedName>
    <definedName name="TotInstallList.ms">#REF!</definedName>
    <definedName name="TotInstallNet.ms">#REF!</definedName>
    <definedName name="TotOEMCost.ms">#REF!</definedName>
    <definedName name="TotOEMList.ms">#REF!</definedName>
    <definedName name="TotOEMNet.ms">#REF!</definedName>
    <definedName name="TotOtherCost.ms">#REF!</definedName>
    <definedName name="TotOtherList.ms">#REF!</definedName>
    <definedName name="TotOtherNet.ms">#REF!</definedName>
    <definedName name="TotSparesCost.ms">#REF!</definedName>
    <definedName name="TotSparesList.ms">#REF!</definedName>
    <definedName name="TotSparesNet.ms">#REF!</definedName>
    <definedName name="TotSWCost.ms">#REF!</definedName>
    <definedName name="TotSWList.ms">#REF!</definedName>
    <definedName name="TotSWNet.ms">#REF!</definedName>
    <definedName name="TotTrainCost.ms">#REF!</definedName>
    <definedName name="TotTrainList.ms">#REF!</definedName>
    <definedName name="TotTrainNet.ms">#REF!</definedName>
    <definedName name="TOWER_ERECTED">#REF!</definedName>
    <definedName name="Town">#REF!</definedName>
    <definedName name="tp">#REF!</definedName>
    <definedName name="TP_COS">#REF!</definedName>
    <definedName name="TP_Footer_Path" hidden="1">"S:\74639\03RET\(417) 2004 Cost Projection\"</definedName>
    <definedName name="TP_Footer_Path1" hidden="1">"S:\74639\03RET\(852) Pension Val - OOS\Contribution Allocations\"</definedName>
    <definedName name="TP_Footer_User" hidden="1">"Mary Lou Barrios"</definedName>
    <definedName name="TP_Footer_Version" hidden="1">"v3.00"</definedName>
    <definedName name="TP_Rev">#REF!</definedName>
    <definedName name="tpa">#REF!</definedName>
    <definedName name="tpe">#REF!</definedName>
    <definedName name="TPI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PI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PI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PPriceDecision">#REF!</definedName>
    <definedName name="TPPropRevDecision">#REF!</definedName>
    <definedName name="TPVolDecision">#REF!</definedName>
    <definedName name="tq">#REF!</definedName>
    <definedName name="TR" localSheetId="0" hidden="1">{#N/A,#N/A,FALSE,"Calculator"}</definedName>
    <definedName name="TR" localSheetId="2" hidden="1">{#N/A,#N/A,FALSE,"Calculator"}</definedName>
    <definedName name="TR" hidden="1">{#N/A,#N/A,FALSE,"Calculator"}</definedName>
    <definedName name="trabajo" localSheetId="0" hidden="1">{#N/A,#N/A,FALSE,"Aging Summary";#N/A,#N/A,FALSE,"Ratio Analysis";#N/A,#N/A,FALSE,"Test 120 Day Accts";#N/A,#N/A,FALSE,"Tickmarks"}</definedName>
    <definedName name="trabajo" localSheetId="2" hidden="1">{#N/A,#N/A,FALSE,"Aging Summary";#N/A,#N/A,FALSE,"Ratio Analysis";#N/A,#N/A,FALSE,"Test 120 Day Accts";#N/A,#N/A,FALSE,"Tickmarks"}</definedName>
    <definedName name="trabajo" hidden="1">{#N/A,#N/A,FALSE,"Aging Summary";#N/A,#N/A,FALSE,"Ratio Analysis";#N/A,#N/A,FALSE,"Test 120 Day Accts";#N/A,#N/A,FALSE,"Tickmarks"}</definedName>
    <definedName name="TRACT">#REF!</definedName>
    <definedName name="TRAddIn_DataTable">#REF!</definedName>
    <definedName name="TRADE_AR" hidden="1">"TRADE_AR"</definedName>
    <definedName name="Trademarks">#REF!</definedName>
    <definedName name="train" localSheetId="0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train" localSheetId="2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train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TrainCost">#REF!</definedName>
    <definedName name="TrainCostY2">#REF!</definedName>
    <definedName name="TrainCostY3">#REF!</definedName>
    <definedName name="TrainCostY4">#REF!</definedName>
    <definedName name="TrainCostY5">#REF!</definedName>
    <definedName name="training" localSheetId="0" hidden="1">{"gross_margin1",#N/A,FALSE,"Gross Margin Detail";"gross_margin2",#N/A,FALSE,"Gross Margin Detail"}</definedName>
    <definedName name="training" localSheetId="2" hidden="1">{"gross_margin1",#N/A,FALSE,"Gross Margin Detail";"gross_margin2",#N/A,FALSE,"Gross Margin Detail"}</definedName>
    <definedName name="training" hidden="1">{"gross_margin1",#N/A,FALSE,"Gross Margin Detail";"gross_margin2",#N/A,FALSE,"Gross Margin Detail"}</definedName>
    <definedName name="Training_and_seminars">#REF!</definedName>
    <definedName name="Training_and_Seminars_Exp">#REF!</definedName>
    <definedName name="TrainListPrice">#REF!</definedName>
    <definedName name="TrainNetPrice">#REF!</definedName>
    <definedName name="TRAN">#REF!</definedName>
    <definedName name="TranGr">#REF!</definedName>
    <definedName name="trans" hidden="1">#REF!</definedName>
    <definedName name="Trans_Toggle">#REF!</definedName>
    <definedName name="transaction">"Transaction"</definedName>
    <definedName name="Transaction_Costs">#REF!</definedName>
    <definedName name="transmission_losses">#REF!</definedName>
    <definedName name="transp36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a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a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ORTE_LOCAL">#REF!</definedName>
    <definedName name="TRANT">#REF!</definedName>
    <definedName name="Travel">#REF!</definedName>
    <definedName name="Travel_Exp">#REF!</definedName>
    <definedName name="TravelExpenseBaseData">#REF!</definedName>
    <definedName name="TRBGFS" localSheetId="0" hidden="1">{#N/A,#N/A,FALSE,"Calculator"}</definedName>
    <definedName name="TRBGFS" localSheetId="2" hidden="1">{#N/A,#N/A,FALSE,"Calculator"}</definedName>
    <definedName name="TRBGFS" hidden="1">{#N/A,#N/A,FALSE,"Calculator"}</definedName>
    <definedName name="TRBGFSD" localSheetId="0" hidden="1">{#N/A,#N/A,FALSE,"Calculator"}</definedName>
    <definedName name="TRBGFSD" localSheetId="2" hidden="1">{#N/A,#N/A,FALSE,"Calculator"}</definedName>
    <definedName name="TRBGFSD" hidden="1">{#N/A,#N/A,FALSE,"Calculator"}</definedName>
    <definedName name="TRBGFVSD" localSheetId="0" hidden="1">{#N/A,#N/A,FALSE,"Calculator"}</definedName>
    <definedName name="TRBGFVSD" localSheetId="2" hidden="1">{#N/A,#N/A,FALSE,"Calculator"}</definedName>
    <definedName name="TRBGFVSD" hidden="1">{#N/A,#N/A,FALSE,"Calculator"}</definedName>
    <definedName name="trc_CFPSGROWTH5YR">#REF!</definedName>
    <definedName name="trc_CFPSGRWPRV5YR">#REF!</definedName>
    <definedName name="trc_CurFY">#REF!</definedName>
    <definedName name="trc_DIVGROWTH5YR">#REF!</definedName>
    <definedName name="trc_DIVGRWPRV5YR">#REF!</definedName>
    <definedName name="trc_DocID">#REF!</definedName>
    <definedName name="trc_EBITDAGROWTH5YR">#REF!</definedName>
    <definedName name="trc_EBITDAGRWPRV5YR">#REF!</definedName>
    <definedName name="trc_EBITNXT5">#REF!</definedName>
    <definedName name="trc_EBITPRV5">#REF!</definedName>
    <definedName name="trc_EPSGRWPRV5YR">#REF!</definedName>
    <definedName name="trc_Flavor">#REF!</definedName>
    <definedName name="trc_NETGROWTH5YR">#REF!</definedName>
    <definedName name="trc_NETGRWPRV5YR">#REF!</definedName>
    <definedName name="trc_QDType">#REF!</definedName>
    <definedName name="trc_RATING">#REF!</definedName>
    <definedName name="trc_ReleaseDate">#REF!</definedName>
    <definedName name="trc_REVGROWTH5YR">#REF!</definedName>
    <definedName name="trc_REVGRWPRV5YR">#REF!</definedName>
    <definedName name="trc_RISK">#REF!</definedName>
    <definedName name="trc_SHARESOUT">#REF!</definedName>
    <definedName name="trc_SHROUTGROWTH5YR">#REF!</definedName>
    <definedName name="trc_SHROUTGRWPRV5YR">#REF!</definedName>
    <definedName name="trc_submitter">#REF!</definedName>
    <definedName name="trc_submittername">#REF!</definedName>
    <definedName name="trc_TARGET">#REF!</definedName>
    <definedName name="trc_TemplateID">#REF!</definedName>
    <definedName name="trc_TEV">#REF!</definedName>
    <definedName name="trc_Ticker">#REF!</definedName>
    <definedName name="trc_Version">#REF!</definedName>
    <definedName name="trc_XLS_DATASHEET_ProtectDate">36879.592337963</definedName>
    <definedName name="trc_Y1">#REF!</definedName>
    <definedName name="trc_Y1COMMONEQ">#REF!</definedName>
    <definedName name="trc_Y1DILSHR">#REF!</definedName>
    <definedName name="trc_Y1DPS">#REF!</definedName>
    <definedName name="trc_Y1EBIT">#REF!</definedName>
    <definedName name="trc_Y1EBITDA">#REF!</definedName>
    <definedName name="trc_Y1FREE_CFPS">#REF!</definedName>
    <definedName name="trc_Y1LTDEBT">#REF!</definedName>
    <definedName name="trc_Y1NETINC">#REF!</definedName>
    <definedName name="trc_Y1Q1">#REF!</definedName>
    <definedName name="trc_Y1Q2">#REF!</definedName>
    <definedName name="trc_Y1Q3">#REF!</definedName>
    <definedName name="trc_Y1Q4">#REF!</definedName>
    <definedName name="trc_Y1REVENUE">#REF!</definedName>
    <definedName name="trc_Y1ROE">#REF!</definedName>
    <definedName name="trc_Y1TAXRATE">#REF!</definedName>
    <definedName name="trc_Y1Total">#REF!</definedName>
    <definedName name="trc_Y2">#REF!</definedName>
    <definedName name="trc_Y2COMMONEQ">#REF!</definedName>
    <definedName name="trc_Y2DILSHR">#REF!</definedName>
    <definedName name="trc_Y2DPS">#REF!</definedName>
    <definedName name="trc_Y2EBIT">#REF!</definedName>
    <definedName name="trc_Y2EBITDA">#REF!</definedName>
    <definedName name="trc_Y2FREE_CFPS">#REF!</definedName>
    <definedName name="trc_Y2LTDEBT">#REF!</definedName>
    <definedName name="trc_Y2NETINC">#REF!</definedName>
    <definedName name="trc_Y2Q1">#REF!</definedName>
    <definedName name="trc_Y2Q2">#REF!</definedName>
    <definedName name="trc_Y2Q3">#REF!</definedName>
    <definedName name="trc_Y2Q4">#REF!</definedName>
    <definedName name="trc_Y2REVENUE">#REF!</definedName>
    <definedName name="trc_Y2ROE">#REF!</definedName>
    <definedName name="trc_Y2TAXRATE">#REF!</definedName>
    <definedName name="trc_Y2Total">#REF!</definedName>
    <definedName name="trc_Y3">#REF!</definedName>
    <definedName name="trc_Y3COMMONEQ">#REF!</definedName>
    <definedName name="trc_Y3DILSHR">#REF!</definedName>
    <definedName name="trc_Y3DPS">#REF!</definedName>
    <definedName name="trc_Y3EBIT">#REF!</definedName>
    <definedName name="trc_Y3EBITDA">#REF!</definedName>
    <definedName name="trc_Y3FREE_CFPS">#REF!</definedName>
    <definedName name="trc_Y3LTDEBT">#REF!</definedName>
    <definedName name="trc_Y3NETINC">#REF!</definedName>
    <definedName name="trc_Y3Q1">#REF!</definedName>
    <definedName name="trc_Y3Q2">#REF!</definedName>
    <definedName name="trc_Y3Q3">#REF!</definedName>
    <definedName name="trc_Y3Q4">#REF!</definedName>
    <definedName name="trc_Y3REVENUE">#REF!</definedName>
    <definedName name="trc_Y3ROE">#REF!</definedName>
    <definedName name="trc_Y3TAXRATE">#REF!</definedName>
    <definedName name="trc_Y3Total">#REF!</definedName>
    <definedName name="trc_Y4">#REF!</definedName>
    <definedName name="trc_Y4COMMONEQ">#REF!</definedName>
    <definedName name="trc_Y4DILSHR">#REF!</definedName>
    <definedName name="trc_Y4DPS">#REF!</definedName>
    <definedName name="trc_Y4EBIT">#REF!</definedName>
    <definedName name="trc_Y4EBITDA">#REF!</definedName>
    <definedName name="trc_Y4FREE_CFPS">#REF!</definedName>
    <definedName name="trc_Y4LTDEBT">#REF!</definedName>
    <definedName name="trc_Y4NETINC">#REF!</definedName>
    <definedName name="trc_Y4Q1">#REF!</definedName>
    <definedName name="trc_Y4Q2">#REF!</definedName>
    <definedName name="trc_Y4Q3">#REF!</definedName>
    <definedName name="trc_Y4Q4">#REF!</definedName>
    <definedName name="trc_Y4REVENUE">#REF!</definedName>
    <definedName name="trc_Y4ROE">#REF!</definedName>
    <definedName name="trc_Y4TAXRATE">#REF!</definedName>
    <definedName name="trc_Y4Total">#REF!</definedName>
    <definedName name="TRD" localSheetId="0" hidden="1">{#N/A,#N/A,FALSE,"Aktiv";#N/A,#N/A,FALSE,"stat.con.";#N/A,#N/A,FALSE,"Konzern"}</definedName>
    <definedName name="TRD" localSheetId="2" hidden="1">{#N/A,#N/A,FALSE,"Aktiv";#N/A,#N/A,FALSE,"stat.con.";#N/A,#N/A,FALSE,"Konzern"}</definedName>
    <definedName name="TRD" hidden="1">{#N/A,#N/A,FALSE,"Aktiv";#N/A,#N/A,FALSE,"stat.con.";#N/A,#N/A,FALSE,"Konzern"}</definedName>
    <definedName name="TRDE" localSheetId="0" hidden="1">{#N/A,#N/A,FALSE,"Finale1";#N/A,#N/A,FALSE,"Finale2";#N/A,#N/A,FALSE,"peiodisch1";#N/A,#N/A,FALSE,"periodisch2";#N/A,#N/A,FALSE,"Aktiv";#N/A,#N/A,FALSE,"Passiv";#N/A,#N/A,FALSE,"Report 2";#N/A,#N/A,FALSE,"Report 3";#N/A,#N/A,FALSE,"Summary";#N/A,#N/A,FALSE,"EWB";#N/A,#N/A,FALSE,"Actual-Budget (kum)";#N/A,#N/A,FALSE,"Actual-Budget (per)";#N/A,#N/A,FALSE,"Comparison YTD"}</definedName>
    <definedName name="TRDE" localSheetId="2" hidden="1">{#N/A,#N/A,FALSE,"Finale1";#N/A,#N/A,FALSE,"Finale2";#N/A,#N/A,FALSE,"peiodisch1";#N/A,#N/A,FALSE,"periodisch2";#N/A,#N/A,FALSE,"Aktiv";#N/A,#N/A,FALSE,"Passiv";#N/A,#N/A,FALSE,"Report 2";#N/A,#N/A,FALSE,"Report 3";#N/A,#N/A,FALSE,"Summary";#N/A,#N/A,FALSE,"EWB";#N/A,#N/A,FALSE,"Actual-Budget (kum)";#N/A,#N/A,FALSE,"Actual-Budget (per)";#N/A,#N/A,FALSE,"Comparison YTD"}</definedName>
    <definedName name="TRDE" hidden="1">{#N/A,#N/A,FALSE,"Finale1";#N/A,#N/A,FALSE,"Finale2";#N/A,#N/A,FALSE,"peiodisch1";#N/A,#N/A,FALSE,"periodisch2";#N/A,#N/A,FALSE,"Aktiv";#N/A,#N/A,FALSE,"Passiv";#N/A,#N/A,FALSE,"Report 2";#N/A,#N/A,FALSE,"Report 3";#N/A,#N/A,FALSE,"Summary";#N/A,#N/A,FALSE,"EWB";#N/A,#N/A,FALSE,"Actual-Budget (kum)";#N/A,#N/A,FALSE,"Actual-Budget (per)";#N/A,#N/A,FALSE,"Comparison YTD"}</definedName>
    <definedName name="TRDEFG" localSheetId="0" hidden="1">{#N/A,#N/A,FALSE,"Calculator"}</definedName>
    <definedName name="TRDEFG" localSheetId="2" hidden="1">{#N/A,#N/A,FALSE,"Calculator"}</definedName>
    <definedName name="TRDEFG" hidden="1">{#N/A,#N/A,FALSE,"Calculator"}</definedName>
    <definedName name="TRDEXC" localSheetId="0" hidden="1">{#N/A,#N/A,FALSE,"Calculator"}</definedName>
    <definedName name="TRDEXC" localSheetId="2" hidden="1">{#N/A,#N/A,FALSE,"Calculator"}</definedName>
    <definedName name="TRDEXC" hidden="1">{#N/A,#N/A,FALSE,"Calculator"}</definedName>
    <definedName name="TRDF" localSheetId="0" hidden="1">{"CSC_1",#N/A,FALSE,"CSC Outputs";"CSC_2",#N/A,FALSE,"CSC Outputs"}</definedName>
    <definedName name="TRDF" localSheetId="2" hidden="1">{"CSC_1",#N/A,FALSE,"CSC Outputs";"CSC_2",#N/A,FALSE,"CSC Outputs"}</definedName>
    <definedName name="TRDF" hidden="1">{"CSC_1",#N/A,FALSE,"CSC Outputs";"CSC_2",#N/A,FALSE,"CSC Outputs"}</definedName>
    <definedName name="TrdPrtnr">#REF!</definedName>
    <definedName name="TRE" localSheetId="0" hidden="1">{#N/A,#N/A,FALSE,"Calculator"}</definedName>
    <definedName name="TRE" localSheetId="2" hidden="1">{#N/A,#N/A,FALSE,"Calculator"}</definedName>
    <definedName name="TRE" hidden="1">{#N/A,#N/A,FALSE,"Calculator"}</definedName>
    <definedName name="TREASURY_STOCK" hidden="1">"TREASURY_STOCK"</definedName>
    <definedName name="trecho">#REF!</definedName>
    <definedName name="TRED" localSheetId="0" hidden="1">{#N/A,#N/A,FALSE,"Contribution Analysis"}</definedName>
    <definedName name="TRED" localSheetId="2" hidden="1">{#N/A,#N/A,FALSE,"Contribution Analysis"}</definedName>
    <definedName name="TRED" hidden="1">{#N/A,#N/A,FALSE,"Contribution Analysis"}</definedName>
    <definedName name="TREDS" localSheetId="0" hidden="1">{#N/A,#N/A,FALSE,"Calculator"}</definedName>
    <definedName name="TREDS" localSheetId="2" hidden="1">{#N/A,#N/A,FALSE,"Calculator"}</definedName>
    <definedName name="TREDS" hidden="1">{#N/A,#N/A,FALSE,"Calculator"}</definedName>
    <definedName name="treeList" hidden="1">"11100000000000000000000000000000000000000000000000000000000000000000000000000000000000000000000000000000000000000000000000000000000000000000000000000000000000000000000000000000000000000000000000000000"</definedName>
    <definedName name="TRef10" localSheetId="0" hidden="1">#REF!</definedName>
    <definedName name="TRef10" hidden="1">#REF!</definedName>
    <definedName name="Tref11" localSheetId="0" hidden="1">#REF!</definedName>
    <definedName name="Tref11" hidden="1">#REF!</definedName>
    <definedName name="TRef12" localSheetId="0" hidden="1">#REF!</definedName>
    <definedName name="TRef12" hidden="1">#REF!</definedName>
    <definedName name="Tref13" hidden="1">#REF!</definedName>
    <definedName name="TRef14" hidden="1">#REF!</definedName>
    <definedName name="TREF15" hidden="1">#REF!</definedName>
    <definedName name="TREF16" hidden="1">#REF!</definedName>
    <definedName name="TREF17" hidden="1">#REF!</definedName>
    <definedName name="TREF18" localSheetId="0" hidden="1">#REF!</definedName>
    <definedName name="TREF18" hidden="1">#REF!</definedName>
    <definedName name="Tref9" localSheetId="0" hidden="1">#REF!</definedName>
    <definedName name="Tref9" hidden="1">#REF!</definedName>
    <definedName name="trehrtyhytryh" localSheetId="0" hidden="1">{#N/A,#N/A,FALSE,"Calculator"}</definedName>
    <definedName name="trehrtyhytryh" localSheetId="2" hidden="1">{#N/A,#N/A,FALSE,"Calculator"}</definedName>
    <definedName name="trehrtyhytryh" hidden="1">{#N/A,#N/A,FALSE,"Calculator"}</definedName>
    <definedName name="TREINAMENTO">#REF!</definedName>
    <definedName name="trend" localSheetId="0" hidden="1">{#N/A,#N/A,FALSE,"Aging Summary";#N/A,#N/A,FALSE,"Ratio Analysis";#N/A,#N/A,FALSE,"Test 120 Day Accts";#N/A,#N/A,FALSE,"Tickmarks"}</definedName>
    <definedName name="trend" localSheetId="2" hidden="1">{#N/A,#N/A,FALSE,"Aging Summary";#N/A,#N/A,FALSE,"Ratio Analysis";#N/A,#N/A,FALSE,"Test 120 Day Accts";#N/A,#N/A,FALSE,"Tickmarks"}</definedName>
    <definedName name="trend" hidden="1">{#N/A,#N/A,FALSE,"Aging Summary";#N/A,#N/A,FALSE,"Ratio Analysis";#N/A,#N/A,FALSE,"Test 120 Day Accts";#N/A,#N/A,FALSE,"Tickmarks"}</definedName>
    <definedName name="trendanal" localSheetId="0" hidden="1">{#N/A,#N/A,FALSE,"Aging Summary";#N/A,#N/A,FALSE,"Ratio Analysis";#N/A,#N/A,FALSE,"Test 120 Day Accts";#N/A,#N/A,FALSE,"Tickmarks"}</definedName>
    <definedName name="trendanal" localSheetId="2" hidden="1">{#N/A,#N/A,FALSE,"Aging Summary";#N/A,#N/A,FALSE,"Ratio Analysis";#N/A,#N/A,FALSE,"Test 120 Day Accts";#N/A,#N/A,FALSE,"Tickmarks"}</definedName>
    <definedName name="trendanal" hidden="1">{#N/A,#N/A,FALSE,"Aging Summary";#N/A,#N/A,FALSE,"Ratio Analysis";#N/A,#N/A,FALSE,"Test 120 Day Accts";#N/A,#N/A,FALSE,"Tickmarks"}</definedName>
    <definedName name="trendanal1" localSheetId="0" hidden="1">{#N/A,#N/A,FALSE,"Aging Summary";#N/A,#N/A,FALSE,"Ratio Analysis";#N/A,#N/A,FALSE,"Test 120 Day Accts";#N/A,#N/A,FALSE,"Tickmarks"}</definedName>
    <definedName name="trendanal1" localSheetId="2" hidden="1">{#N/A,#N/A,FALSE,"Aging Summary";#N/A,#N/A,FALSE,"Ratio Analysis";#N/A,#N/A,FALSE,"Test 120 Day Accts";#N/A,#N/A,FALSE,"Tickmarks"}</definedName>
    <definedName name="trendanal1" hidden="1">{#N/A,#N/A,FALSE,"Aging Summary";#N/A,#N/A,FALSE,"Ratio Analysis";#N/A,#N/A,FALSE,"Test 120 Day Accts";#N/A,#N/A,FALSE,"Tickmarks"}</definedName>
    <definedName name="trenddd" localSheetId="0" hidden="1">{#N/A,#N/A,FALSE,"Aging Summary";#N/A,#N/A,FALSE,"Ratio Analysis";#N/A,#N/A,FALSE,"Test 120 Day Accts";#N/A,#N/A,FALSE,"Tickmarks"}</definedName>
    <definedName name="trenddd" localSheetId="2" hidden="1">{#N/A,#N/A,FALSE,"Aging Summary";#N/A,#N/A,FALSE,"Ratio Analysis";#N/A,#N/A,FALSE,"Test 120 Day Accts";#N/A,#N/A,FALSE,"Tickmarks"}</definedName>
    <definedName name="trenddd" hidden="1">{#N/A,#N/A,FALSE,"Aging Summary";#N/A,#N/A,FALSE,"Ratio Analysis";#N/A,#N/A,FALSE,"Test 120 Day Accts";#N/A,#N/A,FALSE,"Tickmarks"}</definedName>
    <definedName name="trenddddd" localSheetId="0" hidden="1">{#N/A,#N/A,FALSE,"Aging Summary";#N/A,#N/A,FALSE,"Ratio Analysis";#N/A,#N/A,FALSE,"Test 120 Day Accts";#N/A,#N/A,FALSE,"Tickmarks"}</definedName>
    <definedName name="trenddddd" localSheetId="2" hidden="1">{#N/A,#N/A,FALSE,"Aging Summary";#N/A,#N/A,FALSE,"Ratio Analysis";#N/A,#N/A,FALSE,"Test 120 Day Accts";#N/A,#N/A,FALSE,"Tickmarks"}</definedName>
    <definedName name="trenddddd" hidden="1">{#N/A,#N/A,FALSE,"Aging Summary";#N/A,#N/A,FALSE,"Ratio Analysis";#N/A,#N/A,FALSE,"Test 120 Day Accts";#N/A,#N/A,FALSE,"Tickmarks"}</definedName>
    <definedName name="TRERRW" localSheetId="0" hidden="1">{#N/A,#N/A,FALSE,"Calculator"}</definedName>
    <definedName name="TRERRW" localSheetId="2" hidden="1">{#N/A,#N/A,FALSE,"Calculator"}</definedName>
    <definedName name="TRERRW" hidden="1">{#N/A,#N/A,FALSE,"Calculator"}</definedName>
    <definedName name="TRES" localSheetId="0" hidden="1">{#N/A,#N/A,FALSE,"Eingaben";#N/A,#N/A,FALSE,"Auft. Einl. + Zinsen";#N/A,#N/A,FALSE,"Forder.+Verbindlk. ";#N/A,#N/A,FALSE,"Sonstige Aktiva";#N/A,#N/A,FALSE,"Sonstige Passiva";#N/A,#N/A,FALSE,"Debitoren (Anlage B1)";#N/A,#N/A,FALSE,"Anlage zu B1";#N/A,#N/A,FALSE,"Hauptvordruck Blatt 1";#N/A,#N/A,FALSE,"Hauptvordruck Blatt 2";#N/A,#N/A,FALSE,"Buchford. B 1";#N/A,#N/A,FALSE,"Grundsatz II";#N/A,#N/A,FALSE,"Grundsatz III"}</definedName>
    <definedName name="TRES" localSheetId="2" hidden="1">{#N/A,#N/A,FALSE,"Eingaben";#N/A,#N/A,FALSE,"Auft. Einl. + Zinsen";#N/A,#N/A,FALSE,"Forder.+Verbindlk. ";#N/A,#N/A,FALSE,"Sonstige Aktiva";#N/A,#N/A,FALSE,"Sonstige Passiva";#N/A,#N/A,FALSE,"Debitoren (Anlage B1)";#N/A,#N/A,FALSE,"Anlage zu B1";#N/A,#N/A,FALSE,"Hauptvordruck Blatt 1";#N/A,#N/A,FALSE,"Hauptvordruck Blatt 2";#N/A,#N/A,FALSE,"Buchford. B 1";#N/A,#N/A,FALSE,"Grundsatz II";#N/A,#N/A,FALSE,"Grundsatz III"}</definedName>
    <definedName name="TRES" hidden="1">{#N/A,#N/A,FALSE,"Eingaben";#N/A,#N/A,FALSE,"Auft. Einl. + Zinsen";#N/A,#N/A,FALSE,"Forder.+Verbindlk. ";#N/A,#N/A,FALSE,"Sonstige Aktiva";#N/A,#N/A,FALSE,"Sonstige Passiva";#N/A,#N/A,FALSE,"Debitoren (Anlage B1)";#N/A,#N/A,FALSE,"Anlage zu B1";#N/A,#N/A,FALSE,"Hauptvordruck Blatt 1";#N/A,#N/A,FALSE,"Hauptvordruck Blatt 2";#N/A,#N/A,FALSE,"Buchford. B 1";#N/A,#N/A,FALSE,"Grundsatz II";#N/A,#N/A,FALSE,"Grundsatz III"}</definedName>
    <definedName name="TRESW" localSheetId="0" hidden="1">{#N/A,#N/A,FALSE,"Calculator"}</definedName>
    <definedName name="TRESW" localSheetId="2" hidden="1">{#N/A,#N/A,FALSE,"Calculator"}</definedName>
    <definedName name="TRESW" hidden="1">{#N/A,#N/A,FALSE,"Calculator"}</definedName>
    <definedName name="TRETRTRTRTR" localSheetId="0" hidden="1">{#N/A,#N/A,FALSE,"Calculator"}</definedName>
    <definedName name="TRETRTRTRTR" localSheetId="2" hidden="1">{#N/A,#N/A,FALSE,"Calculator"}</definedName>
    <definedName name="TRETRTRTRTR" hidden="1">{#N/A,#N/A,FALSE,"Calculator"}</definedName>
    <definedName name="TRETTR" localSheetId="0" hidden="1">{#N/A,#N/A,FALSE,"Calculator"}</definedName>
    <definedName name="TRETTR" localSheetId="2" hidden="1">{#N/A,#N/A,FALSE,"Calculator"}</definedName>
    <definedName name="TRETTR" hidden="1">{#N/A,#N/A,FALSE,"Calculator"}</definedName>
    <definedName name="trew" localSheetId="0" hidden="1">{#N/A,#N/A,FALSE,"Aging Summary";#N/A,#N/A,FALSE,"Ratio Analysis";#N/A,#N/A,FALSE,"Test 120 Day Accts";#N/A,#N/A,FALSE,"Tickmarks"}</definedName>
    <definedName name="trew" localSheetId="2" hidden="1">{#N/A,#N/A,FALSE,"Aging Summary";#N/A,#N/A,FALSE,"Ratio Analysis";#N/A,#N/A,FALSE,"Test 120 Day Accts";#N/A,#N/A,FALSE,"Tickmarks"}</definedName>
    <definedName name="trew" hidden="1">{#N/A,#N/A,FALSE,"Aging Summary";#N/A,#N/A,FALSE,"Ratio Analysis";#N/A,#N/A,FALSE,"Test 120 Day Accts";#N/A,#N/A,FALSE,"Tickmarks"}</definedName>
    <definedName name="TRF" localSheetId="0">Customer_Assump,RevenueBuild,Exp_1,Exp_2</definedName>
    <definedName name="TRF" localSheetId="2">Customer_Assump,RevenueBuild,Exp_1,Exp_2</definedName>
    <definedName name="TRF">Customer_Assump,RevenueBuild,Exp_1,Exp_2</definedName>
    <definedName name="TRH5RY6HTYHJH" localSheetId="0" hidden="1">{#N/A,#N/A,FALSE,"Calculator"}</definedName>
    <definedName name="TRH5RY6HTYHJH" localSheetId="2" hidden="1">{#N/A,#N/A,FALSE,"Calculator"}</definedName>
    <definedName name="TRH5RY6HTYHJH" hidden="1">{#N/A,#N/A,FALSE,"Calculator"}</definedName>
    <definedName name="TRHETHEJRJRJ" localSheetId="0" hidden="1">{#N/A,#N/A,FALSE,"Calculator"}</definedName>
    <definedName name="TRHETHEJRJRJ" localSheetId="2" hidden="1">{#N/A,#N/A,FALSE,"Calculator"}</definedName>
    <definedName name="TRHETHEJRJRJ" hidden="1">{#N/A,#N/A,FALSE,"Calculator"}</definedName>
    <definedName name="TRHFWRTYJTYJ" localSheetId="0" hidden="1">{#N/A,#N/A,FALSE,"Calculator"}</definedName>
    <definedName name="TRHFWRTYJTYJ" localSheetId="2" hidden="1">{#N/A,#N/A,FALSE,"Calculator"}</definedName>
    <definedName name="TRHFWRTYJTYJ" hidden="1">{#N/A,#N/A,FALSE,"Calculator"}</definedName>
    <definedName name="TRHRYHJRTJ" localSheetId="0" hidden="1">{#N/A,#N/A,FALSE,"Calculator"}</definedName>
    <definedName name="TRHRYHJRTJ" localSheetId="2" hidden="1">{#N/A,#N/A,FALSE,"Calculator"}</definedName>
    <definedName name="TRHRYHJRTJ" hidden="1">{#N/A,#N/A,FALSE,"Calculator"}</definedName>
    <definedName name="TRHTHJ" localSheetId="0" hidden="1">{"'표지'!$B$5"}</definedName>
    <definedName name="TRHTHJ" localSheetId="2" hidden="1">{"'표지'!$B$5"}</definedName>
    <definedName name="TRHTHJ" hidden="1">{"'표지'!$B$5"}</definedName>
    <definedName name="trhtrhy" localSheetId="0" hidden="1">{"Units A",#N/A,FALSE,"FY95SLS";"Units B",#N/A,FALSE,"FY95SLS"}</definedName>
    <definedName name="trhtrhy" localSheetId="2" hidden="1">{"Units A",#N/A,FALSE,"FY95SLS";"Units B",#N/A,FALSE,"FY95SLS"}</definedName>
    <definedName name="trhtrhy" hidden="1">{"Units A",#N/A,FALSE,"FY95SLS";"Units B",#N/A,FALSE,"FY95SLS"}</definedName>
    <definedName name="trhy" localSheetId="0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trhy" localSheetId="2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trhy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TRHYYJ" localSheetId="0" hidden="1">{#N/A,#N/A,FALSE,"Calculator"}</definedName>
    <definedName name="TRHYYJ" localSheetId="2" hidden="1">{#N/A,#N/A,FALSE,"Calculator"}</definedName>
    <definedName name="TRHYYJ" hidden="1">{#N/A,#N/A,FALSE,"Calculator"}</definedName>
    <definedName name="tri" localSheetId="0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tri" localSheetId="2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tri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TRIAL87">#REF!</definedName>
    <definedName name="trig1">#REF!</definedName>
    <definedName name="trig2">#REF!</definedName>
    <definedName name="trig3">#REF!</definedName>
    <definedName name="trig4">#REF!</definedName>
    <definedName name="trig5">#REF!</definedName>
    <definedName name="trim">289.5</definedName>
    <definedName name="Trinidad">#REF!</definedName>
    <definedName name="triyuri" localSheetId="0" hidden="1">{"Pound Sterling",#N/A,TRUE,"PPD";"Pound Sterling",#N/A,TRUE,"Anaquest";"Pound Sterling",#N/A,TRUE,"Delta";"Pound Sterling",#N/A,TRUE,"INO"}</definedName>
    <definedName name="triyuri" localSheetId="2" hidden="1">{"Pound Sterling",#N/A,TRUE,"PPD";"Pound Sterling",#N/A,TRUE,"Anaquest";"Pound Sterling",#N/A,TRUE,"Delta";"Pound Sterling",#N/A,TRUE,"INO"}</definedName>
    <definedName name="triyuri" hidden="1">{"Pound Sterling",#N/A,TRUE,"PPD";"Pound Sterling",#N/A,TRUE,"Anaquest";"Pound Sterling",#N/A,TRUE,"Delta";"Pound Sterling",#N/A,TRUE,"INO"}</definedName>
    <definedName name="trjwjtr" localSheetId="0" hidden="1">{"Units A",#N/A,FALSE,"FY95SLS";"Units B",#N/A,FALSE,"FY95SLS"}</definedName>
    <definedName name="trjwjtr" localSheetId="2" hidden="1">{"Units A",#N/A,FALSE,"FY95SLS";"Units B",#N/A,FALSE,"FY95SLS"}</definedName>
    <definedName name="trjwjtr" hidden="1">{"Units A",#N/A,FALSE,"FY95SLS";"Units B",#N/A,FALSE,"FY95SLS"}</definedName>
    <definedName name="TRNRTR" localSheetId="0" hidden="1">{#N/A,#N/A,FALSE,"Calculator"}</definedName>
    <definedName name="TRNRTR" localSheetId="2" hidden="1">{#N/A,#N/A,FALSE,"Calculator"}</definedName>
    <definedName name="TRNRTR" hidden="1">{#N/A,#N/A,FALSE,"Calculator"}</definedName>
    <definedName name="TRNTNNT" localSheetId="0" hidden="1">{#N/A,#N/A,FALSE,"Calculator"}</definedName>
    <definedName name="TRNTNNT" localSheetId="2" hidden="1">{#N/A,#N/A,FALSE,"Calculator"}</definedName>
    <definedName name="TRNTNNT" hidden="1">{#N/A,#N/A,FALSE,"Calculator"}</definedName>
    <definedName name="TRNTNTNM" localSheetId="0" hidden="1">{#N/A,#N/A,FALSE,"Actual";#N/A,#N/A,FALSE,"Management Report 2";#N/A,#N/A,FALSE,"Management Report 3";#N/A,#N/A,FALSE,"Ergebnis";#N/A,#N/A,FALSE,"Summary";#N/A,#N/A,FALSE,"Konrzern";#N/A,#N/A,FALSE,"Abweichung Budget-Actuell"}</definedName>
    <definedName name="TRNTNTNM" localSheetId="2" hidden="1">{#N/A,#N/A,FALSE,"Actual";#N/A,#N/A,FALSE,"Management Report 2";#N/A,#N/A,FALSE,"Management Report 3";#N/A,#N/A,FALSE,"Ergebnis";#N/A,#N/A,FALSE,"Summary";#N/A,#N/A,FALSE,"Konrzern";#N/A,#N/A,FALSE,"Abweichung Budget-Actuell"}</definedName>
    <definedName name="TRNTNTNM" hidden="1">{#N/A,#N/A,FALSE,"Actual";#N/A,#N/A,FALSE,"Management Report 2";#N/A,#N/A,FALSE,"Management Report 3";#N/A,#N/A,FALSE,"Ergebnis";#N/A,#N/A,FALSE,"Summary";#N/A,#N/A,FALSE,"Konrzern";#N/A,#N/A,FALSE,"Abweichung Budget-Actuell"}</definedName>
    <definedName name="trpr">#REF!</definedName>
    <definedName name="TRRRTR" localSheetId="0" hidden="1">{#N/A,#N/A,FALSE,"Calculator"}</definedName>
    <definedName name="TRRRTR" localSheetId="2" hidden="1">{#N/A,#N/A,FALSE,"Calculator"}</definedName>
    <definedName name="TRRRTR" hidden="1">{#N/A,#N/A,FALSE,"Calculator"}</definedName>
    <definedName name="TRTRTR" localSheetId="0" hidden="1">{#N/A,#N/A,FALSE,"Calculator"}</definedName>
    <definedName name="TRTRTR" localSheetId="2" hidden="1">{#N/A,#N/A,FALSE,"Calculator"}</definedName>
    <definedName name="TRTRTR" hidden="1">{#N/A,#N/A,FALSE,"Calculator"}</definedName>
    <definedName name="TRTRTRY" localSheetId="0" hidden="1">{#N/A,#N/A,FALSE,"Calculator"}</definedName>
    <definedName name="TRTRTRY" localSheetId="2" hidden="1">{#N/A,#N/A,FALSE,"Calculator"}</definedName>
    <definedName name="TRTRTRY" hidden="1">{#N/A,#N/A,FALSE,"Calculator"}</definedName>
    <definedName name="truir" localSheetId="0" hidden="1">{"Pound Sterling",#N/A,TRUE,"PPD";"Pound Sterling",#N/A,TRUE,"Anaquest";"Pound Sterling",#N/A,TRUE,"Delta";"Pound Sterling",#N/A,TRUE,"INO"}</definedName>
    <definedName name="truir" localSheetId="2" hidden="1">{"Pound Sterling",#N/A,TRUE,"PPD";"Pound Sterling",#N/A,TRUE,"Anaquest";"Pound Sterling",#N/A,TRUE,"Delta";"Pound Sterling",#N/A,TRUE,"INO"}</definedName>
    <definedName name="truir" hidden="1">{"Pound Sterling",#N/A,TRUE,"PPD";"Pound Sterling",#N/A,TRUE,"Anaquest";"Pound Sterling",#N/A,TRUE,"Delta";"Pound Sterling",#N/A,TRUE,"INO"}</definedName>
    <definedName name="TRUJILLO_ALTO_TR__DMS_100">#REF!</definedName>
    <definedName name="TRWH" localSheetId="0" hidden="1">{#N/A,#N/A,FALSE,"Calculator"}</definedName>
    <definedName name="TRWH" localSheetId="2" hidden="1">{#N/A,#N/A,FALSE,"Calculator"}</definedName>
    <definedName name="TRWH" hidden="1">{#N/A,#N/A,FALSE,"Calculator"}</definedName>
    <definedName name="Trx" localSheetId="0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Trx" localSheetId="2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Trx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try" localSheetId="0" hidden="1">{#N/A,#N/A,FALSE,"Aging Summary";#N/A,#N/A,FALSE,"Ratio Analysis";#N/A,#N/A,FALSE,"Test 120 Day Accts";#N/A,#N/A,FALSE,"Tickmarks"}</definedName>
    <definedName name="try" localSheetId="2" hidden="1">{#N/A,#N/A,FALSE,"Aging Summary";#N/A,#N/A,FALSE,"Ratio Analysis";#N/A,#N/A,FALSE,"Test 120 Day Accts";#N/A,#N/A,FALSE,"Tickmarks"}</definedName>
    <definedName name="try" hidden="1">{#N/A,#N/A,FALSE,"Aging Summary";#N/A,#N/A,FALSE,"Ratio Analysis";#N/A,#N/A,FALSE,"Test 120 Day Accts";#N/A,#N/A,FALSE,"Tickmarks"}</definedName>
    <definedName name="tryeuyit" localSheetId="0" hidden="1">{#N/A,#N/A,FALSE,"Pharm";#N/A,#N/A,FALSE,"WWCM"}</definedName>
    <definedName name="tryeuyit" localSheetId="2" hidden="1">{#N/A,#N/A,FALSE,"Pharm";#N/A,#N/A,FALSE,"WWCM"}</definedName>
    <definedName name="tryeuyit" hidden="1">{#N/A,#N/A,FALSE,"Pharm";#N/A,#N/A,FALSE,"WWCM"}</definedName>
    <definedName name="trying1" localSheetId="0" hidden="1">{#N/A,#N/A,FALSE,"Aging Summary";#N/A,#N/A,FALSE,"Ratio Analysis";#N/A,#N/A,FALSE,"Test 120 Day Accts";#N/A,#N/A,FALSE,"Tickmarks"}</definedName>
    <definedName name="trying1" localSheetId="2" hidden="1">{#N/A,#N/A,FALSE,"Aging Summary";#N/A,#N/A,FALSE,"Ratio Analysis";#N/A,#N/A,FALSE,"Test 120 Day Accts";#N/A,#N/A,FALSE,"Tickmarks"}</definedName>
    <definedName name="trying1" hidden="1">{#N/A,#N/A,FALSE,"Aging Summary";#N/A,#N/A,FALSE,"Ratio Analysis";#N/A,#N/A,FALSE,"Test 120 Day Accts";#N/A,#N/A,FALSE,"Tickmarks"}</definedName>
    <definedName name="TRYJRWTYJTYWJYT" localSheetId="0" hidden="1">{#N/A,#N/A,FALSE,"Calculator"}</definedName>
    <definedName name="TRYJRWTYJTYWJYT" localSheetId="2" hidden="1">{#N/A,#N/A,FALSE,"Calculator"}</definedName>
    <definedName name="TRYJRWTYJTYWJYT" hidden="1">{#N/A,#N/A,FALSE,"Calculator"}</definedName>
    <definedName name="TRYJRYJ" localSheetId="0" hidden="1">{#N/A,#N/A,FALSE,"Calculator"}</definedName>
    <definedName name="TRYJRYJ" localSheetId="2" hidden="1">{#N/A,#N/A,FALSE,"Calculator"}</definedName>
    <definedName name="TRYJRYJ" hidden="1">{#N/A,#N/A,FALSE,"Calculator"}</definedName>
    <definedName name="TRYJTYJTY" localSheetId="0" hidden="1">{#N/A,#N/A,FALSE,"Calculator"}</definedName>
    <definedName name="TRYJTYJTY" localSheetId="2" hidden="1">{#N/A,#N/A,FALSE,"Calculator"}</definedName>
    <definedName name="TRYJTYJTY" hidden="1">{#N/A,#N/A,FALSE,"Calculator"}</definedName>
    <definedName name="trywty" localSheetId="0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trywty" localSheetId="2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trywty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ts" localSheetId="0" hidden="1">{#N/A,#N/A,FALSE,"Stores";#N/A,#N/A,FALSE,"InvCost"}</definedName>
    <definedName name="ts" localSheetId="2" hidden="1">{#N/A,#N/A,FALSE,"Stores";#N/A,#N/A,FALSE,"InvCost"}</definedName>
    <definedName name="ts" hidden="1">{#N/A,#N/A,FALSE,"Stores";#N/A,#N/A,FALSE,"InvCost"}</definedName>
    <definedName name="TSComerciales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TSComerciales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TSComerciales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tt" localSheetId="0" hidden="1">#REF!</definedName>
    <definedName name="TT" localSheetId="2" hidden="1">{#N/A,#N/A,FALSE,"USD Front page";#N/A,#N/A,FALSE,"USD Financiel overview AOP";#N/A,#N/A,FALSE,"USD Operating P&amp;L AOP";#N/A,#N/A,FALSE,"USD Revenue by product";#N/A,#N/A,FALSE,"USD Revenue &amp; STD Marign Prod.";#N/A,#N/A,FALSE,"USD Std. Margin";#N/A,#N/A,FALSE,"USD Employees by Function";#N/A,#N/A,FALSE,"USD R&amp;D Costs";#N/A,#N/A,FALSE,"USD Inventory";#N/A,#N/A,FALSE,"USD Order Intake by Area";#N/A,#N/A,FALSE,"USD Backlog by area";#N/A,#N/A,FALSE,"USD Backlog by customer";#N/A,#N/A,FALSE,"USD Revenue by Area";#N/A,#N/A,FALSE,"GRAPH  4"}</definedName>
    <definedName name="TT" hidden="1">{#N/A,#N/A,FALSE,"USD Front page";#N/A,#N/A,FALSE,"USD Financiel overview AOP";#N/A,#N/A,FALSE,"USD Operating P&amp;L AOP";#N/A,#N/A,FALSE,"USD Revenue by product";#N/A,#N/A,FALSE,"USD Revenue &amp; STD Marign Prod.";#N/A,#N/A,FALSE,"USD Std. Margin";#N/A,#N/A,FALSE,"USD Employees by Function";#N/A,#N/A,FALSE,"USD R&amp;D Costs";#N/A,#N/A,FALSE,"USD Inventory";#N/A,#N/A,FALSE,"USD Order Intake by Area";#N/A,#N/A,FALSE,"USD Backlog by area";#N/A,#N/A,FALSE,"USD Backlog by customer";#N/A,#N/A,FALSE,"USD Revenue by Area";#N/A,#N/A,FALSE,"GRAPH  4"}</definedName>
    <definedName name="TTA">#REF!</definedName>
    <definedName name="TTB">#REF!</definedName>
    <definedName name="ttcase">#REF!</definedName>
    <definedName name="ttt" localSheetId="0" hidden="1">{#N/A,#N/A,FALSE,"ENERGIA";#N/A,#N/A,FALSE,"PERDIDAS";#N/A,#N/A,FALSE,"CLIENTES";#N/A,#N/A,FALSE,"ESTADO";#N/A,#N/A,FALSE,"TECNICA"}</definedName>
    <definedName name="ttt" localSheetId="2" hidden="1">{#N/A,#N/A,FALSE,"ENERGIA";#N/A,#N/A,FALSE,"PERDIDAS";#N/A,#N/A,FALSE,"CLIENTES";#N/A,#N/A,FALSE,"ESTADO";#N/A,#N/A,FALSE,"TECNICA"}</definedName>
    <definedName name="ttt" hidden="1">{#N/A,#N/A,FALSE,"ENERGIA";#N/A,#N/A,FALSE,"PERDIDAS";#N/A,#N/A,FALSE,"CLIENTES";#N/A,#N/A,FALSE,"ESTADO";#N/A,#N/A,FALSE,"TECNICA"}</definedName>
    <definedName name="tttt" localSheetId="0" hidden="1">{#N/A,#N/A,FALSE,"Report Data";#N/A,#N/A,FALSE,"COMP POOL";#N/A,#N/A,FALSE,"COMP POOL NB95";#N/A,#N/A,FALSE,"COMP POOL NB94"}</definedName>
    <definedName name="tttt" localSheetId="2" hidden="1">{#N/A,#N/A,FALSE,"Report Data";#N/A,#N/A,FALSE,"COMP POOL";#N/A,#N/A,FALSE,"COMP POOL NB95";#N/A,#N/A,FALSE,"COMP POOL NB94"}</definedName>
    <definedName name="tttt" hidden="1">{#N/A,#N/A,FALSE,"Report Data";#N/A,#N/A,FALSE,"COMP POOL";#N/A,#N/A,FALSE,"COMP POOL NB95";#N/A,#N/A,FALSE,"COMP POOL NB94"}</definedName>
    <definedName name="TTTTT" localSheetId="0" hidden="1">{#N/A,#N/A,FALSE,"Calculator"}</definedName>
    <definedName name="TTTTT" localSheetId="2" hidden="1">{#N/A,#N/A,FALSE,"Calculator"}</definedName>
    <definedName name="TTTTT" hidden="1">{#N/A,#N/A,FALSE,"Calculator"}</definedName>
    <definedName name="tttttr" localSheetId="0" hidden="1">#REF!</definedName>
    <definedName name="tttttr" hidden="1">#REF!</definedName>
    <definedName name="TTTTTTTTTT" localSheetId="0" hidden="1">#REF!</definedName>
    <definedName name="TTTTTTTTTT" hidden="1">#REF!</definedName>
    <definedName name="ttttttttttt" localSheetId="0" hidden="1">#REF!</definedName>
    <definedName name="ttttttttttt" hidden="1">#REF!</definedName>
    <definedName name="TTX">#REF!</definedName>
    <definedName name="TU6JYRTGE" localSheetId="0" hidden="1">{#N/A,#N/A,FALSE,"DATA";#N/A,#N/A,FALSE,"BS";#N/A,#N/A,FALSE,"P&amp;L";#N/A,#N/A,FALSE,"stat.con.";#N/A,#N/A,FALSE,"Average";#N/A,#N/A,FALSE,"Zusatz1";#N/A,#N/A,FALSE,"Konzern";#N/A,#N/A,FALSE,"BIS 1";#N/A,#N/A,FALSE,"BIS-Assets";#N/A,#N/A,FALSE,"BIS 2"}</definedName>
    <definedName name="TU6JYRTGE" localSheetId="2" hidden="1">{#N/A,#N/A,FALSE,"DATA";#N/A,#N/A,FALSE,"BS";#N/A,#N/A,FALSE,"P&amp;L";#N/A,#N/A,FALSE,"stat.con.";#N/A,#N/A,FALSE,"Average";#N/A,#N/A,FALSE,"Zusatz1";#N/A,#N/A,FALSE,"Konzern";#N/A,#N/A,FALSE,"BIS 1";#N/A,#N/A,FALSE,"BIS-Assets";#N/A,#N/A,FALSE,"BIS 2"}</definedName>
    <definedName name="TU6JYRTGE" hidden="1">{#N/A,#N/A,FALSE,"DATA";#N/A,#N/A,FALSE,"BS";#N/A,#N/A,FALSE,"P&amp;L";#N/A,#N/A,FALSE,"stat.con.";#N/A,#N/A,FALSE,"Average";#N/A,#N/A,FALSE,"Zusatz1";#N/A,#N/A,FALSE,"Konzern";#N/A,#N/A,FALSE,"BIS 1";#N/A,#N/A,FALSE,"BIS-Assets";#N/A,#N/A,FALSE,"BIS 2"}</definedName>
    <definedName name="Tulsa" localSheetId="0" hidden="1">{#N/A,#N/A,FALSE,"Report Data";#N/A,#N/A,FALSE,"COMP POOL";#N/A,#N/A,FALSE,"COMP POOL NB95";#N/A,#N/A,FALSE,"COMP POOL NB94"}</definedName>
    <definedName name="Tulsa" localSheetId="2" hidden="1">{#N/A,#N/A,FALSE,"Report Data";#N/A,#N/A,FALSE,"COMP POOL";#N/A,#N/A,FALSE,"COMP POOL NB95";#N/A,#N/A,FALSE,"COMP POOL NB94"}</definedName>
    <definedName name="Tulsa" hidden="1">{#N/A,#N/A,FALSE,"Report Data";#N/A,#N/A,FALSE,"COMP POOL";#N/A,#N/A,FALSE,"COMP POOL NB95";#N/A,#N/A,FALSE,"COMP POOL NB94"}</definedName>
    <definedName name="Turks">#REF!</definedName>
    <definedName name="TUST">#REF!</definedName>
    <definedName name="TUWTUWTUWTUWTUW" localSheetId="0" hidden="1">{#N/A,#N/A,FALSE,"Calculator"}</definedName>
    <definedName name="TUWTUWTUWTUWTUW" localSheetId="2" hidden="1">{#N/A,#N/A,FALSE,"Calculator"}</definedName>
    <definedName name="TUWTUWTUWTUWTUW" hidden="1">{#N/A,#N/A,FALSE,"Calculator"}</definedName>
    <definedName name="TUWTUWUTUWTUWUYHNGH" localSheetId="0" hidden="1">{#N/A,#N/A,FALSE,"Calculator"}</definedName>
    <definedName name="TUWTUWUTUWTUWUYHNGH" localSheetId="2" hidden="1">{#N/A,#N/A,FALSE,"Calculator"}</definedName>
    <definedName name="TUWTUWUTUWTUWUYHNGH" hidden="1">{#N/A,#N/A,FALSE,"Calculator"}</definedName>
    <definedName name="twelve" hidden="1">#REF!</definedName>
    <definedName name="twentyone" hidden="1">#REF!,#REF!,#REF!,#REF!</definedName>
    <definedName name="twergsdf" localSheetId="0" hidden="1">{"Pound Sterling",#N/A,TRUE,"PPD";"Pound Sterling",#N/A,TRUE,"Anaquest";"Pound Sterling",#N/A,TRUE,"Delta";"Pound Sterling",#N/A,TRUE,"INO"}</definedName>
    <definedName name="twergsdf" localSheetId="2" hidden="1">{"Pound Sterling",#N/A,TRUE,"PPD";"Pound Sterling",#N/A,TRUE,"Anaquest";"Pound Sterling",#N/A,TRUE,"Delta";"Pound Sterling",#N/A,TRUE,"INO"}</definedName>
    <definedName name="twergsdf" hidden="1">{"Pound Sterling",#N/A,TRUE,"PPD";"Pound Sterling",#N/A,TRUE,"Anaquest";"Pound Sterling",#N/A,TRUE,"Delta";"Pound Sterling",#N/A,TRUE,"INO"}</definedName>
    <definedName name="two" localSheetId="0" hidden="1">{"japlpg1",#N/A,FALSE,"JAPAN LPG ";"japllpg2",#N/A,FALSE,"JAPAN LPG "}</definedName>
    <definedName name="two" hidden="1">#REF!</definedName>
    <definedName name="TwoAndAHalfMonthdate" localSheetId="0">IF(TaxYearEnd="","",MONTH(TaxYearEnd+75)&amp;"/15"&amp;"/"&amp;YEAR('B-1 - FINAL'!MyNextYear))</definedName>
    <definedName name="TwoAndAHalfMonthdate" localSheetId="2">IF(TaxYearEnd="","",MONTH(TaxYearEnd+75)&amp;"/15"&amp;"/"&amp;YEAR('Final Revision'!MyNextYear))</definedName>
    <definedName name="TwoAndAHalfMonthdate">IF(TaxYearEnd="","",MONTH(TaxYearEnd+75)&amp;"/15"&amp;"/"&amp;YEAR(MyNextYear))</definedName>
    <definedName name="TX">#REF!</definedName>
    <definedName name="txcd">#REF!</definedName>
    <definedName name="txt">#REF!</definedName>
    <definedName name="ty" localSheetId="0" hidden="1">{#N/A,#N/A,FALSE,"Aging Summary";#N/A,#N/A,FALSE,"Ratio Analysis";#N/A,#N/A,FALSE,"Test 120 Day Accts";#N/A,#N/A,FALSE,"Tickmarks"}</definedName>
    <definedName name="ty" localSheetId="2" hidden="1">{#N/A,#N/A,FALSE,"Aging Summary";#N/A,#N/A,FALSE,"Ratio Analysis";#N/A,#N/A,FALSE,"Test 120 Day Accts";#N/A,#N/A,FALSE,"Tickmarks"}</definedName>
    <definedName name="ty" hidden="1">{#N/A,#N/A,FALSE,"Aging Summary";#N/A,#N/A,FALSE,"Ratio Analysis";#N/A,#N/A,FALSE,"Test 120 Day Accts";#N/A,#N/A,FALSE,"Tickmarks"}</definedName>
    <definedName name="TYD_ACTUALS">#REF!</definedName>
    <definedName name="TYEKJTUYKTEK" localSheetId="0" hidden="1">{#N/A,#N/A,FALSE,"Calculator"}</definedName>
    <definedName name="TYEKJTUYKTEK" localSheetId="2" hidden="1">{#N/A,#N/A,FALSE,"Calculator"}</definedName>
    <definedName name="TYEKJTUYKTEK" hidden="1">{#N/A,#N/A,FALSE,"Calculator"}</definedName>
    <definedName name="TYEMNTMUY" localSheetId="0" hidden="1">{#N/A,#N/A,FALSE,"Calculator"}</definedName>
    <definedName name="TYEMNTMUY" localSheetId="2" hidden="1">{#N/A,#N/A,FALSE,"Calculator"}</definedName>
    <definedName name="TYEMNTMUY" hidden="1">{#N/A,#N/A,FALSE,"Calculator"}</definedName>
    <definedName name="tyertqergt" localSheetId="0" hidden="1">{"US Dollars",#N/A,TRUE,"PPD";"US Dollar",#N/A,TRUE,"Anaquest";"US Dollar",#N/A,TRUE,"Delta";"US Dollar",#N/A,TRUE,"INO"}</definedName>
    <definedName name="tyertqergt" localSheetId="2" hidden="1">{"US Dollars",#N/A,TRUE,"PPD";"US Dollar",#N/A,TRUE,"Anaquest";"US Dollar",#N/A,TRUE,"Delta";"US Dollar",#N/A,TRUE,"INO"}</definedName>
    <definedName name="tyertqergt" hidden="1">{"US Dollars",#N/A,TRUE,"PPD";"US Dollar",#N/A,TRUE,"Anaquest";"US Dollar",#N/A,TRUE,"Delta";"US Dollar",#N/A,TRUE,"INO"}</definedName>
    <definedName name="TYFGYJ" localSheetId="0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YFGYJ" localSheetId="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YFGYJ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YG" localSheetId="0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YG" localSheetId="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YG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YGFDE" localSheetId="0" hidden="1">{#N/A,#N/A,FALSE,"Calculator"}</definedName>
    <definedName name="TYGFDE" localSheetId="2" hidden="1">{#N/A,#N/A,FALSE,"Calculator"}</definedName>
    <definedName name="TYGFDE" hidden="1">{#N/A,#N/A,FALSE,"Calculator"}</definedName>
    <definedName name="TYGFDRE" localSheetId="0" hidden="1">{#N/A,#N/A,FALSE,"peiodisch1";#N/A,#N/A,FALSE,"D-Bestand";#N/A,#N/A,FALSE,"D-Zins"}</definedName>
    <definedName name="TYGFDRE" localSheetId="2" hidden="1">{#N/A,#N/A,FALSE,"peiodisch1";#N/A,#N/A,FALSE,"D-Bestand";#N/A,#N/A,FALSE,"D-Zins"}</definedName>
    <definedName name="TYGFDRE" hidden="1">{#N/A,#N/A,FALSE,"peiodisch1";#N/A,#N/A,FALSE,"D-Bestand";#N/A,#N/A,FALSE,"D-Zins"}</definedName>
    <definedName name="TYHE" localSheetId="0" hidden="1">{"test2",#N/A,TRUE,"Prices"}</definedName>
    <definedName name="TYHE" localSheetId="2" hidden="1">{"test2",#N/A,TRUE,"Prices"}</definedName>
    <definedName name="TYHE" hidden="1">{"test2",#N/A,TRUE,"Prices"}</definedName>
    <definedName name="TYHGD" localSheetId="0" hidden="1">{#N/A,#N/A,FALSE,"Calculator"}</definedName>
    <definedName name="TYHGD" localSheetId="2" hidden="1">{#N/A,#N/A,FALSE,"Calculator"}</definedName>
    <definedName name="TYHGD" hidden="1">{#N/A,#N/A,FALSE,"Calculator"}</definedName>
    <definedName name="TYHRTEFR" localSheetId="0" hidden="1">{"test2",#N/A,TRUE,"Prices"}</definedName>
    <definedName name="TYHRTEFR" localSheetId="2" hidden="1">{"test2",#N/A,TRUE,"Prices"}</definedName>
    <definedName name="TYHRTEFR" hidden="1">{"test2",#N/A,TRUE,"Prices"}</definedName>
    <definedName name="TYJTUY" localSheetId="0" hidden="1">{#N/A,#N/A,FALSE,"Calculator"}</definedName>
    <definedName name="TYJTUY" localSheetId="2" hidden="1">{#N/A,#N/A,FALSE,"Calculator"}</definedName>
    <definedName name="TYJTUY" hidden="1">{#N/A,#N/A,FALSE,"Calculator"}</definedName>
    <definedName name="TYK" localSheetId="0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YK" localSheetId="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YK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YKTY" localSheetId="0" hidden="1">{#N/A,#N/A,FALSE,"Calculator"}</definedName>
    <definedName name="TYKTY" localSheetId="2" hidden="1">{#N/A,#N/A,FALSE,"Calculator"}</definedName>
    <definedName name="TYKTY" hidden="1">{#N/A,#N/A,FALSE,"Calculator"}</definedName>
    <definedName name="tyler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tyler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tyler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tyler1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tyler1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tyler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tynonasset" hidden="1">#REF!</definedName>
    <definedName name="Type">#REF!</definedName>
    <definedName name="typeofwork1">#REF!</definedName>
    <definedName name="typeofwork2">#REF!</definedName>
    <definedName name="typeofwork3">#REF!</definedName>
    <definedName name="typeofwork4">#REF!</definedName>
    <definedName name="typeofwork5">#REF!</definedName>
    <definedName name="typework1">#REF!</definedName>
    <definedName name="Typist" hidden="1">"b1"</definedName>
    <definedName name="typwork1">#REF!</definedName>
    <definedName name="typwork2">#REF!</definedName>
    <definedName name="typwork3">#REF!</definedName>
    <definedName name="typwork4">#REF!</definedName>
    <definedName name="typwork5">#REF!</definedName>
    <definedName name="TYR" localSheetId="0" hidden="1">{#N/A,#N/A,FALSE,"Calculator"}</definedName>
    <definedName name="TYR" localSheetId="2" hidden="1">{#N/A,#N/A,FALSE,"Calculator"}</definedName>
    <definedName name="TYR" hidden="1">{#N/A,#N/A,FALSE,"Calculator"}</definedName>
    <definedName name="TYRBVE" localSheetId="0" hidden="1">{#N/A,#N/A,FALSE,"Calculator"}</definedName>
    <definedName name="TYRBVE" localSheetId="2" hidden="1">{#N/A,#N/A,FALSE,"Calculator"}</definedName>
    <definedName name="TYRBVE" hidden="1">{#N/A,#N/A,FALSE,"Calculator"}</definedName>
    <definedName name="TYRFED" localSheetId="0" hidden="1">{#N/A,#N/A,FALSE,"Calculator"}</definedName>
    <definedName name="TYRFED" localSheetId="2" hidden="1">{#N/A,#N/A,FALSE,"Calculator"}</definedName>
    <definedName name="TYRFED" hidden="1">{#N/A,#N/A,FALSE,"Calculator"}</definedName>
    <definedName name="TYRGF" localSheetId="0" hidden="1">{"test2",#N/A,TRUE,"Prices"}</definedName>
    <definedName name="TYRGF" localSheetId="2" hidden="1">{"test2",#N/A,TRUE,"Prices"}</definedName>
    <definedName name="TYRGF" hidden="1">{"test2",#N/A,TRUE,"Prices"}</definedName>
    <definedName name="TYRTE" localSheetId="0" hidden="1">{"test2",#N/A,TRUE,"Prices"}</definedName>
    <definedName name="TYRTE" localSheetId="2" hidden="1">{"test2",#N/A,TRUE,"Prices"}</definedName>
    <definedName name="TYRTE" hidden="1">{"test2",#N/A,TRUE,"Prices"}</definedName>
    <definedName name="tyu" localSheetId="0" hidden="1">{#N/A,#N/A,FALSE,"Aging Summary";#N/A,#N/A,FALSE,"Ratio Analysis";#N/A,#N/A,FALSE,"Test 120 Day Accts";#N/A,#N/A,FALSE,"Tickmarks"}</definedName>
    <definedName name="tyu" localSheetId="2" hidden="1">{#N/A,#N/A,FALSE,"Aging Summary";#N/A,#N/A,FALSE,"Ratio Analysis";#N/A,#N/A,FALSE,"Test 120 Day Accts";#N/A,#N/A,FALSE,"Tickmarks"}</definedName>
    <definedName name="tyu" hidden="1">{#N/A,#N/A,FALSE,"Aging Summary";#N/A,#N/A,FALSE,"Ratio Analysis";#N/A,#N/A,FALSE,"Test 120 Day Accts";#N/A,#N/A,FALSE,"Tickmarks"}</definedName>
    <definedName name="TYUHTMJTYH" localSheetId="0" hidden="1">{#N/A,#N/A,FALSE,"Calculator"}</definedName>
    <definedName name="TYUHTMJTYH" localSheetId="2" hidden="1">{#N/A,#N/A,FALSE,"Calculator"}</definedName>
    <definedName name="TYUHTMJTYH" hidden="1">{#N/A,#N/A,FALSE,"Calculator"}</definedName>
    <definedName name="tyut">#REF!</definedName>
    <definedName name="tyutytyi" localSheetId="0" hidden="1">{#N/A,#N/A,FALSE,"Pharm";#N/A,#N/A,FALSE,"WWCM"}</definedName>
    <definedName name="tyutytyi" localSheetId="2" hidden="1">{#N/A,#N/A,FALSE,"Pharm";#N/A,#N/A,FALSE,"WWCM"}</definedName>
    <definedName name="tyutytyi" hidden="1">{#N/A,#N/A,FALSE,"Pharm";#N/A,#N/A,FALSE,"WWCM"}</definedName>
    <definedName name="TYWMTUTUTU" localSheetId="0" hidden="1">{#N/A,#N/A,FALSE,"Calculator"}</definedName>
    <definedName name="TYWMTUTUTU" localSheetId="2" hidden="1">{#N/A,#N/A,FALSE,"Calculator"}</definedName>
    <definedName name="TYWMTUTUTU" hidden="1">{#N/A,#N/A,FALSE,"Calculator"}</definedName>
    <definedName name="TYWTUWWTUTUWWTU" localSheetId="0" hidden="1">{#N/A,#N/A,FALSE,"Calculator"}</definedName>
    <definedName name="TYWTUWWTUTUWWTU" localSheetId="2" hidden="1">{#N/A,#N/A,FALSE,"Calculator"}</definedName>
    <definedName name="TYWTUWWTUTUWWTU" hidden="1">{#N/A,#N/A,FALSE,"Calculator"}</definedName>
    <definedName name="tyyufkjkhjd" localSheetId="0" hidden="1">{#N/A,#N/A,FALSE,"Pharm";#N/A,#N/A,FALSE,"WWCM"}</definedName>
    <definedName name="tyyufkjkhjd" localSheetId="2" hidden="1">{#N/A,#N/A,FALSE,"Pharm";#N/A,#N/A,FALSE,"WWCM"}</definedName>
    <definedName name="tyyufkjkhjd" hidden="1">{#N/A,#N/A,FALSE,"Pharm";#N/A,#N/A,FALSE,"WWCM"}</definedName>
    <definedName name="U">#REF!</definedName>
    <definedName name="U___G_Miles">#REF!</definedName>
    <definedName name="U_G_Home_Pass">#REF!</definedName>
    <definedName name="U65R" localSheetId="0" hidden="1">{#N/A,#N/A,FALSE,"Calculator"}</definedName>
    <definedName name="U65R" localSheetId="2" hidden="1">{#N/A,#N/A,FALSE,"Calculator"}</definedName>
    <definedName name="U65R" hidden="1">{#N/A,#N/A,FALSE,"Calculator"}</definedName>
    <definedName name="ua" localSheetId="0" hidden="1">{#N/A,#N/A,FALSE,"Aging Summary";#N/A,#N/A,FALSE,"Ratio Analysis";#N/A,#N/A,FALSE,"Test 120 Day Accts";#N/A,#N/A,FALSE,"Tickmarks"}</definedName>
    <definedName name="ua" localSheetId="2" hidden="1">{#N/A,#N/A,FALSE,"Aging Summary";#N/A,#N/A,FALSE,"Ratio Analysis";#N/A,#N/A,FALSE,"Test 120 Day Accts";#N/A,#N/A,FALSE,"Tickmarks"}</definedName>
    <definedName name="ua" hidden="1">{#N/A,#N/A,FALSE,"Aging Summary";#N/A,#N/A,FALSE,"Ratio Analysis";#N/A,#N/A,FALSE,"Test 120 Day Accts";#N/A,#N/A,FALSE,"Tickmarks"}</definedName>
    <definedName name="ud06r.GroupNums">#REF!</definedName>
    <definedName name="ueytu" localSheetId="0" hidden="1">{"Pound Sterling",#N/A,TRUE,"PPD";"Pound Sterling",#N/A,TRUE,"Anaquest";"Pound Sterling",#N/A,TRUE,"Delta";"Pound Sterling",#N/A,TRUE,"INO"}</definedName>
    <definedName name="ueytu" localSheetId="2" hidden="1">{"Pound Sterling",#N/A,TRUE,"PPD";"Pound Sterling",#N/A,TRUE,"Anaquest";"Pound Sterling",#N/A,TRUE,"Delta";"Pound Sterling",#N/A,TRUE,"INO"}</definedName>
    <definedName name="ueytu" hidden="1">{"Pound Sterling",#N/A,TRUE,"PPD";"Pound Sterling",#N/A,TRUE,"Anaquest";"Pound Sterling",#N/A,TRUE,"Delta";"Pound Sterling",#N/A,TRUE,"INO"}</definedName>
    <definedName name="UGIG" localSheetId="0" hidden="1">{#N/A,#N/A,FALSE,"Aging Summary";#N/A,#N/A,FALSE,"Ratio Analysis";#N/A,#N/A,FALSE,"Test 120 Day Accts";#N/A,#N/A,FALSE,"Tickmarks"}</definedName>
    <definedName name="UGIG" localSheetId="2" hidden="1">{#N/A,#N/A,FALSE,"Aging Summary";#N/A,#N/A,FALSE,"Ratio Analysis";#N/A,#N/A,FALSE,"Test 120 Day Accts";#N/A,#N/A,FALSE,"Tickmarks"}</definedName>
    <definedName name="UGIG" hidden="1">{#N/A,#N/A,FALSE,"Aging Summary";#N/A,#N/A,FALSE,"Ratio Analysis";#N/A,#N/A,FALSE,"Test 120 Day Accts";#N/A,#N/A,FALSE,"Tickmarks"}</definedName>
    <definedName name="uhokj" localSheetId="0" hidden="1">{#N/A,#N/A,FALSE,"Aging Summary";#N/A,#N/A,FALSE,"Ratio Analysis";#N/A,#N/A,FALSE,"Test 120 Day Accts";#N/A,#N/A,FALSE,"Tickmarks"}</definedName>
    <definedName name="uhokj" localSheetId="2" hidden="1">{#N/A,#N/A,FALSE,"Aging Summary";#N/A,#N/A,FALSE,"Ratio Analysis";#N/A,#N/A,FALSE,"Test 120 Day Accts";#N/A,#N/A,FALSE,"Tickmarks"}</definedName>
    <definedName name="uhokj" hidden="1">{#N/A,#N/A,FALSE,"Aging Summary";#N/A,#N/A,FALSE,"Ratio Analysis";#N/A,#N/A,FALSE,"Test 120 Day Accts";#N/A,#N/A,FALSE,"Tickmarks"}</definedName>
    <definedName name="UI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I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I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idrtyue" localSheetId="0" hidden="1">{"Units A",#N/A,FALSE,"FY95SLS";"Units B",#N/A,FALSE,"FY95SLS"}</definedName>
    <definedName name="uidrtyue" localSheetId="2" hidden="1">{"Units A",#N/A,FALSE,"FY95SLS";"Units B",#N/A,FALSE,"FY95SLS"}</definedName>
    <definedName name="uidrtyue" hidden="1">{"Units A",#N/A,FALSE,"FY95SLS";"Units B",#N/A,FALSE,"FY95SLS"}</definedName>
    <definedName name="uihjyn" localSheetId="0" hidden="1">{#N/A,#N/A,TRUE,"CPRD";#N/A,#N/A,TRUE,"BCCPDR";#N/A,#N/A,TRUE,"EWRD";#N/A,#N/A,TRUE,"5100";#N/A,#N/A,TRUE,"5110"}</definedName>
    <definedName name="uihjyn" localSheetId="2" hidden="1">{#N/A,#N/A,TRUE,"CPRD";#N/A,#N/A,TRUE,"BCCPDR";#N/A,#N/A,TRUE,"EWRD";#N/A,#N/A,TRUE,"5100";#N/A,#N/A,TRUE,"5110"}</definedName>
    <definedName name="uihjyn" hidden="1">{#N/A,#N/A,TRUE,"CPRD";#N/A,#N/A,TRUE,"BCCPDR";#N/A,#N/A,TRUE,"EWRD";#N/A,#N/A,TRUE,"5100";#N/A,#N/A,TRUE,"5110"}</definedName>
    <definedName name="UIJYTGFRDSUYHG" localSheetId="0" hidden="1">{#N/A,#N/A,FALSE,"Calculator"}</definedName>
    <definedName name="UIJYTGFRDSUYHG" localSheetId="2" hidden="1">{#N/A,#N/A,FALSE,"Calculator"}</definedName>
    <definedName name="UIJYTGFRDSUYHG" hidden="1">{#N/A,#N/A,FALSE,"Calculator"}</definedName>
    <definedName name="uio" localSheetId="0" hidden="1">{#N/A,#N/A,FALSE,"Aging Summary";#N/A,#N/A,FALSE,"Ratio Analysis";#N/A,#N/A,FALSE,"Test 120 Day Accts";#N/A,#N/A,FALSE,"Tickmarks"}</definedName>
    <definedName name="uio" localSheetId="2" hidden="1">{#N/A,#N/A,FALSE,"Aging Summary";#N/A,#N/A,FALSE,"Ratio Analysis";#N/A,#N/A,FALSE,"Test 120 Day Accts";#N/A,#N/A,FALSE,"Tickmarks"}</definedName>
    <definedName name="uio" hidden="1">{#N/A,#N/A,FALSE,"Aging Summary";#N/A,#N/A,FALSE,"Ratio Analysis";#N/A,#N/A,FALSE,"Test 120 Day Accts";#N/A,#N/A,FALSE,"Tickmarks"}</definedName>
    <definedName name="UIO49X" localSheetId="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UIO49X" localSheetId="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UIO49X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UIO49X_1" localSheetId="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UIO49X_1" localSheetId="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UIO49X_1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UIO49X_2" localSheetId="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UIO49X_2" localSheetId="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UIO49X_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UIO49X_3" localSheetId="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UIO49X_3" localSheetId="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UIO49X_3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UIO49X_4" localSheetId="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UIO49X_4" localSheetId="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UIO49X_4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UIO49X_5" localSheetId="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UIO49X_5" localSheetId="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UIO49X_5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uiryuo" localSheetId="0" hidden="1">{"US Dollars",#N/A,TRUE,"PPD";"US Dollar",#N/A,TRUE,"Anaquest";"US Dollar",#N/A,TRUE,"Delta";"US Dollar",#N/A,TRUE,"INO"}</definedName>
    <definedName name="uiryuo" localSheetId="2" hidden="1">{"US Dollars",#N/A,TRUE,"PPD";"US Dollar",#N/A,TRUE,"Anaquest";"US Dollar",#N/A,TRUE,"Delta";"US Dollar",#N/A,TRUE,"INO"}</definedName>
    <definedName name="uiryuo" hidden="1">{"US Dollars",#N/A,TRUE,"PPD";"US Dollar",#N/A,TRUE,"Anaquest";"US Dollar",#N/A,TRUE,"Delta";"US Dollar",#N/A,TRUE,"INO"}</definedName>
    <definedName name="uiugyoigt" localSheetId="0" hidden="1">{#N/A,#N/A,FALSE,"Aging Summary";#N/A,#N/A,FALSE,"Ratio Analysis";#N/A,#N/A,FALSE,"Test 120 Day Accts";#N/A,#N/A,FALSE,"Tickmarks"}</definedName>
    <definedName name="uiugyoigt" localSheetId="2" hidden="1">{#N/A,#N/A,FALSE,"Aging Summary";#N/A,#N/A,FALSE,"Ratio Analysis";#N/A,#N/A,FALSE,"Test 120 Day Accts";#N/A,#N/A,FALSE,"Tickmarks"}</definedName>
    <definedName name="uiugyoigt" hidden="1">{#N/A,#N/A,FALSE,"Aging Summary";#N/A,#N/A,FALSE,"Ratio Analysis";#N/A,#N/A,FALSE,"Test 120 Day Accts";#N/A,#N/A,FALSE,"Tickmarks"}</definedName>
    <definedName name="uiuo\" localSheetId="0" hidden="1">{"Fecha_Novembro",#N/A,FALSE,"FECHAMENTO-2002 ";"Defer_Novembro",#N/A,FALSE,"DIFERIDO";"Pis_Novembro",#N/A,FALSE,"PIS COFINS";"Iss_Novembro",#N/A,FALSE,"ISS"}</definedName>
    <definedName name="uiuo\" localSheetId="2" hidden="1">{"Fecha_Novembro",#N/A,FALSE,"FECHAMENTO-2002 ";"Defer_Novembro",#N/A,FALSE,"DIFERIDO";"Pis_Novembro",#N/A,FALSE,"PIS COFINS";"Iss_Novembro",#N/A,FALSE,"ISS"}</definedName>
    <definedName name="uiuo\" hidden="1">{"Fecha_Novembro",#N/A,FALSE,"FECHAMENTO-2002 ";"Defer_Novembro",#N/A,FALSE,"DIFERIDO";"Pis_Novembro",#N/A,FALSE,"PIS COFINS";"Iss_Novembro",#N/A,FALSE,"ISS"}</definedName>
    <definedName name="uiuriiuyjk" localSheetId="0" hidden="1">{"Pound Sterling",#N/A,TRUE,"PPD";"Pound Sterling",#N/A,TRUE,"Anaquest";"Pound Sterling",#N/A,TRUE,"Delta";"Pound Sterling",#N/A,TRUE,"INO"}</definedName>
    <definedName name="uiuriiuyjk" localSheetId="2" hidden="1">{"Pound Sterling",#N/A,TRUE,"PPD";"Pound Sterling",#N/A,TRUE,"Anaquest";"Pound Sterling",#N/A,TRUE,"Delta";"Pound Sterling",#N/A,TRUE,"INO"}</definedName>
    <definedName name="uiuriiuyjk" hidden="1">{"Pound Sterling",#N/A,TRUE,"PPD";"Pound Sterling",#N/A,TRUE,"Anaquest";"Pound Sterling",#N/A,TRUE,"Delta";"Pound Sterling",#N/A,TRUE,"INO"}</definedName>
    <definedName name="uiuyo" localSheetId="0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uiuyo" localSheetId="2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uiuyo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uj" localSheetId="0" hidden="1">{"Headcount Worksheet",#N/A,FALSE,"HEADCOUNT"}</definedName>
    <definedName name="uj" localSheetId="2" hidden="1">{"Headcount Worksheet",#N/A,FALSE,"HEADCOUNT"}</definedName>
    <definedName name="uj" hidden="1">{"Headcount Worksheet",#N/A,FALSE,"HEADCOUNT"}</definedName>
    <definedName name="UJHYG" localSheetId="0" hidden="1">{#N/A,#N/A,FALSE,"Calculator"}</definedName>
    <definedName name="UJHYG" localSheetId="2" hidden="1">{#N/A,#N/A,FALSE,"Calculator"}</definedName>
    <definedName name="UJHYG" hidden="1">{#N/A,#N/A,FALSE,"Calculator"}</definedName>
    <definedName name="UK" localSheetId="0" hidden="1">{#N/A,#N/A,FALSE,"Calculator"}</definedName>
    <definedName name="UK" localSheetId="2" hidden="1">{#N/A,#N/A,FALSE,"Calculator"}</definedName>
    <definedName name="UK" hidden="1">{#N/A,#N/A,FALSE,"Calculator"}</definedName>
    <definedName name="ukdkghj" localSheetId="0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ukdkghj" localSheetId="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ukdkghj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uki" hidden="1">#REF!</definedName>
    <definedName name="ukuku" hidden="1">#REF!</definedName>
    <definedName name="ukyukluy" localSheetId="0" hidden="1">{"Pound Sterling",#N/A,TRUE,"PPD";"Pound Sterling",#N/A,TRUE,"Anaquest";"Pound Sterling",#N/A,TRUE,"Delta";"Pound Sterling",#N/A,TRUE,"INO"}</definedName>
    <definedName name="ukyukluy" localSheetId="2" hidden="1">{"Pound Sterling",#N/A,TRUE,"PPD";"Pound Sterling",#N/A,TRUE,"Anaquest";"Pound Sterling",#N/A,TRUE,"Delta";"Pound Sterling",#N/A,TRUE,"INO"}</definedName>
    <definedName name="ukyukluy" hidden="1">{"Pound Sterling",#N/A,TRUE,"PPD";"Pound Sterling",#N/A,TRUE,"Anaquest";"Pound Sterling",#N/A,TRUE,"Delta";"Pound Sterling",#N/A,TRUE,"INO"}</definedName>
    <definedName name="um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m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nadjustedFirmValue">#REF!</definedName>
    <definedName name="uncompletednonpermanent">#REF!</definedName>
    <definedName name="uncompletedpermanent">#REF!</definedName>
    <definedName name="uncompletenonpermanent">#REF!</definedName>
    <definedName name="uncompletepermanent">#REF!</definedName>
    <definedName name="Underlyingcurrency" localSheetId="0" hidden="1">{#N/A,#N/A,FALSE,"Cover";#N/A,#N/A,FALSE,"Content";#N/A,#N/A,FALSE,"Cover - Key Fin";#N/A,#N/A,FALSE,"Summary - PER";#N/A,#N/A,FALSE,"Summary - YTD";#N/A,#N/A,FALSE,"Summary Comparison";#N/A,#N/A,FALSE,"KeyFin Variances - Revenue";#N/A,#N/A,FALSE,"KeyFin Variances  - OCF";#N/A,#N/A,FALSE,"KeyFin Variances  - Capex";#N/A,#N/A,FALSE,"Variances - Business Line";#N/A,#N/A,FALSE,"Variances - Country";#N/A,#N/A,FALSE,"WC";#N/A,#N/A,FALSE,"EBITDA YTD";#N/A,#N/A,FALSE,"Cust Inv-Fin PER";#N/A,#N/A,FALSE,"Capex YTD";#N/A,#N/A,FALSE,"Cover - Cash Flow";#N/A,#N/A,FALSE,"CF Divisional";#N/A,#N/A,FALSE,"CF Bank Group by Country";#N/A,#N/A,FALSE,"Cust Inv-Fin YTD";#N/A,#N/A,FALSE,"Cover - P&amp;L Account";#N/A,#N/A,FALSE,"P&amp;L";#N/A,#N/A,FALSE,"Depreciation";#N/A,#N/A,FALSE,"Amortisation";#N/A,#N/A,FALSE,"Interest Income ";#N/A,#N/A,FALSE,"Interest Expense";#N/A,#N/A,FALSE,"Foreign Exchange";#N/A,#N/A,FALSE,"Other Business Income";#N/A,#N/A,FALSE,"OtherP&amp;L items";#N/A,#N/A,FALSE,"P&amp;L Cost Acc";#N/A,#N/A,FALSE,"Cover - IC";#N/A,#N/A,FALSE,"IC AR AP";#N/A,#N/A,FALSE,"IC BS Match";#N/A,#N/A,FALSE,"Cover - BS";#N/A,#N/A,FALSE,"BS Assets Diff";#N/A,#N/A,FALSE,"BS Asset Movements";#N/A,#N/A,FALSE,"Cash";#N/A,#N/A,FALSE,"Restr Cash";#N/A,#N/A,FALSE,"Restr Cash Detail";#N/A,#N/A,FALSE,"Receivables";#N/A,#N/A,FALSE,"Ageing";#N/A,#N/A,FALSE,"Trend Analysis";#N/A,#N/A,FALSE,"Rec Affiliated";#N/A,#N/A,FALSE,"Sundry Debtors D";#N/A,#N/A,FALSE,"Prepaid Detail";#N/A,#N/A,FALSE,"Prepaid D";#N/A,#N/A,FALSE,"Tax Assets";#N/A,#N/A,FALSE,"Other ST Assets";#N/A,#N/A,FALSE,"Investments";#N/A,#N/A,FALSE,"Inventory D (2)";#N/A,#N/A,FALSE,"Tangibles";#N/A,#N/A,FALSE,"Intangibles- summary";#N/A,#N/A,FALSE,"Def Der Asset";#N/A,#N/A,FALSE,"Other Fin Assets";#N/A,#N/A,FALSE,"Cover - BS Liab";#N/A,#N/A,FALSE,"BS Liab Eq";#N/A,#N/A,FALSE,"BS Liab Eq Movements";#N/A,#N/A,FALSE,"Payables";#N/A,#N/A,FALSE,"Payables D";#N/A,#N/A,FALSE,"Tax Liab ";#N/A,#N/A,FALSE,"Accrued Liabilities";#N/A,#N/A,FALSE,"Accrued Other D";#N/A,#N/A,FALSE,"Debt 1";#N/A,#N/A,FALSE,"Pension, Restructuring &amp; Other";#N/A,#N/A,FALSE,"Minority Int"}</definedName>
    <definedName name="Underlyingcurrency" localSheetId="2" hidden="1">{#N/A,#N/A,FALSE,"Cover";#N/A,#N/A,FALSE,"Content";#N/A,#N/A,FALSE,"Cover - Key Fin";#N/A,#N/A,FALSE,"Summary - PER";#N/A,#N/A,FALSE,"Summary - YTD";#N/A,#N/A,FALSE,"Summary Comparison";#N/A,#N/A,FALSE,"KeyFin Variances - Revenue";#N/A,#N/A,FALSE,"KeyFin Variances  - OCF";#N/A,#N/A,FALSE,"KeyFin Variances  - Capex";#N/A,#N/A,FALSE,"Variances - Business Line";#N/A,#N/A,FALSE,"Variances - Country";#N/A,#N/A,FALSE,"WC";#N/A,#N/A,FALSE,"EBITDA YTD";#N/A,#N/A,FALSE,"Cust Inv-Fin PER";#N/A,#N/A,FALSE,"Capex YTD";#N/A,#N/A,FALSE,"Cover - Cash Flow";#N/A,#N/A,FALSE,"CF Divisional";#N/A,#N/A,FALSE,"CF Bank Group by Country";#N/A,#N/A,FALSE,"Cust Inv-Fin YTD";#N/A,#N/A,FALSE,"Cover - P&amp;L Account";#N/A,#N/A,FALSE,"P&amp;L";#N/A,#N/A,FALSE,"Depreciation";#N/A,#N/A,FALSE,"Amortisation";#N/A,#N/A,FALSE,"Interest Income ";#N/A,#N/A,FALSE,"Interest Expense";#N/A,#N/A,FALSE,"Foreign Exchange";#N/A,#N/A,FALSE,"Other Business Income";#N/A,#N/A,FALSE,"OtherP&amp;L items";#N/A,#N/A,FALSE,"P&amp;L Cost Acc";#N/A,#N/A,FALSE,"Cover - IC";#N/A,#N/A,FALSE,"IC AR AP";#N/A,#N/A,FALSE,"IC BS Match";#N/A,#N/A,FALSE,"Cover - BS";#N/A,#N/A,FALSE,"BS Assets Diff";#N/A,#N/A,FALSE,"BS Asset Movements";#N/A,#N/A,FALSE,"Cash";#N/A,#N/A,FALSE,"Restr Cash";#N/A,#N/A,FALSE,"Restr Cash Detail";#N/A,#N/A,FALSE,"Receivables";#N/A,#N/A,FALSE,"Ageing";#N/A,#N/A,FALSE,"Trend Analysis";#N/A,#N/A,FALSE,"Rec Affiliated";#N/A,#N/A,FALSE,"Sundry Debtors D";#N/A,#N/A,FALSE,"Prepaid Detail";#N/A,#N/A,FALSE,"Prepaid D";#N/A,#N/A,FALSE,"Tax Assets";#N/A,#N/A,FALSE,"Other ST Assets";#N/A,#N/A,FALSE,"Investments";#N/A,#N/A,FALSE,"Inventory D (2)";#N/A,#N/A,FALSE,"Tangibles";#N/A,#N/A,FALSE,"Intangibles- summary";#N/A,#N/A,FALSE,"Def Der Asset";#N/A,#N/A,FALSE,"Other Fin Assets";#N/A,#N/A,FALSE,"Cover - BS Liab";#N/A,#N/A,FALSE,"BS Liab Eq";#N/A,#N/A,FALSE,"BS Liab Eq Movements";#N/A,#N/A,FALSE,"Payables";#N/A,#N/A,FALSE,"Payables D";#N/A,#N/A,FALSE,"Tax Liab ";#N/A,#N/A,FALSE,"Accrued Liabilities";#N/A,#N/A,FALSE,"Accrued Other D";#N/A,#N/A,FALSE,"Debt 1";#N/A,#N/A,FALSE,"Pension, Restructuring &amp; Other";#N/A,#N/A,FALSE,"Minority Int"}</definedName>
    <definedName name="Underlyingcurrency" hidden="1">{#N/A,#N/A,FALSE,"Cover";#N/A,#N/A,FALSE,"Content";#N/A,#N/A,FALSE,"Cover - Key Fin";#N/A,#N/A,FALSE,"Summary - PER";#N/A,#N/A,FALSE,"Summary - YTD";#N/A,#N/A,FALSE,"Summary Comparison";#N/A,#N/A,FALSE,"KeyFin Variances - Revenue";#N/A,#N/A,FALSE,"KeyFin Variances  - OCF";#N/A,#N/A,FALSE,"KeyFin Variances  - Capex";#N/A,#N/A,FALSE,"Variances - Business Line";#N/A,#N/A,FALSE,"Variances - Country";#N/A,#N/A,FALSE,"WC";#N/A,#N/A,FALSE,"EBITDA YTD";#N/A,#N/A,FALSE,"Cust Inv-Fin PER";#N/A,#N/A,FALSE,"Capex YTD";#N/A,#N/A,FALSE,"Cover - Cash Flow";#N/A,#N/A,FALSE,"CF Divisional";#N/A,#N/A,FALSE,"CF Bank Group by Country";#N/A,#N/A,FALSE,"Cust Inv-Fin YTD";#N/A,#N/A,FALSE,"Cover - P&amp;L Account";#N/A,#N/A,FALSE,"P&amp;L";#N/A,#N/A,FALSE,"Depreciation";#N/A,#N/A,FALSE,"Amortisation";#N/A,#N/A,FALSE,"Interest Income ";#N/A,#N/A,FALSE,"Interest Expense";#N/A,#N/A,FALSE,"Foreign Exchange";#N/A,#N/A,FALSE,"Other Business Income";#N/A,#N/A,FALSE,"OtherP&amp;L items";#N/A,#N/A,FALSE,"P&amp;L Cost Acc";#N/A,#N/A,FALSE,"Cover - IC";#N/A,#N/A,FALSE,"IC AR AP";#N/A,#N/A,FALSE,"IC BS Match";#N/A,#N/A,FALSE,"Cover - BS";#N/A,#N/A,FALSE,"BS Assets Diff";#N/A,#N/A,FALSE,"BS Asset Movements";#N/A,#N/A,FALSE,"Cash";#N/A,#N/A,FALSE,"Restr Cash";#N/A,#N/A,FALSE,"Restr Cash Detail";#N/A,#N/A,FALSE,"Receivables";#N/A,#N/A,FALSE,"Ageing";#N/A,#N/A,FALSE,"Trend Analysis";#N/A,#N/A,FALSE,"Rec Affiliated";#N/A,#N/A,FALSE,"Sundry Debtors D";#N/A,#N/A,FALSE,"Prepaid Detail";#N/A,#N/A,FALSE,"Prepaid D";#N/A,#N/A,FALSE,"Tax Assets";#N/A,#N/A,FALSE,"Other ST Assets";#N/A,#N/A,FALSE,"Investments";#N/A,#N/A,FALSE,"Inventory D (2)";#N/A,#N/A,FALSE,"Tangibles";#N/A,#N/A,FALSE,"Intangibles- summary";#N/A,#N/A,FALSE,"Def Der Asset";#N/A,#N/A,FALSE,"Other Fin Assets";#N/A,#N/A,FALSE,"Cover - BS Liab";#N/A,#N/A,FALSE,"BS Liab Eq";#N/A,#N/A,FALSE,"BS Liab Eq Movements";#N/A,#N/A,FALSE,"Payables";#N/A,#N/A,FALSE,"Payables D";#N/A,#N/A,FALSE,"Tax Liab ";#N/A,#N/A,FALSE,"Accrued Liabilities";#N/A,#N/A,FALSE,"Accrued Other D";#N/A,#N/A,FALSE,"Debt 1";#N/A,#N/A,FALSE,"Pension, Restructuring &amp; Other";#N/A,#N/A,FALSE,"Minority Int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FORME">#REF!</definedName>
    <definedName name="unigel">#REF!</definedName>
    <definedName name="unionvida" localSheetId="0" hidden="1">{"Toña Garrido de Navarrete - Vista personalizada",#N/A,FALSE,"Resumen UNION"}</definedName>
    <definedName name="unionvida" localSheetId="2" hidden="1">{"Toña Garrido de Navarrete - Vista personalizada",#N/A,FALSE,"Resumen UNION"}</definedName>
    <definedName name="unionvida" hidden="1">{"Toña Garrido de Navarrete - Vista personalizada",#N/A,FALSE,"Resumen UNION"}</definedName>
    <definedName name="unit">#REF!</definedName>
    <definedName name="Unit_DGE">#REF!</definedName>
    <definedName name="Unit_Gallon_DieselGal">#REF!</definedName>
    <definedName name="Unit_Gallon_mmbtu">#REF!</definedName>
    <definedName name="Unit_length">#REF!</definedName>
    <definedName name="UnitPriceColumeName">#REF!</definedName>
    <definedName name="UNITS">#REF!</definedName>
    <definedName name="Unknown" localSheetId="0" hidden="1">{#N/A,#N/A,FALSE,"Aging Summary";#N/A,#N/A,FALSE,"Ratio Analysis";#N/A,#N/A,FALSE,"Test 120 Day Accts";#N/A,#N/A,FALSE,"Tickmarks"}</definedName>
    <definedName name="Unknown" localSheetId="2" hidden="1">{#N/A,#N/A,FALSE,"Aging Summary";#N/A,#N/A,FALSE,"Ratio Analysis";#N/A,#N/A,FALSE,"Test 120 Day Accts";#N/A,#N/A,FALSE,"Tickmarks"}</definedName>
    <definedName name="Unknown" hidden="1">{#N/A,#N/A,FALSE,"Aging Summary";#N/A,#N/A,FALSE,"Ratio Analysis";#N/A,#N/A,FALSE,"Test 120 Day Accts";#N/A,#N/A,FALSE,"Tickmarks"}</definedName>
    <definedName name="unknown2" localSheetId="0" hidden="1">{#N/A,#N/A,FALSE,"Aging Summary";#N/A,#N/A,FALSE,"Ratio Analysis";#N/A,#N/A,FALSE,"Test 120 Day Accts";#N/A,#N/A,FALSE,"Tickmarks"}</definedName>
    <definedName name="unknown2" localSheetId="2" hidden="1">{#N/A,#N/A,FALSE,"Aging Summary";#N/A,#N/A,FALSE,"Ratio Analysis";#N/A,#N/A,FALSE,"Test 120 Day Accts";#N/A,#N/A,FALSE,"Tickmarks"}</definedName>
    <definedName name="unknown2" hidden="1">{#N/A,#N/A,FALSE,"Aging Summary";#N/A,#N/A,FALSE,"Ratio Analysis";#N/A,#N/A,FALSE,"Test 120 Day Accts";#N/A,#N/A,FALSE,"Tickmarks"}</definedName>
    <definedName name="Unknown3" localSheetId="0" hidden="1">{#N/A,#N/A,FALSE,"Aging Summary";#N/A,#N/A,FALSE,"Ratio Analysis";#N/A,#N/A,FALSE,"Test 120 Day Accts";#N/A,#N/A,FALSE,"Tickmarks"}</definedName>
    <definedName name="Unknown3" localSheetId="2" hidden="1">{#N/A,#N/A,FALSE,"Aging Summary";#N/A,#N/A,FALSE,"Ratio Analysis";#N/A,#N/A,FALSE,"Test 120 Day Accts";#N/A,#N/A,FALSE,"Tickmarks"}</definedName>
    <definedName name="Unknown3" hidden="1">{#N/A,#N/A,FALSE,"Aging Summary";#N/A,#N/A,FALSE,"Ratio Analysis";#N/A,#N/A,FALSE,"Test 120 Day Accts";#N/A,#N/A,FALSE,"Tickmarks"}</definedName>
    <definedName name="unknownlink" localSheetId="0" hidden="1">{"Data Worksheet",#N/A,FALSE,"CAREY97"}</definedName>
    <definedName name="unknownlink" localSheetId="2" hidden="1">{"Data Worksheet",#N/A,FALSE,"CAREY97"}</definedName>
    <definedName name="unknownlink" hidden="1">{"Data Worksheet",#N/A,FALSE,"CAREY97"}</definedName>
    <definedName name="unlev_fcf_rate">#REF!</definedName>
    <definedName name="UnleveredBetas">#REF!</definedName>
    <definedName name="UNREALIZED_GAIN" hidden="1">"UNREALIZED_GAIN"</definedName>
    <definedName name="Unsecured">#REF!</definedName>
    <definedName name="unsold">#REF!</definedName>
    <definedName name="Unused">#REF!</definedName>
    <definedName name="UNUSUAL_EXP" hidden="1">"UNUSUAL_EXP"</definedName>
    <definedName name="uom">#REF!</definedName>
    <definedName name="uoroy" localSheetId="0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uoroy" localSheetId="2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uoroy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UpdatedBy">#REF!</definedName>
    <definedName name="URGENT" localSheetId="0" hidden="1">{#N/A,#N/A,FALSE,"AHF"}</definedName>
    <definedName name="URGENT" localSheetId="2" hidden="1">{#N/A,#N/A,FALSE,"AHF"}</definedName>
    <definedName name="URGENT" hidden="1">{#N/A,#N/A,FALSE,"AHF"}</definedName>
    <definedName name="urllfd">#REF!</definedName>
    <definedName name="urlvor">#REF!</definedName>
    <definedName name="ursula" localSheetId="0" hidden="1">{#N/A,#N/A,FALSE,"1";#N/A,#N/A,FALSE,"1a 1b";#N/A,#N/A,FALSE,"2";#N/A,#N/A,FALSE,"3";#N/A,#N/A,FALSE,"4";#N/A,#N/A,FALSE,"5";#N/A,#N/A,FALSE,"5a 5b"}</definedName>
    <definedName name="ursula" localSheetId="2" hidden="1">{#N/A,#N/A,FALSE,"1";#N/A,#N/A,FALSE,"1a 1b";#N/A,#N/A,FALSE,"2";#N/A,#N/A,FALSE,"3";#N/A,#N/A,FALSE,"4";#N/A,#N/A,FALSE,"5";#N/A,#N/A,FALSE,"5a 5b"}</definedName>
    <definedName name="ursula" hidden="1">{#N/A,#N/A,FALSE,"1";#N/A,#N/A,FALSE,"1a 1b";#N/A,#N/A,FALSE,"2";#N/A,#N/A,FALSE,"3";#N/A,#N/A,FALSE,"4";#N/A,#N/A,FALSE,"5";#N/A,#N/A,FALSE,"5a 5b"}</definedName>
    <definedName name="ursula1" localSheetId="0" hidden="1">{#N/A,#N/A,FALSE,"1";#N/A,#N/A,FALSE,"1a 1b";#N/A,#N/A,FALSE,"2";#N/A,#N/A,FALSE,"3";#N/A,#N/A,FALSE,"4";#N/A,#N/A,FALSE,"5";#N/A,#N/A,FALSE,"5a 5b"}</definedName>
    <definedName name="ursula1" localSheetId="2" hidden="1">{#N/A,#N/A,FALSE,"1";#N/A,#N/A,FALSE,"1a 1b";#N/A,#N/A,FALSE,"2";#N/A,#N/A,FALSE,"3";#N/A,#N/A,FALSE,"4";#N/A,#N/A,FALSE,"5";#N/A,#N/A,FALSE,"5a 5b"}</definedName>
    <definedName name="ursula1" hidden="1">{#N/A,#N/A,FALSE,"1";#N/A,#N/A,FALSE,"1a 1b";#N/A,#N/A,FALSE,"2";#N/A,#N/A,FALSE,"3";#N/A,#N/A,FALSE,"4";#N/A,#N/A,FALSE,"5";#N/A,#N/A,FALSE,"5a 5b"}</definedName>
    <definedName name="US">#REF!</definedName>
    <definedName name="US__Euro">#REF!</definedName>
    <definedName name="US__GBP">#REF!</definedName>
    <definedName name="US_GAAP" hidden="1">"US_GAAP"</definedName>
    <definedName name="US_to_CDN">#REF!</definedName>
    <definedName name="usa_summary">#REF!</definedName>
    <definedName name="USANNUALPL">#REF!</definedName>
    <definedName name="USBALANCE">#REF!</definedName>
    <definedName name="usc_IS">#REF!</definedName>
    <definedName name="USDCHF_FX_Spot">#REF!</definedName>
    <definedName name="USDVol1">#REF!</definedName>
    <definedName name="USDVol2">#REF!</definedName>
    <definedName name="UserName">#REF!</definedName>
    <definedName name="usgdp">#REF!</definedName>
    <definedName name="USGDPAh">#REF!</definedName>
    <definedName name="USGDPAh2">#REF!</definedName>
    <definedName name="USGDPb">#REF!</definedName>
    <definedName name="USGDPb2">#REF!</definedName>
    <definedName name="USGDPQh">#REF!</definedName>
    <definedName name="USGDPQh2">#REF!</definedName>
    <definedName name="usiminas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simina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simin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SMONTHPL">#REF!</definedName>
    <definedName name="USROE">#REF!</definedName>
    <definedName name="USTABLE">#REF!</definedName>
    <definedName name="utilityname">#REF!</definedName>
    <definedName name="UtilityType_Vector" hidden="1">#REF!</definedName>
    <definedName name="utir" localSheetId="0" hidden="1">{#N/A,#N/A,FALSE,"Aging Summary";#N/A,#N/A,FALSE,"Ratio Analysis";#N/A,#N/A,FALSE,"Test 120 Day Accts";#N/A,#N/A,FALSE,"Tickmarks"}</definedName>
    <definedName name="utir" localSheetId="2" hidden="1">{#N/A,#N/A,FALSE,"Aging Summary";#N/A,#N/A,FALSE,"Ratio Analysis";#N/A,#N/A,FALSE,"Test 120 Day Accts";#N/A,#N/A,FALSE,"Tickmarks"}</definedName>
    <definedName name="utir" hidden="1">{#N/A,#N/A,FALSE,"Aging Summary";#N/A,#N/A,FALSE,"Ratio Analysis";#N/A,#N/A,FALSE,"Test 120 Day Accts";#N/A,#N/A,FALSE,"Tickmarks"}</definedName>
    <definedName name="UTJYRGF" localSheetId="0" hidden="1">{#N/A,#N/A,FALSE,"DATA";#N/A,#N/A,FALSE,"BS";#N/A,#N/A,FALSE,"P&amp;L";#N/A,#N/A,FALSE,"stat.con.";#N/A,#N/A,FALSE,"Average";#N/A,#N/A,FALSE,"Zusatz1";#N/A,#N/A,FALSE,"Konzern";#N/A,#N/A,FALSE,"BIS 1";#N/A,#N/A,FALSE,"BIS-Assets";#N/A,#N/A,FALSE,"BIS 2"}</definedName>
    <definedName name="UTJYRGF" localSheetId="2" hidden="1">{#N/A,#N/A,FALSE,"DATA";#N/A,#N/A,FALSE,"BS";#N/A,#N/A,FALSE,"P&amp;L";#N/A,#N/A,FALSE,"stat.con.";#N/A,#N/A,FALSE,"Average";#N/A,#N/A,FALSE,"Zusatz1";#N/A,#N/A,FALSE,"Konzern";#N/A,#N/A,FALSE,"BIS 1";#N/A,#N/A,FALSE,"BIS-Assets";#N/A,#N/A,FALSE,"BIS 2"}</definedName>
    <definedName name="UTJYRGF" hidden="1">{#N/A,#N/A,FALSE,"DATA";#N/A,#N/A,FALSE,"BS";#N/A,#N/A,FALSE,"P&amp;L";#N/A,#N/A,FALSE,"stat.con.";#N/A,#N/A,FALSE,"Average";#N/A,#N/A,FALSE,"Zusatz1";#N/A,#N/A,FALSE,"Konzern";#N/A,#N/A,FALSE,"BIS 1";#N/A,#N/A,FALSE,"BIS-Assets";#N/A,#N/A,FALSE,"BIS 2"}</definedName>
    <definedName name="uty" localSheetId="0" hidden="1">{#N/A,#N/A,FALSE,"Aging Summary";#N/A,#N/A,FALSE,"Ratio Analysis";#N/A,#N/A,FALSE,"Test 120 Day Accts";#N/A,#N/A,FALSE,"Tickmarks"}</definedName>
    <definedName name="uty" localSheetId="2" hidden="1">{#N/A,#N/A,FALSE,"Aging Summary";#N/A,#N/A,FALSE,"Ratio Analysis";#N/A,#N/A,FALSE,"Test 120 Day Accts";#N/A,#N/A,FALSE,"Tickmarks"}</definedName>
    <definedName name="uty" hidden="1">{#N/A,#N/A,FALSE,"Aging Summary";#N/A,#N/A,FALSE,"Ratio Analysis";#N/A,#N/A,FALSE,"Test 120 Day Accts";#N/A,#N/A,FALSE,"Tickmarks"}</definedName>
    <definedName name="uu" localSheetId="0" hidden="1">#REF!</definedName>
    <definedName name="UU" localSheetId="2" hidden="1">{#N/A,#N/A,FALSE,"2Q Revenue to go Regions";#N/A,#N/A,FALSE,"3Q Revenue to go Regions";#N/A,#N/A,FALSE,"4Q Revenue to go Regions";#N/A,#N/A,FALSE,"1996 Revenue to go Regions";#N/A,#N/A,FALSE,"USD 2Q Revenue to go Regions";#N/A,#N/A,FALSE,"USD 3Q Revenue to go Regions";#N/A,#N/A,FALSE,"USD 4Q Revenue to go Regions";#N/A,#N/A,FALSE,"USD 1996 Revenue to go Regions"}</definedName>
    <definedName name="UU" hidden="1">{#N/A,#N/A,FALSE,"2Q Revenue to go Regions";#N/A,#N/A,FALSE,"3Q Revenue to go Regions";#N/A,#N/A,FALSE,"4Q Revenue to go Regions";#N/A,#N/A,FALSE,"1996 Revenue to go Regions";#N/A,#N/A,FALSE,"USD 2Q Revenue to go Regions";#N/A,#N/A,FALSE,"USD 3Q Revenue to go Regions";#N/A,#N/A,FALSE,"USD 4Q Revenue to go Regions";#N/A,#N/A,FALSE,"USD 1996 Revenue to go Regions"}</definedName>
    <definedName name="UUUU" localSheetId="0" hidden="1">{"data",#N/A,FALSE,"Ratios";"ratios",#N/A,FALSE,"Ratios"}</definedName>
    <definedName name="UUUU" localSheetId="2" hidden="1">{"data",#N/A,FALSE,"Ratios";"ratios",#N/A,FALSE,"Ratios"}</definedName>
    <definedName name="UUUU" hidden="1">{"data",#N/A,FALSE,"Ratios";"ratios",#N/A,FALSE,"Ratios"}</definedName>
    <definedName name="üüüü" localSheetId="0" hidden="1">{#N/A,#N/A,FALSE,"peiodisch1";#N/A,#N/A,FALSE,"D-Bestand";#N/A,#N/A,FALSE,"D-Zins"}</definedName>
    <definedName name="üüüü" localSheetId="2" hidden="1">{#N/A,#N/A,FALSE,"peiodisch1";#N/A,#N/A,FALSE,"D-Bestand";#N/A,#N/A,FALSE,"D-Zins"}</definedName>
    <definedName name="üüüü" hidden="1">{#N/A,#N/A,FALSE,"peiodisch1";#N/A,#N/A,FALSE,"D-Bestand";#N/A,#N/A,FALSE,"D-Zins"}</definedName>
    <definedName name="üüüü_1" localSheetId="0" hidden="1">{#N/A,#N/A,FALSE,"peiodisch1";#N/A,#N/A,FALSE,"D-Bestand";#N/A,#N/A,FALSE,"D-Zins"}</definedName>
    <definedName name="üüüü_1" localSheetId="2" hidden="1">{#N/A,#N/A,FALSE,"peiodisch1";#N/A,#N/A,FALSE,"D-Bestand";#N/A,#N/A,FALSE,"D-Zins"}</definedName>
    <definedName name="üüüü_1" hidden="1">{#N/A,#N/A,FALSE,"peiodisch1";#N/A,#N/A,FALSE,"D-Bestand";#N/A,#N/A,FALSE,"D-Zins"}</definedName>
    <definedName name="üüüü_2" localSheetId="0" hidden="1">{#N/A,#N/A,FALSE,"peiodisch1";#N/A,#N/A,FALSE,"D-Bestand";#N/A,#N/A,FALSE,"D-Zins"}</definedName>
    <definedName name="üüüü_2" localSheetId="2" hidden="1">{#N/A,#N/A,FALSE,"peiodisch1";#N/A,#N/A,FALSE,"D-Bestand";#N/A,#N/A,FALSE,"D-Zins"}</definedName>
    <definedName name="üüüü_2" hidden="1">{#N/A,#N/A,FALSE,"peiodisch1";#N/A,#N/A,FALSE,"D-Bestand";#N/A,#N/A,FALSE,"D-Zins"}</definedName>
    <definedName name="üüüü_3" localSheetId="0" hidden="1">{#N/A,#N/A,FALSE,"peiodisch1";#N/A,#N/A,FALSE,"D-Bestand";#N/A,#N/A,FALSE,"D-Zins"}</definedName>
    <definedName name="üüüü_3" localSheetId="2" hidden="1">{#N/A,#N/A,FALSE,"peiodisch1";#N/A,#N/A,FALSE,"D-Bestand";#N/A,#N/A,FALSE,"D-Zins"}</definedName>
    <definedName name="üüüü_3" hidden="1">{#N/A,#N/A,FALSE,"peiodisch1";#N/A,#N/A,FALSE,"D-Bestand";#N/A,#N/A,FALSE,"D-Zins"}</definedName>
    <definedName name="UUUUU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UUUUU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UUUUU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UUUUUU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UUUUUU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UUUUUU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UUYUY" localSheetId="0" hidden="1">{#N/A,#N/A,FALSE,"Calculator"}</definedName>
    <definedName name="UUYUY" localSheetId="2" hidden="1">{#N/A,#N/A,FALSE,"Calculator"}</definedName>
    <definedName name="UUYUY" hidden="1">{#N/A,#N/A,FALSE,"Calculator"}</definedName>
    <definedName name="UWIURJLKW" hidden="1">#REF!</definedName>
    <definedName name="uwu" localSheetId="0" hidden="1">{#N/A,#N/A,FALSE,"QTR Total";#N/A,#N/A,FALSE,"QTR ASNS";#N/A,#N/A,FALSE,"QTR PNCNS";#N/A,#N/A,FALSE,"QTR DSNS";#N/A,#N/A,FALSE,"QTR TNS"}</definedName>
    <definedName name="uwu" localSheetId="2" hidden="1">{#N/A,#N/A,FALSE,"QTR Total";#N/A,#N/A,FALSE,"QTR ASNS";#N/A,#N/A,FALSE,"QTR PNCNS";#N/A,#N/A,FALSE,"QTR DSNS";#N/A,#N/A,FALSE,"QTR TNS"}</definedName>
    <definedName name="uwu" hidden="1">{#N/A,#N/A,FALSE,"QTR Total";#N/A,#N/A,FALSE,"QTR ASNS";#N/A,#N/A,FALSE,"QTR PNCNS";#N/A,#N/A,FALSE,"QTR DSNS";#N/A,#N/A,FALSE,"QTR TNS"}</definedName>
    <definedName name="UY6T" localSheetId="0">{"Book1","DOC&amp;DWG.xls"}</definedName>
    <definedName name="UY6T" localSheetId="2">{"Book1","DOC&amp;DWG.xls"}</definedName>
    <definedName name="UY6T">{"Book1","DOC&amp;DWG.xls"}</definedName>
    <definedName name="uyfkf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uyfkf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uyfkf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UYG" localSheetId="0" hidden="1">{#N/A,#N/A,FALSE,"Calculator"}</definedName>
    <definedName name="UYG" localSheetId="2" hidden="1">{#N/A,#N/A,FALSE,"Calculator"}</definedName>
    <definedName name="UYG" hidden="1">{#N/A,#N/A,FALSE,"Calculator"}</definedName>
    <definedName name="uyirui" localSheetId="0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uyirui" localSheetId="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uyirui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UYJTYV" localSheetId="0" hidden="1">{"test2",#N/A,TRUE,"Prices"}</definedName>
    <definedName name="UYJTYV" localSheetId="2" hidden="1">{"test2",#N/A,TRUE,"Prices"}</definedName>
    <definedName name="UYJTYV" hidden="1">{"test2",#N/A,TRUE,"Prices"}</definedName>
    <definedName name="UYK" localSheetId="0" hidden="1">{#N/A,#N/A,FALSE,"Calculator"}</definedName>
    <definedName name="UYK" localSheetId="2" hidden="1">{#N/A,#N/A,FALSE,"Calculator"}</definedName>
    <definedName name="UYK" hidden="1">{#N/A,#N/A,FALSE,"Calculator"}</definedName>
    <definedName name="UYR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UYR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UYR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UYT" localSheetId="0" hidden="1">{#N/A,#N/A,FALSE,"Calculator"}</definedName>
    <definedName name="UYT" localSheetId="2" hidden="1">{#N/A,#N/A,FALSE,"Calculator"}</definedName>
    <definedName name="UYT" hidden="1">{#N/A,#N/A,FALSE,"Calculator"}</definedName>
    <definedName name="UYT65RE" localSheetId="0" hidden="1">{#N/A,#N/A,FALSE,"Calculator"}</definedName>
    <definedName name="UYT65RE" localSheetId="2" hidden="1">{#N/A,#N/A,FALSE,"Calculator"}</definedName>
    <definedName name="UYT65RE" hidden="1">{#N/A,#N/A,FALSE,"Calculator"}</definedName>
    <definedName name="UYTFV" localSheetId="0" hidden="1">{#N/A,#N/A,FALSE,"Calculator"}</definedName>
    <definedName name="UYTFV" localSheetId="2" hidden="1">{#N/A,#N/A,FALSE,"Calculator"}</definedName>
    <definedName name="UYTFV" hidden="1">{#N/A,#N/A,FALSE,"Calculator"}</definedName>
    <definedName name="UYTG" localSheetId="0" hidden="1">{#N/A,#N/A,FALSE,"Calculator"}</definedName>
    <definedName name="UYTG" localSheetId="2" hidden="1">{#N/A,#N/A,FALSE,"Calculator"}</definedName>
    <definedName name="UYTG" hidden="1">{#N/A,#N/A,FALSE,"Calculator"}</definedName>
    <definedName name="UYTR" localSheetId="0">{"Book1","DOC&amp;DWG.xls"}</definedName>
    <definedName name="UYTR" localSheetId="2">{"Book1","DOC&amp;DWG.xls"}</definedName>
    <definedName name="UYTR">{"Book1","DOC&amp;DWG.xls"}</definedName>
    <definedName name="UYTRD" localSheetId="0" hidden="1">{#N/A,#N/A,FALSE,"Calculator"}</definedName>
    <definedName name="UYTRD" localSheetId="2" hidden="1">{#N/A,#N/A,FALSE,"Calculator"}</definedName>
    <definedName name="UYTRD" hidden="1">{#N/A,#N/A,FALSE,"Calculator"}</definedName>
    <definedName name="UYTRDF" localSheetId="0" hidden="1">{#N/A,#N/A,FALSE,"Calculator"}</definedName>
    <definedName name="UYTRDF" localSheetId="2" hidden="1">{#N/A,#N/A,FALSE,"Calculator"}</definedName>
    <definedName name="UYTRDF" hidden="1">{#N/A,#N/A,FALSE,"Calculator"}</definedName>
    <definedName name="UYTRGF" localSheetId="0" hidden="1">{"test2",#N/A,TRUE,"Prices"}</definedName>
    <definedName name="UYTRGF" localSheetId="2" hidden="1">{"test2",#N/A,TRUE,"Prices"}</definedName>
    <definedName name="UYTRGF" hidden="1">{"test2",#N/A,TRUE,"Prices"}</definedName>
    <definedName name="uytut">#REF!</definedName>
    <definedName name="uyuye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yuye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yuy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YUYUY" localSheetId="0" hidden="1">{#N/A,#N/A,FALSE,"Calculator"}</definedName>
    <definedName name="UYUYUY" localSheetId="2" hidden="1">{#N/A,#N/A,FALSE,"Calculator"}</definedName>
    <definedName name="UYUYUY" hidden="1">{#N/A,#N/A,FALSE,"Calculator"}</definedName>
    <definedName name="UYYK" localSheetId="0" hidden="1">{#N/A,#N/A,FALSE,"Aging Summary";#N/A,#N/A,FALSE,"Ratio Analysis";#N/A,#N/A,FALSE,"Test 120 Day Accts";#N/A,#N/A,FALSE,"Tickmarks"}</definedName>
    <definedName name="UYYK" localSheetId="2" hidden="1">{#N/A,#N/A,FALSE,"Aging Summary";#N/A,#N/A,FALSE,"Ratio Analysis";#N/A,#N/A,FALSE,"Test 120 Day Accts";#N/A,#N/A,FALSE,"Tickmarks"}</definedName>
    <definedName name="UYYK" hidden="1">{#N/A,#N/A,FALSE,"Aging Summary";#N/A,#N/A,FALSE,"Ratio Analysis";#N/A,#N/A,FALSE,"Test 120 Day Accts";#N/A,#N/A,FALSE,"Tickmarks"}</definedName>
    <definedName name="v" localSheetId="0" hidden="1">#REF!</definedName>
    <definedName name="v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_anyo">#REF!</definedName>
    <definedName name="v_idioma">#REF!</definedName>
    <definedName name="v_perfilCia_PLnic">#REF!</definedName>
    <definedName name="VACACIONES" hidden="1">#REF!</definedName>
    <definedName name="Vacancy">#REF!</definedName>
    <definedName name="VACINA">#REF!</definedName>
    <definedName name="Vail" localSheetId="0" hidden="1">{"PVGraph2",#N/A,FALSE,"PV Data"}</definedName>
    <definedName name="Vail" localSheetId="2" hidden="1">{"PVGraph2",#N/A,FALSE,"PV Data"}</definedName>
    <definedName name="Vail" hidden="1">{"PVGraph2",#N/A,FALSE,"PV Data"}</definedName>
    <definedName name="val_date">#REF!</definedName>
    <definedName name="val_IC_margin">#REF!</definedName>
    <definedName name="val_NE_margin">#REF!</definedName>
    <definedName name="val_NI_margin">#REF!</definedName>
    <definedName name="val_PM_margin">#REF!</definedName>
    <definedName name="val_SE_margin">#REF!</definedName>
    <definedName name="val_TRAN_margin">#REF!</definedName>
    <definedName name="valid">#REF!</definedName>
    <definedName name="Validation_List">OFFSET(#REF!,,,COUNTIF(#REF!,"?*"))</definedName>
    <definedName name="ValidationErrors">#REF!</definedName>
    <definedName name="ValidationErrors_2">#REF!</definedName>
    <definedName name="ValidationErrors_CW">#REF!</definedName>
    <definedName name="Valuations">#REF!</definedName>
    <definedName name="ValuationYear">#REF!</definedName>
    <definedName name="value">3</definedName>
    <definedName name="Value.2" localSheetId="0" hidden="1">{#N/A,#N/A,FALSE,"Cashflow Analysis";#N/A,#N/A,FALSE,"Sensitivity Analysis";#N/A,#N/A,FALSE,"PV";#N/A,#N/A,FALSE,"Pro Forma"}</definedName>
    <definedName name="Value.2" localSheetId="2" hidden="1">{#N/A,#N/A,FALSE,"Cashflow Analysis";#N/A,#N/A,FALSE,"Sensitivity Analysis";#N/A,#N/A,FALSE,"PV";#N/A,#N/A,FALSE,"Pro Forma"}</definedName>
    <definedName name="Value.2" hidden="1">{#N/A,#N/A,FALSE,"Cashflow Analysis";#N/A,#N/A,FALSE,"Sensitivity Analysis";#N/A,#N/A,FALSE,"PV";#N/A,#N/A,FALSE,"Pro Forma"}</definedName>
    <definedName name="value_date">#REF!</definedName>
    <definedName name="value1" localSheetId="0" hidden="1">{#N/A,#N/A,FALSE,"Cashflow Analysis";#N/A,#N/A,FALSE,"Sensitivity Analysis";#N/A,#N/A,FALSE,"PV";#N/A,#N/A,FALSE,"Pro Forma"}</definedName>
    <definedName name="value1" localSheetId="2" hidden="1">{#N/A,#N/A,FALSE,"Cashflow Analysis";#N/A,#N/A,FALSE,"Sensitivity Analysis";#N/A,#N/A,FALSE,"PV";#N/A,#N/A,FALSE,"Pro Forma"}</definedName>
    <definedName name="value1" hidden="1">{#N/A,#N/A,FALSE,"Cashflow Analysis";#N/A,#N/A,FALSE,"Sensitivity Analysis";#N/A,#N/A,FALSE,"PV";#N/A,#N/A,FALSE,"Pro Forma"}</definedName>
    <definedName name="value1.2" localSheetId="0" hidden="1">{#N/A,#N/A,FALSE,"Cashflow Analysis";#N/A,#N/A,FALSE,"Sensitivity Analysis";#N/A,#N/A,FALSE,"PV";#N/A,#N/A,FALSE,"Pro Forma"}</definedName>
    <definedName name="value1.2" localSheetId="2" hidden="1">{#N/A,#N/A,FALSE,"Cashflow Analysis";#N/A,#N/A,FALSE,"Sensitivity Analysis";#N/A,#N/A,FALSE,"PV";#N/A,#N/A,FALSE,"Pro Forma"}</definedName>
    <definedName name="value1.2" hidden="1">{#N/A,#N/A,FALSE,"Cashflow Analysis";#N/A,#N/A,FALSE,"Sensitivity Analysis";#N/A,#N/A,FALSE,"PV";#N/A,#N/A,FALSE,"Pro Forma"}</definedName>
    <definedName name="Values_Entered" localSheetId="0">IF(Loan_Amount*Interest_Rate*Loan_Years*Loan_Start&gt;0,1,0)</definedName>
    <definedName name="Values_Entered" localSheetId="2">IF(Loan_Amount*Interest_Rate*Loan_Years*Loan_Start&gt;0,1,0)</definedName>
    <definedName name="Values_Entered">IF(Loan_Amount*Interest_Rate*Loan_Years*Loan_Start&gt;0,1,0)</definedName>
    <definedName name="VariableConsideration">#REF!</definedName>
    <definedName name="VB" localSheetId="0">{0,0,0,0;0,0,0,0;0,0,0,#VALUE!;0,0,0,0;0,0,0,0;0,0,0,0;0,0,0,0}</definedName>
    <definedName name="VB" localSheetId="2">{0,0,0,0;0,0,0,0;0,0,0,#VALUE!;0,0,0,0;0,0,0,0;0,0,0,0;0,0,0,0}</definedName>
    <definedName name="VB">{0,0,0,0;0,0,0,0;0,0,0,#VALUE!;0,0,0,0;0,0,0,0;0,0,0,0;0,0,0,0}</definedName>
    <definedName name="vbadfga" localSheetId="0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vbadfga" localSheetId="2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vbadfga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VBGHT" localSheetId="0" hidden="1">{#N/A,#N/A,FALSE,"peiodisch1";#N/A,#N/A,FALSE,"D-Bestand";#N/A,#N/A,FALSE,"D-Zins"}</definedName>
    <definedName name="VBGHT" localSheetId="2" hidden="1">{#N/A,#N/A,FALSE,"peiodisch1";#N/A,#N/A,FALSE,"D-Bestand";#N/A,#N/A,FALSE,"D-Zins"}</definedName>
    <definedName name="VBGHT" hidden="1">{#N/A,#N/A,FALSE,"peiodisch1";#N/A,#N/A,FALSE,"D-Bestand";#N/A,#N/A,FALSE,"D-Zins"}</definedName>
    <definedName name="VBGRDE" localSheetId="0" hidden="1">{#N/A,#N/A,FALSE,"Calculator"}</definedName>
    <definedName name="VBGRDE" localSheetId="2" hidden="1">{#N/A,#N/A,FALSE,"Calculator"}</definedName>
    <definedName name="VBGRDE" hidden="1">{#N/A,#N/A,FALSE,"Calculator"}</definedName>
    <definedName name="VBH" localSheetId="0">{"DCF","UPSIDE CASE",FALSE,"Sheet1";"DCF","BASE CASE",FALSE,"Sheet1";"DCF","DOWNSIDE CASE",FALSE,"Sheet1"}</definedName>
    <definedName name="VBH" localSheetId="2">{"DCF","UPSIDE CASE",FALSE,"Sheet1";"DCF","BASE CASE",FALSE,"Sheet1";"DCF","DOWNSIDE CASE",FALSE,"Sheet1"}</definedName>
    <definedName name="VBH">{"DCF","UPSIDE CASE",FALSE,"Sheet1";"DCF","BASE CASE",FALSE,"Sheet1";"DCF","DOWNSIDE CASE",FALSE,"Sheet1"}</definedName>
    <definedName name="vbhg" localSheetId="0" hidden="1">{#N/A,#N/A,FALSE,"Aging Summary";#N/A,#N/A,FALSE,"Ratio Analysis";#N/A,#N/A,FALSE,"Test 120 Day Accts";#N/A,#N/A,FALSE,"Tickmarks"}</definedName>
    <definedName name="vbhg" localSheetId="2" hidden="1">{#N/A,#N/A,FALSE,"Aging Summary";#N/A,#N/A,FALSE,"Ratio Analysis";#N/A,#N/A,FALSE,"Test 120 Day Accts";#N/A,#N/A,FALSE,"Tickmarks"}</definedName>
    <definedName name="vbhg" hidden="1">{#N/A,#N/A,FALSE,"Aging Summary";#N/A,#N/A,FALSE,"Ratio Analysis";#N/A,#N/A,FALSE,"Test 120 Day Accts";#N/A,#N/A,FALSE,"Tickmarks"}</definedName>
    <definedName name="VBHGT" localSheetId="0" hidden="1">{#N/A,#N/A,FALSE,"peiodisch1";#N/A,#N/A,FALSE,"D-Bestand";#N/A,#N/A,FALSE,"D-Zins"}</definedName>
    <definedName name="VBHGT" localSheetId="2" hidden="1">{#N/A,#N/A,FALSE,"peiodisch1";#N/A,#N/A,FALSE,"D-Bestand";#N/A,#N/A,FALSE,"D-Zins"}</definedName>
    <definedName name="VBHGT" hidden="1">{#N/A,#N/A,FALSE,"peiodisch1";#N/A,#N/A,FALSE,"D-Bestand";#N/A,#N/A,FALSE,"D-Zins"}</definedName>
    <definedName name="vbmb" localSheetId="0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vbmb" localSheetId="2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vbmb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vbmdg" localSheetId="0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vbmdg" localSheetId="2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vbmdg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VBN" localSheetId="0">{"Client Name or Project Name"}</definedName>
    <definedName name="VBN" localSheetId="2">{"Client Name or Project Name"}</definedName>
    <definedName name="VBN">{"Client Name or Project Name"}</definedName>
    <definedName name="VBNH" localSheetId="0">{"Client Name or Project Name"}</definedName>
    <definedName name="VBNH" localSheetId="2">{"Client Name or Project Name"}</definedName>
    <definedName name="VBNH">{"Client Name or Project Name"}</definedName>
    <definedName name="VBNJUYGVBNJYTF" localSheetId="0" hidden="1">{#N/A,#N/A,FALSE,"Calculator"}</definedName>
    <definedName name="VBNJUYGVBNJYTF" localSheetId="2" hidden="1">{#N/A,#N/A,FALSE,"Calculator"}</definedName>
    <definedName name="VBNJUYGVBNJYTF" hidden="1">{#N/A,#N/A,FALSE,"Calculator"}</definedName>
    <definedName name="vBud">#REF!</definedName>
    <definedName name="VBVBVB" localSheetId="0" hidden="1">{#N/A,#N/A,FALSE,"Calculator"}</definedName>
    <definedName name="VBVBVB" localSheetId="2" hidden="1">{#N/A,#N/A,FALSE,"Calculator"}</definedName>
    <definedName name="VBVBVB" hidden="1">{#N/A,#N/A,FALSE,"Calculator"}</definedName>
    <definedName name="VBVBVBBJJG" localSheetId="0" hidden="1">{#N/A,#N/A,FALSE,"Calculator"}</definedName>
    <definedName name="VBVBVBBJJG" localSheetId="2" hidden="1">{#N/A,#N/A,FALSE,"Calculator"}</definedName>
    <definedName name="VBVBVBBJJG" hidden="1">{#N/A,#N/A,FALSE,"Calculator"}</definedName>
    <definedName name="vbvbvbbvrrr">#REF!</definedName>
    <definedName name="vc">#REF!</definedName>
    <definedName name="vcd" localSheetId="0" hidden="1">{"Headcount Worksheet",#N/A,FALSE,"HEADCOUNT"}</definedName>
    <definedName name="vcd" localSheetId="2" hidden="1">{"Headcount Worksheet",#N/A,FALSE,"HEADCOUNT"}</definedName>
    <definedName name="vcd" hidden="1">{"Headcount Worksheet",#N/A,FALSE,"HEADCOUNT"}</definedName>
    <definedName name="VCLC">#REF!</definedName>
    <definedName name="VCLCm">#REF!</definedName>
    <definedName name="VCLCm2">#REF!</definedName>
    <definedName name="vCon">#REF!</definedName>
    <definedName name="vContract">#REF!</definedName>
    <definedName name="vcsds" localSheetId="0" hidden="1">{#N/A,#N/A,FALSE,"Créances";#N/A,#N/A,FALSE,"Effectifs";#N/A,#N/A,FALSE,"SI"}</definedName>
    <definedName name="vcsds" localSheetId="2" hidden="1">{#N/A,#N/A,FALSE,"Créances";#N/A,#N/A,FALSE,"Effectifs";#N/A,#N/A,FALSE,"SI"}</definedName>
    <definedName name="vcsds" hidden="1">{#N/A,#N/A,FALSE,"Créances";#N/A,#N/A,FALSE,"Effectifs";#N/A,#N/A,FALSE,"SI"}</definedName>
    <definedName name="vcv" localSheetId="0" hidden="1">{#N/A,#N/A,FALSE,"Aging Summary";#N/A,#N/A,FALSE,"Ratio Analysis";#N/A,#N/A,FALSE,"Test 120 Day Accts";#N/A,#N/A,FALSE,"Tickmarks"}</definedName>
    <definedName name="vcv" localSheetId="2" hidden="1">{#N/A,#N/A,FALSE,"Aging Summary";#N/A,#N/A,FALSE,"Ratio Analysis";#N/A,#N/A,FALSE,"Test 120 Day Accts";#N/A,#N/A,FALSE,"Tickmarks"}</definedName>
    <definedName name="vcv" hidden="1">{#N/A,#N/A,FALSE,"Aging Summary";#N/A,#N/A,FALSE,"Ratio Analysis";#N/A,#N/A,FALSE,"Test 120 Day Accts";#N/A,#N/A,FALSE,"Tickmarks"}</definedName>
    <definedName name="VCVCDFGTR" localSheetId="0">{"Greeting","$Q$46","Very Hidden";"Work","$R$194","Very Hidden";"Notes","$Q$206","Visible";"Exec","$CP$72","Visible";"Model","$AN$95","Visible";"Retail","$FS$98","Very Hidden";"Inputs","$X$349","Visible";"Financing","$AP$146","Visible";"Rent Inc","$AM$66","Visible";"Premium","$T$46","Visible";"Salaries","$W$49","Visible";"Draw","$BP$112","Visible";"Returns","$AC$119","Visible";"Dev Costs","$L$83","Visible";"By Month","$GK$342","Visible";"Draw Matrix","$AY$73","Visible";"Errors","$Y$107","Visible";"Calculators","$K$66","Visible";"Reset","$N$562","Visible";"Status","$AP$85","Visible";"Deal Structure","$K$38","Visible";"G&amp;A","$K$31","Visible";"Marketing ","$M$72","Visible";"AAF Summary Page","$Y$141","Visible";"Executive summary","$X$111","Visible";"Stabilized proforma","$AE$82","Visible";"FIG rollup","$DX$403","Visible";"JV Structure","$Y$106","Visible";"LP waterfall ","$NE$163","Visible";"GP waterfall","$NE$191","Visible";"Rent Comps","$Q$42","Visible";"Custom4","$K$5","Visible";"Custom5","$K$5","Visible"}</definedName>
    <definedName name="VCVCDFGTR" localSheetId="2">{"Greeting","$Q$46","Very Hidden";"Work","$R$194","Very Hidden";"Notes","$Q$206","Visible";"Exec","$CP$72","Visible";"Model","$AN$95","Visible";"Retail","$FS$98","Very Hidden";"Inputs","$X$349","Visible";"Financing","$AP$146","Visible";"Rent Inc","$AM$66","Visible";"Premium","$T$46","Visible";"Salaries","$W$49","Visible";"Draw","$BP$112","Visible";"Returns","$AC$119","Visible";"Dev Costs","$L$83","Visible";"By Month","$GK$342","Visible";"Draw Matrix","$AY$73","Visible";"Errors","$Y$107","Visible";"Calculators","$K$66","Visible";"Reset","$N$562","Visible";"Status","$AP$85","Visible";"Deal Structure","$K$38","Visible";"G&amp;A","$K$31","Visible";"Marketing ","$M$72","Visible";"AAF Summary Page","$Y$141","Visible";"Executive summary","$X$111","Visible";"Stabilized proforma","$AE$82","Visible";"FIG rollup","$DX$403","Visible";"JV Structure","$Y$106","Visible";"LP waterfall ","$NE$163","Visible";"GP waterfall","$NE$191","Visible";"Rent Comps","$Q$42","Visible";"Custom4","$K$5","Visible";"Custom5","$K$5","Visible"}</definedName>
    <definedName name="VCVCDFGTR">{"Greeting","$Q$46","Very Hidden";"Work","$R$194","Very Hidden";"Notes","$Q$206","Visible";"Exec","$CP$72","Visible";"Model","$AN$95","Visible";"Retail","$FS$98","Very Hidden";"Inputs","$X$349","Visible";"Financing","$AP$146","Visible";"Rent Inc","$AM$66","Visible";"Premium","$T$46","Visible";"Salaries","$W$49","Visible";"Draw","$BP$112","Visible";"Returns","$AC$119","Visible";"Dev Costs","$L$83","Visible";"By Month","$GK$342","Visible";"Draw Matrix","$AY$73","Visible";"Errors","$Y$107","Visible";"Calculators","$K$66","Visible";"Reset","$N$562","Visible";"Status","$AP$85","Visible";"Deal Structure","$K$38","Visible";"G&amp;A","$K$31","Visible";"Marketing ","$M$72","Visible";"AAF Summary Page","$Y$141","Visible";"Executive summary","$X$111","Visible";"Stabilized proforma","$AE$82","Visible";"FIG rollup","$DX$403","Visible";"JV Structure","$Y$106","Visible";"LP waterfall ","$NE$163","Visible";"GP waterfall","$NE$191","Visible";"Rent Comps","$Q$42","Visible";"Custom4","$K$5","Visible";"Custom5","$K$5","Visible"}</definedName>
    <definedName name="VEE" localSheetId="0">{"Book1","DOC&amp;DWG.xls"}</definedName>
    <definedName name="VEE" localSheetId="2">{"Book1","DOC&amp;DWG.xls"}</definedName>
    <definedName name="VEE">{"Book1","DOC&amp;DWG.xls"}</definedName>
    <definedName name="VEGA_BAJA_VB__DMS_100">#REF!</definedName>
    <definedName name="Vega_Linda">#REF!</definedName>
    <definedName name="VEH">#REF!</definedName>
    <definedName name="VEHACT">#REF!</definedName>
    <definedName name="VEHANT">#REF!</definedName>
    <definedName name="VehEuros">#REF!</definedName>
    <definedName name="VehKmGr">#REF!</definedName>
    <definedName name="VENDA">#REF!</definedName>
    <definedName name="vendor00">#REF!,#REF!,#REF!</definedName>
    <definedName name="vendor01">#REF!,#REF!,#REF!</definedName>
    <definedName name="vendor02">#REF!,#REF!</definedName>
    <definedName name="vendor03">#REF!,#REF!</definedName>
    <definedName name="vendor04">#REF!,#REF!</definedName>
    <definedName name="ver1.0" hidden="1">#REF!</definedName>
    <definedName name="ver1.1" hidden="1">#REF!</definedName>
    <definedName name="VERBETRB" localSheetId="0">{"fdsup://directions/FAT Viewer?action=UPDATE&amp;creator=factset&amp;DYN_ARGS=TRUE&amp;DOC_NAME=FAT:FQL_AUDITING_CLIENT_TEMPLATE.FAT&amp;display_string=Audit&amp;VAR:KEY=OJEJONYJWR&amp;VAR:QUERY=SlVMSUFOKElDX0VTVElNQVRFKEVQUygpLE1FRCxBTk4sMjAxMSwwLDApLmRhdGVzKQ==&amp;WINDOW=FIRST_POP","UP&amp;HEIGHT=450&amp;WIDTH=450&amp;START_MAXIMIZED=FALSE&amp;VAR:CALENDAR=US&amp;VAR:SYMBOL=CYN&amp;VAR:INDEX=0"}</definedName>
    <definedName name="VERBETRB" localSheetId="2">{"fdsup://directions/FAT Viewer?action=UPDATE&amp;creator=factset&amp;DYN_ARGS=TRUE&amp;DOC_NAME=FAT:FQL_AUDITING_CLIENT_TEMPLATE.FAT&amp;display_string=Audit&amp;VAR:KEY=OJEJONYJWR&amp;VAR:QUERY=SlVMSUFOKElDX0VTVElNQVRFKEVQUygpLE1FRCxBTk4sMjAxMSwwLDApLmRhdGVzKQ==&amp;WINDOW=FIRST_POP","UP&amp;HEIGHT=450&amp;WIDTH=450&amp;START_MAXIMIZED=FALSE&amp;VAR:CALENDAR=US&amp;VAR:SYMBOL=CYN&amp;VAR:INDEX=0"}</definedName>
    <definedName name="VERBETRB">{"fdsup://directions/FAT Viewer?action=UPDATE&amp;creator=factset&amp;DYN_ARGS=TRUE&amp;DOC_NAME=FAT:FQL_AUDITING_CLIENT_TEMPLATE.FAT&amp;display_string=Audit&amp;VAR:KEY=OJEJONYJWR&amp;VAR:QUERY=SlVMSUFOKElDX0VTVElNQVRFKEVQUygpLE1FRCxBTk4sMjAxMSwwLDApLmRhdGVzKQ==&amp;WINDOW=FIRST_POP","UP&amp;HEIGHT=450&amp;WIDTH=450&amp;START_MAXIMIZED=FALSE&amp;VAR:CALENDAR=US&amp;VAR:SYMBOL=CYN&amp;VAR:INDEX=0"}</definedName>
    <definedName name="vergqrf" localSheetId="0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vergqrf" localSheetId="2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vergqrf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Verificacion">#REF!</definedName>
    <definedName name="VERLUCRO" localSheetId="0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" localSheetId="2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No">#REF!</definedName>
    <definedName name="VEROPCION">#REF!</definedName>
    <definedName name="Version">#REF!</definedName>
    <definedName name="versionno">1</definedName>
    <definedName name="vf">#REF!</definedName>
    <definedName name="VFCm">#REF!</definedName>
    <definedName name="VFG" localSheetId="0">{"Greeting","$Q$46","Very Hidden";"Work","$R$194","Very Hidden";"Notes","$Q$206","Visible";"Exec","$CP$72","Visible";"Model","$AN$95","Visible";"Retail","$FS$98","Very Hidden";"Inputs","$X$349","Visible";"Financing","$AP$146","Visible";"Rent Inc","$AM$66","Visible";"Premium","$T$46","Visible";"Salaries","$W$49","Visible";"Draw","$BP$112","Visible";"Returns","$AC$119","Visible";"Dev Costs","$L$83","Visible";"By Month","$GK$342","Visible";"Draw Matrix","$AY$73","Visible";"Errors","$Y$107","Visible";"Calculators","$K$66","Visible";"Reset","$N$562","Visible";"Status","$AP$85","Visible";"Deal Structure","$K$38","Visible";"G&amp;A","$K$31","Visible";"Marketing ","$M$72","Visible";"AAF Summary Page","$Y$141","Visible";"Executive summary","$X$111","Visible";"Stabilized proforma","$AE$82","Visible";"FIG rollup","$DX$403","Visible";"JV Structure","$Y$106","Visible";"LP waterfall ","$NE$163","Visible";"GP waterfall","$NE$191","Visible";"Rent Comps","$Q$42","Visible";"Custom4","$K$5","Visible";"Custom5","$K$5","Visible"}</definedName>
    <definedName name="VFG" localSheetId="2">{"Greeting","$Q$46","Very Hidden";"Work","$R$194","Very Hidden";"Notes","$Q$206","Visible";"Exec","$CP$72","Visible";"Model","$AN$95","Visible";"Retail","$FS$98","Very Hidden";"Inputs","$X$349","Visible";"Financing","$AP$146","Visible";"Rent Inc","$AM$66","Visible";"Premium","$T$46","Visible";"Salaries","$W$49","Visible";"Draw","$BP$112","Visible";"Returns","$AC$119","Visible";"Dev Costs","$L$83","Visible";"By Month","$GK$342","Visible";"Draw Matrix","$AY$73","Visible";"Errors","$Y$107","Visible";"Calculators","$K$66","Visible";"Reset","$N$562","Visible";"Status","$AP$85","Visible";"Deal Structure","$K$38","Visible";"G&amp;A","$K$31","Visible";"Marketing ","$M$72","Visible";"AAF Summary Page","$Y$141","Visible";"Executive summary","$X$111","Visible";"Stabilized proforma","$AE$82","Visible";"FIG rollup","$DX$403","Visible";"JV Structure","$Y$106","Visible";"LP waterfall ","$NE$163","Visible";"GP waterfall","$NE$191","Visible";"Rent Comps","$Q$42","Visible";"Custom4","$K$5","Visible";"Custom5","$K$5","Visible"}</definedName>
    <definedName name="VFG">{"Greeting","$Q$46","Very Hidden";"Work","$R$194","Very Hidden";"Notes","$Q$206","Visible";"Exec","$CP$72","Visible";"Model","$AN$95","Visible";"Retail","$FS$98","Very Hidden";"Inputs","$X$349","Visible";"Financing","$AP$146","Visible";"Rent Inc","$AM$66","Visible";"Premium","$T$46","Visible";"Salaries","$W$49","Visible";"Draw","$BP$112","Visible";"Returns","$AC$119","Visible";"Dev Costs","$L$83","Visible";"By Month","$GK$342","Visible";"Draw Matrix","$AY$73","Visible";"Errors","$Y$107","Visible";"Calculators","$K$66","Visible";"Reset","$N$562","Visible";"Status","$AP$85","Visible";"Deal Structure","$K$38","Visible";"G&amp;A","$K$31","Visible";"Marketing ","$M$72","Visible";"AAF Summary Page","$Y$141","Visible";"Executive summary","$X$111","Visible";"Stabilized proforma","$AE$82","Visible";"FIG rollup","$DX$403","Visible";"JV Structure","$Y$106","Visible";"LP waterfall ","$NE$163","Visible";"GP waterfall","$NE$191","Visible";"Rent Comps","$Q$42","Visible";"Custom4","$K$5","Visible";"Custom5","$K$5","Visible"}</definedName>
    <definedName name="VG" localSheetId="0">{0,0,0,0;0,0,0,0;0,0,0,#VALUE!;0,0,0,0;0,0,0,0;0,0,0,0;0,0,0,0}</definedName>
    <definedName name="VG" localSheetId="2">{0,0,0,0;0,0,0,0;0,0,0,#VALUE!;0,0,0,0;0,0,0,0;0,0,0,0;0,0,0,0}</definedName>
    <definedName name="VG">{0,0,0,0;0,0,0,0;0,0,0,#VALUE!;0,0,0,0;0,0,0,0;0,0,0,0;0,0,0,0}</definedName>
    <definedName name="VGB" localSheetId="0" hidden="1">{#N/A,#N/A,FALSE,"Calculator"}</definedName>
    <definedName name="VGB" localSheetId="2" hidden="1">{#N/A,#N/A,FALSE,"Calculator"}</definedName>
    <definedName name="VGB" hidden="1">{#N/A,#N/A,FALSE,"Calculator"}</definedName>
    <definedName name="VGEs">#REF!</definedName>
    <definedName name="VGFDS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VGFDS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VGFDS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VGH" localSheetId="0" hidden="1">{#N/A,#N/A,FALSE,"Calculator"}</definedName>
    <definedName name="VGH" localSheetId="2" hidden="1">{#N/A,#N/A,FALSE,"Calculator"}</definedName>
    <definedName name="VGH" hidden="1">{#N/A,#N/A,FALSE,"Calculator"}</definedName>
    <definedName name="vghkiihy" localSheetId="0" hidden="1">{#N/A,#N/A,FALSE,"Aging Summary";#N/A,#N/A,FALSE,"Ratio Analysis";#N/A,#N/A,FALSE,"Test 120 Day Accts";#N/A,#N/A,FALSE,"Tickmarks"}</definedName>
    <definedName name="vghkiihy" localSheetId="2" hidden="1">{#N/A,#N/A,FALSE,"Aging Summary";#N/A,#N/A,FALSE,"Ratio Analysis";#N/A,#N/A,FALSE,"Test 120 Day Accts";#N/A,#N/A,FALSE,"Tickmarks"}</definedName>
    <definedName name="vghkiihy" hidden="1">{#N/A,#N/A,FALSE,"Aging Summary";#N/A,#N/A,FALSE,"Ratio Analysis";#N/A,#N/A,FALSE,"Test 120 Day Accts";#N/A,#N/A,FALSE,"Tickmarks"}</definedName>
    <definedName name="VGHY" localSheetId="0" hidden="1">{#N/A,#N/A,FALSE,"Calculator"}</definedName>
    <definedName name="VGHY" localSheetId="2" hidden="1">{#N/A,#N/A,FALSE,"Calculator"}</definedName>
    <definedName name="VGHY" hidden="1">{#N/A,#N/A,FALSE,"Calculator"}</definedName>
    <definedName name="VGT" localSheetId="0" hidden="1">{#N/A,#N/A,FALSE,"Calculator"}</definedName>
    <definedName name="VGT" localSheetId="2" hidden="1">{#N/A,#N/A,FALSE,"Calculator"}</definedName>
    <definedName name="VGT" hidden="1">{#N/A,#N/A,FALSE,"Calculator"}</definedName>
    <definedName name="VGYT" localSheetId="0" hidden="1">{#N/A,#N/A,FALSE,"Eingaben";#N/A,#N/A,FALSE,"Auft. Einl. + Zinsen";#N/A,#N/A,FALSE,"Forder.+Verbindlk. ";#N/A,#N/A,FALSE,"Sonstige Aktiva";#N/A,#N/A,FALSE,"Sonstige Passiva";#N/A,#N/A,FALSE,"Debitoren (Anlage B1)";#N/A,#N/A,FALSE,"Anlage zu B1";#N/A,#N/A,FALSE,"Hauptvordruck Blatt 1";#N/A,#N/A,FALSE,"Hauptvordruck Blatt 2";#N/A,#N/A,FALSE,"Buchford. B 1";#N/A,#N/A,FALSE,"Grundsatz II";#N/A,#N/A,FALSE,"Grundsatz III"}</definedName>
    <definedName name="VGYT" localSheetId="2" hidden="1">{#N/A,#N/A,FALSE,"Eingaben";#N/A,#N/A,FALSE,"Auft. Einl. + Zinsen";#N/A,#N/A,FALSE,"Forder.+Verbindlk. ";#N/A,#N/A,FALSE,"Sonstige Aktiva";#N/A,#N/A,FALSE,"Sonstige Passiva";#N/A,#N/A,FALSE,"Debitoren (Anlage B1)";#N/A,#N/A,FALSE,"Anlage zu B1";#N/A,#N/A,FALSE,"Hauptvordruck Blatt 1";#N/A,#N/A,FALSE,"Hauptvordruck Blatt 2";#N/A,#N/A,FALSE,"Buchford. B 1";#N/A,#N/A,FALSE,"Grundsatz II";#N/A,#N/A,FALSE,"Grundsatz III"}</definedName>
    <definedName name="VGYT" hidden="1">{#N/A,#N/A,FALSE,"Eingaben";#N/A,#N/A,FALSE,"Auft. Einl. + Zinsen";#N/A,#N/A,FALSE,"Forder.+Verbindlk. ";#N/A,#N/A,FALSE,"Sonstige Aktiva";#N/A,#N/A,FALSE,"Sonstige Passiva";#N/A,#N/A,FALSE,"Debitoren (Anlage B1)";#N/A,#N/A,FALSE,"Anlage zu B1";#N/A,#N/A,FALSE,"Hauptvordruck Blatt 1";#N/A,#N/A,FALSE,"Hauptvordruck Blatt 2";#N/A,#N/A,FALSE,"Buchford. B 1";#N/A,#N/A,FALSE,"Grundsatz II";#N/A,#N/A,FALSE,"Grundsatz III"}</definedName>
    <definedName name="VH" localSheetId="0" hidden="1">{#N/A,#N/A,FALSE,"Calculator"}</definedName>
    <definedName name="VH" localSheetId="2" hidden="1">{#N/A,#N/A,FALSE,"Calculator"}</definedName>
    <definedName name="VH" hidden="1">{#N/A,#N/A,FALSE,"Calculator"}</definedName>
    <definedName name="vhj" localSheetId="0" hidden="1">{#N/A,#N/A,FALSE,"Aging Summary";#N/A,#N/A,FALSE,"Ratio Analysis";#N/A,#N/A,FALSE,"Test 120 Day Accts";#N/A,#N/A,FALSE,"Tickmarks"}</definedName>
    <definedName name="vhj" localSheetId="2" hidden="1">{#N/A,#N/A,FALSE,"Aging Summary";#N/A,#N/A,FALSE,"Ratio Analysis";#N/A,#N/A,FALSE,"Test 120 Day Accts";#N/A,#N/A,FALSE,"Tickmarks"}</definedName>
    <definedName name="vhj" hidden="1">{#N/A,#N/A,FALSE,"Aging Summary";#N/A,#N/A,FALSE,"Ratio Analysis";#N/A,#N/A,FALSE,"Test 120 Day Accts";#N/A,#N/A,FALSE,"Tickmarks"}</definedName>
    <definedName name="vhvhvhvhvhvh" localSheetId="0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vhvhvhvhvhvh" localSheetId="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vhvhvhvhvhvh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VI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I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I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iastar" localSheetId="0" hidden="1">{#N/A,#N/A,FALSE,"Assumptions";#N/A,#N/A,FALSE,"N-IS-Sum";#N/A,#N/A,FALSE,"N-St-Sum";#N/A,#N/A,FALSE,"Inc Stmt";#N/A,#N/A,FALSE,"Stats"}</definedName>
    <definedName name="Viastar" localSheetId="2" hidden="1">{#N/A,#N/A,FALSE,"Assumptions";#N/A,#N/A,FALSE,"N-IS-Sum";#N/A,#N/A,FALSE,"N-St-Sum";#N/A,#N/A,FALSE,"Inc Stmt";#N/A,#N/A,FALSE,"Stats"}</definedName>
    <definedName name="Viastar" hidden="1">{#N/A,#N/A,FALSE,"Assumptions";#N/A,#N/A,FALSE,"N-IS-Sum";#N/A,#N/A,FALSE,"N-St-Sum";#N/A,#N/A,FALSE,"Inc Stmt";#N/A,#N/A,FALSE,"Stats"}</definedName>
    <definedName name="VIEW">#REF!</definedName>
    <definedName name="VIEWMENU">#REF!</definedName>
    <definedName name="Villas_de_Candelero">#REF!</definedName>
    <definedName name="Villas_de_sabana">#REF!</definedName>
    <definedName name="vini" localSheetId="0" hidden="1">{"TotalGeralDespesasPorArea",#N/A,FALSE,"VinculosAccessEfetivo"}</definedName>
    <definedName name="vini" localSheetId="2" hidden="1">{"TotalGeralDespesasPorArea",#N/A,FALSE,"VinculosAccessEfetivo"}</definedName>
    <definedName name="vini" hidden="1">{"TotalGeralDespesasPorArea",#N/A,FALSE,"VinculosAccessEfetivo"}</definedName>
    <definedName name="visual" localSheetId="0" hidden="1">{"'A7V8X-LA(2.20)'!$AX$28:$AX$29","'A7V8X-LA(2.20)'!$AX$28:$AX$29"}</definedName>
    <definedName name="visual" localSheetId="2" hidden="1">{"'A7V8X-LA(2.20)'!$AX$28:$AX$29","'A7V8X-LA(2.20)'!$AX$28:$AX$29"}</definedName>
    <definedName name="visual" hidden="1">{"'A7V8X-LA(2.20)'!$AX$28:$AX$29","'A7V8X-LA(2.20)'!$AX$28:$AX$29"}</definedName>
    <definedName name="vital5">#REF!</definedName>
    <definedName name="vldt">#REF!</definedName>
    <definedName name="VLOOK">#REF!</definedName>
    <definedName name="vo" localSheetId="0" hidden="1">{"consolidated",#N/A,FALSE,"Sheet1";"cms",#N/A,FALSE,"Sheet1";"fse",#N/A,FALSE,"Sheet1"}</definedName>
    <definedName name="vo" localSheetId="2" hidden="1">{"consolidated",#N/A,FALSE,"Sheet1";"cms",#N/A,FALSE,"Sheet1";"fse",#N/A,FALSE,"Sheet1"}</definedName>
    <definedName name="vo" hidden="1">{"consolidated",#N/A,FALSE,"Sheet1";"cms",#N/A,FALSE,"Sheet1";"fse",#N/A,FALSE,"Sheet1"}</definedName>
    <definedName name="Volume" localSheetId="0">#REF!</definedName>
    <definedName name="VOLUME" hidden="1">"VOLUME"</definedName>
    <definedName name="VolumeDisc.pid">#REF!</definedName>
    <definedName name="VolumeDisc.soln">#REF!</definedName>
    <definedName name="VolumeDiscPct.soln">#REF!</definedName>
    <definedName name="VOMCm">#REF!</definedName>
    <definedName name="VOMtoUNIT">#REF!</definedName>
    <definedName name="vPeriod">#REF!</definedName>
    <definedName name="vqefge" localSheetId="0" hidden="1">{"Units A",#N/A,FALSE,"FY95SLS";"Units B",#N/A,FALSE,"FY95SLS"}</definedName>
    <definedName name="vqefge" localSheetId="2" hidden="1">{"Units A",#N/A,FALSE,"FY95SLS";"Units B",#N/A,FALSE,"FY95SLS"}</definedName>
    <definedName name="vqefge" hidden="1">{"Units A",#N/A,FALSE,"FY95SLS";"Units B",#N/A,FALSE,"FY95SLS"}</definedName>
    <definedName name="vr" localSheetId="0" hidden="1">{"Results Worksheets",#N/A,FALSE,"RESULTS"}</definedName>
    <definedName name="vr" localSheetId="2" hidden="1">{"Results Worksheets",#N/A,FALSE,"RESULTS"}</definedName>
    <definedName name="vr" hidden="1">{"Results Worksheets",#N/A,FALSE,"RESULTS"}</definedName>
    <definedName name="VTM_1" hidden="1">#REF!</definedName>
    <definedName name="VTM_10" hidden="1">#REF!</definedName>
    <definedName name="VTM_11" hidden="1">#REF!</definedName>
    <definedName name="VTM_12" hidden="1">#REF!</definedName>
    <definedName name="VTM_13" hidden="1">#REF!</definedName>
    <definedName name="VTM_14" hidden="1">#REF!</definedName>
    <definedName name="VTM_15" hidden="1">#REF!</definedName>
    <definedName name="VTM_16" hidden="1">#REF!</definedName>
    <definedName name="VTM_17" hidden="1">#REF!</definedName>
    <definedName name="VTM_18" hidden="1">#REF!</definedName>
    <definedName name="VTM_19" hidden="1">#REF!</definedName>
    <definedName name="VTM_2" hidden="1">#REF!</definedName>
    <definedName name="VTM_20" hidden="1">#REF!</definedName>
    <definedName name="VTM_21" hidden="1">#REF!</definedName>
    <definedName name="VTM_22" hidden="1">#REF!</definedName>
    <definedName name="VTM_23" hidden="1">#REF!</definedName>
    <definedName name="VTM_24" hidden="1">#REF!</definedName>
    <definedName name="VTM_25" hidden="1">#REF!</definedName>
    <definedName name="VTM_26" hidden="1">#REF!</definedName>
    <definedName name="VTM_27" hidden="1">#REF!</definedName>
    <definedName name="VTM_28" hidden="1">#REF!</definedName>
    <definedName name="VTM_29" hidden="1">#REF!</definedName>
    <definedName name="VTM_3" hidden="1">#REF!</definedName>
    <definedName name="VTM_30" hidden="1">#REF!</definedName>
    <definedName name="VTM_4" hidden="1">#REF!</definedName>
    <definedName name="VTM_5" hidden="1">#REF!</definedName>
    <definedName name="VTM_6" hidden="1">#REF!</definedName>
    <definedName name="VTM_7" hidden="1">#REF!</definedName>
    <definedName name="VTM_8" hidden="1">#REF!</definedName>
    <definedName name="VTM_9" hidden="1">#REF!</definedName>
    <definedName name="VTRE" localSheetId="0" hidden="1">{#N/A,#N/A,FALSE,"Calculator"}</definedName>
    <definedName name="VTRE" localSheetId="2" hidden="1">{#N/A,#N/A,FALSE,"Calculator"}</definedName>
    <definedName name="VTRE" hidden="1">{#N/A,#N/A,FALSE,"Calculator"}</definedName>
    <definedName name="VV" localSheetId="0" hidden="1">{#N/A,#N/A,FALSE,"Aging Summary";#N/A,#N/A,FALSE,"Ratio Analysis";#N/A,#N/A,FALSE,"Test 120 Day Accts";#N/A,#N/A,FALSE,"Tickmarks"}</definedName>
    <definedName name="VV" localSheetId="2" hidden="1">{#N/A,#N/A,FALSE,"Aging Summary";#N/A,#N/A,FALSE,"Ratio Analysis";#N/A,#N/A,FALSE,"Test 120 Day Accts";#N/A,#N/A,FALSE,"Tickmarks"}</definedName>
    <definedName name="VV" hidden="1">{#N/A,#N/A,FALSE,"Aging Summary";#N/A,#N/A,FALSE,"Ratio Analysis";#N/A,#N/A,FALSE,"Test 120 Day Accts";#N/A,#N/A,FALSE,"Tickmarks"}</definedName>
    <definedName name="VVa" localSheetId="0" hidden="1">{#N/A,#N/A,FALSE,"Aging Summary";#N/A,#N/A,FALSE,"Ratio Analysis";#N/A,#N/A,FALSE,"Test 120 Day Accts";#N/A,#N/A,FALSE,"Tickmarks"}</definedName>
    <definedName name="VVa" localSheetId="2" hidden="1">{#N/A,#N/A,FALSE,"Aging Summary";#N/A,#N/A,FALSE,"Ratio Analysis";#N/A,#N/A,FALSE,"Test 120 Day Accts";#N/A,#N/A,FALSE,"Tickmarks"}</definedName>
    <definedName name="VVa" hidden="1">{#N/A,#N/A,FALSE,"Aging Summary";#N/A,#N/A,FALSE,"Ratio Analysis";#N/A,#N/A,FALSE,"Test 120 Day Accts";#N/A,#N/A,FALSE,"Tickmarks"}</definedName>
    <definedName name="VVFEFEWFEW" localSheetId="0" hidden="1">{"data",#N/A,FALSE,"Ratios";"ratios",#N/A,FALSE,"Ratios"}</definedName>
    <definedName name="VVFEFEWFEW" localSheetId="2" hidden="1">{"data",#N/A,FALSE,"Ratios";"ratios",#N/A,FALSE,"Ratios"}</definedName>
    <definedName name="VVFEFEWFEW" hidden="1">{"data",#N/A,FALSE,"Ratios";"ratios",#N/A,FALSE,"Ratios"}</definedName>
    <definedName name="VVGVV" localSheetId="0" hidden="1">{#N/A,#N/A,FALSE,"Calculator"}</definedName>
    <definedName name="VVGVV" localSheetId="2" hidden="1">{#N/A,#N/A,FALSE,"Calculator"}</definedName>
    <definedName name="VVGVV" hidden="1">{#N/A,#N/A,FALSE,"Calculator"}</definedName>
    <definedName name="VVV" localSheetId="0">{"DCF","UPSIDE CASE",FALSE,"Sheet1";"DCF","BASE CASE",FALSE,"Sheet1";"DCF","DOWNSIDE CASE",FALSE,"Sheet1"}</definedName>
    <definedName name="VVV" localSheetId="2">{"DCF","UPSIDE CASE",FALSE,"Sheet1";"DCF","BASE CASE",FALSE,"Sheet1";"DCF","DOWNSIDE CASE",FALSE,"Sheet1"}</definedName>
    <definedName name="VVV">{"DCF","UPSIDE CASE",FALSE,"Sheet1";"DCF","BASE CASE",FALSE,"Sheet1";"DCF","DOWNSIDE CASE",FALSE,"Sheet1"}</definedName>
    <definedName name="VVVV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VVV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VV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VVV.2" localSheetId="0" hidden="1">{#N/A,#N/A,FALSE,"Cashflow Analysis";#N/A,#N/A,FALSE,"Sensitivity Analysis";#N/A,#N/A,FALSE,"PV";#N/A,#N/A,FALSE,"Pro Forma"}</definedName>
    <definedName name="VVVV.2" localSheetId="2" hidden="1">{#N/A,#N/A,FALSE,"Cashflow Analysis";#N/A,#N/A,FALSE,"Sensitivity Analysis";#N/A,#N/A,FALSE,"PV";#N/A,#N/A,FALSE,"Pro Forma"}</definedName>
    <definedName name="VVVV.2" hidden="1">{#N/A,#N/A,FALSE,"Cashflow Analysis";#N/A,#N/A,FALSE,"Sensitivity Analysis";#N/A,#N/A,FALSE,"PV";#N/A,#N/A,FALSE,"Pro Forma"}</definedName>
    <definedName name="vvvvv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vvvv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vvv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vvvvv" localSheetId="0" hidden="1">{#N/A,#N/A,TRUE,"Fiber_Optic_Cable_Input ";#N/A,#N/A,TRUE,"Specialty_Fiber_Devices_Input";#N/A,#N/A,TRUE,"Optical_Fiber_Apparatus_Input"}</definedName>
    <definedName name="vvvvvv" localSheetId="2" hidden="1">{#N/A,#N/A,TRUE,"Fiber_Optic_Cable_Input ";#N/A,#N/A,TRUE,"Specialty_Fiber_Devices_Input";#N/A,#N/A,TRUE,"Optical_Fiber_Apparatus_Input"}</definedName>
    <definedName name="vvvvvv" hidden="1">{#N/A,#N/A,TRUE,"Fiber_Optic_Cable_Input ";#N/A,#N/A,TRUE,"Specialty_Fiber_Devices_Input";#N/A,#N/A,TRUE,"Optical_Fiber_Apparatus_Input"}</definedName>
    <definedName name="vvvvvvv" localSheetId="0" hidden="1">{#N/A,#N/A,TRUE,"Falcons_Standalone";#N/A,#N/A,TRUE,"Target_Input";#N/A,#N/A,TRUE,"Target_Calendarized"}</definedName>
    <definedName name="vvvvvvv" localSheetId="2" hidden="1">{#N/A,#N/A,TRUE,"Falcons_Standalone";#N/A,#N/A,TRUE,"Target_Input";#N/A,#N/A,TRUE,"Target_Calendarized"}</definedName>
    <definedName name="vvvvvvv" hidden="1">{#N/A,#N/A,TRUE,"Falcons_Standalone";#N/A,#N/A,TRUE,"Target_Input";#N/A,#N/A,TRUE,"Target_Calendarized"}</definedName>
    <definedName name="VVVVVVVV" localSheetId="0" hidden="1">#REF!</definedName>
    <definedName name="vvvvvvvv">#REF!</definedName>
    <definedName name="vvvvvvvvv" localSheetId="0" hidden="1">{#N/A,#N/A,FALSE,"Consolidated Shipley";#N/A,#N/A,FALSE,"Consolidated PWB";#N/A,#N/A,FALSE,"Consolidated Micro"}</definedName>
    <definedName name="vvvvvvvvv" localSheetId="2" hidden="1">{#N/A,#N/A,FALSE,"Consolidated Shipley";#N/A,#N/A,FALSE,"Consolidated PWB";#N/A,#N/A,FALSE,"Consolidated Micro"}</definedName>
    <definedName name="vvvvvvvvv" hidden="1">{#N/A,#N/A,FALSE,"Consolidated Shipley";#N/A,#N/A,FALSE,"Consolidated PWB";#N/A,#N/A,FALSE,"Consolidated Micro"}</definedName>
    <definedName name="vvvvvvvvvv" localSheetId="0" hidden="1">{#N/A,#N/A,FALSE,"Consolidated Shipley";#N/A,#N/A,FALSE,"Consolidated PWB";#N/A,#N/A,FALSE,"Consolidated Micro"}</definedName>
    <definedName name="vvvvvvvvvv" localSheetId="2" hidden="1">{#N/A,#N/A,FALSE,"Consolidated Shipley";#N/A,#N/A,FALSE,"Consolidated PWB";#N/A,#N/A,FALSE,"Consolidated Micro"}</definedName>
    <definedName name="vvvvvvvvvv" hidden="1">{#N/A,#N/A,FALSE,"Consolidated Shipley";#N/A,#N/A,FALSE,"Consolidated PWB";#N/A,#N/A,FALSE,"Consolidated Micro"}</definedName>
    <definedName name="w" localSheetId="0" hidden="1">#REF!</definedName>
    <definedName name="w" localSheetId="2" hidden="1">{#N/A,#N/A,FALSE,"Calculator"}</definedName>
    <definedName name="w" hidden="1">{#N/A,#N/A,FALSE,"Calculator"}</definedName>
    <definedName name="w_1" localSheetId="0" hidden="1">{#N/A,#N/A,FALSE,"Calculator"}</definedName>
    <definedName name="w_1" localSheetId="2" hidden="1">{#N/A,#N/A,FALSE,"Calculator"}</definedName>
    <definedName name="w_1" hidden="1">{#N/A,#N/A,FALSE,"Calculator"}</definedName>
    <definedName name="w_2" localSheetId="0" hidden="1">{#N/A,#N/A,FALSE,"Calculator"}</definedName>
    <definedName name="w_2" localSheetId="2" hidden="1">{#N/A,#N/A,FALSE,"Calculator"}</definedName>
    <definedName name="w_2" hidden="1">{#N/A,#N/A,FALSE,"Calculator"}</definedName>
    <definedName name="w_3" localSheetId="0" hidden="1">{#N/A,#N/A,FALSE,"Calculator"}</definedName>
    <definedName name="w_3" localSheetId="2" hidden="1">{#N/A,#N/A,FALSE,"Calculator"}</definedName>
    <definedName name="w_3" hidden="1">{#N/A,#N/A,FALSE,"Calculator"}</definedName>
    <definedName name="w_4" localSheetId="0" hidden="1">{#N/A,#N/A,FALSE,"Calculator"}</definedName>
    <definedName name="w_4" localSheetId="2" hidden="1">{#N/A,#N/A,FALSE,"Calculator"}</definedName>
    <definedName name="w_4" hidden="1">{#N/A,#N/A,FALSE,"Calculator"}</definedName>
    <definedName name="w_5" localSheetId="0" hidden="1">{#N/A,#N/A,FALSE,"Calculator"}</definedName>
    <definedName name="w_5" localSheetId="2" hidden="1">{#N/A,#N/A,FALSE,"Calculator"}</definedName>
    <definedName name="w_5" hidden="1">{#N/A,#N/A,FALSE,"Calculator"}</definedName>
    <definedName name="w3r345" localSheetId="0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w3r345" localSheetId="2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w3r345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wa" localSheetId="0" hidden="1">{#N/A,#N/A,TRUE,"Regions"}</definedName>
    <definedName name="wa" localSheetId="2" hidden="1">{#N/A,#N/A,TRUE,"Regions"}</definedName>
    <definedName name="wa" hidden="1">{#N/A,#N/A,TRUE,"Regions"}</definedName>
    <definedName name="WA_CKREQ">#REF!</definedName>
    <definedName name="WA_SCHED">#REF!</definedName>
    <definedName name="WAC">#REF!</definedName>
    <definedName name="WACC">#REF!</definedName>
    <definedName name="WACC_sen">#REF!</definedName>
    <definedName name="wacc1" localSheetId="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efar" localSheetId="0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waefar" localSheetId="2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waefar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wafe" localSheetId="0" hidden="1">{"summary1",#N/A,TRUE,"Comps";"summary2",#N/A,TRUE,"Comps";"summary3",#N/A,TRUE,"Comps"}</definedName>
    <definedName name="wafe" localSheetId="2" hidden="1">{"summary1",#N/A,TRUE,"Comps";"summary2",#N/A,TRUE,"Comps";"summary3",#N/A,TRUE,"Comps"}</definedName>
    <definedName name="wafe" hidden="1">{"summary1",#N/A,TRUE,"Comps";"summary2",#N/A,TRUE,"Comps";"summary3",#N/A,TRUE,"Comps"}</definedName>
    <definedName name="waffles">#REF!</definedName>
    <definedName name="WAGE">#REF!</definedName>
    <definedName name="wahk" localSheetId="0" hidden="1">{#N/A,#N/A,FALSE,"Aging Summary";#N/A,#N/A,FALSE,"Ratio Analysis";#N/A,#N/A,FALSE,"Test 120 Day Accts";#N/A,#N/A,FALSE,"Tickmarks"}</definedName>
    <definedName name="wahk" localSheetId="2" hidden="1">{#N/A,#N/A,FALSE,"Aging Summary";#N/A,#N/A,FALSE,"Ratio Analysis";#N/A,#N/A,FALSE,"Test 120 Day Accts";#N/A,#N/A,FALSE,"Tickmarks"}</definedName>
    <definedName name="wahk" hidden="1">{#N/A,#N/A,FALSE,"Aging Summary";#N/A,#N/A,FALSE,"Ratio Analysis";#N/A,#N/A,FALSE,"Test 120 Day Accts";#N/A,#N/A,FALSE,"Tickmarks"}</definedName>
    <definedName name="Walmart" hidden="1">#REF!</definedName>
    <definedName name="walter" localSheetId="0" hidden="1">{#N/A,#N/A,TRUE,"GRAND TOTAL";#N/A,#N/A,TRUE,"SAM'S";#N/A,#N/A,TRUE,"SUPERCENTER";#N/A,#N/A,TRUE,"MEXICO";#N/A,#N/A,TRUE,"FOOD";#N/A,#N/A,TRUE,"TOTAL WITHOUT CIFRA TAB"}</definedName>
    <definedName name="walter" localSheetId="2" hidden="1">{#N/A,#N/A,TRUE,"GRAND TOTAL";#N/A,#N/A,TRUE,"SAM'S";#N/A,#N/A,TRUE,"SUPERCENTER";#N/A,#N/A,TRUE,"MEXICO";#N/A,#N/A,TRUE,"FOOD";#N/A,#N/A,TRUE,"TOTAL WITHOUT CIFRA TAB"}</definedName>
    <definedName name="walter" hidden="1">{#N/A,#N/A,TRUE,"GRAND TOTAL";#N/A,#N/A,TRUE,"SAM'S";#N/A,#N/A,TRUE,"SUPERCENTER";#N/A,#N/A,TRUE,"MEXICO";#N/A,#N/A,TRUE,"FOOD";#N/A,#N/A,TRUE,"TOTAL WITHOUT CIFRA TAB"}</definedName>
    <definedName name="wan" localSheetId="0" hidden="1">{"COMBINED",#N/A,FALSE,"BALANCE SHEET 2";"KRONE",#N/A,FALSE,"BALANCE SHEET 2";"INTERSYSTEMS",#N/A,FALSE,"BALANCE SHEET 2"}</definedName>
    <definedName name="wan" localSheetId="2" hidden="1">{"COMBINED",#N/A,FALSE,"BALANCE SHEET 2";"KRONE",#N/A,FALSE,"BALANCE SHEET 2";"INTERSYSTEMS",#N/A,FALSE,"BALANCE SHEET 2"}</definedName>
    <definedName name="wan" hidden="1">{"COMBINED",#N/A,FALSE,"BALANCE SHEET 2";"KRONE",#N/A,FALSE,"BALANCE SHEET 2";"INTERSYSTEMS",#N/A,FALSE,"BALANCE SHEET 2"}</definedName>
    <definedName name="war">#REF!</definedName>
    <definedName name="waresd" localSheetId="0" hidden="1">{#N/A,#N/A,FALSE,"Aging Summary";#N/A,#N/A,FALSE,"Ratio Analysis";#N/A,#N/A,FALSE,"Test 120 Day Accts";#N/A,#N/A,FALSE,"Tickmarks"}</definedName>
    <definedName name="waresd" localSheetId="2" hidden="1">{#N/A,#N/A,FALSE,"Aging Summary";#N/A,#N/A,FALSE,"Ratio Analysis";#N/A,#N/A,FALSE,"Test 120 Day Accts";#N/A,#N/A,FALSE,"Tickmarks"}</definedName>
    <definedName name="waresd" hidden="1">{#N/A,#N/A,FALSE,"Aging Summary";#N/A,#N/A,FALSE,"Ratio Analysis";#N/A,#N/A,FALSE,"Test 120 Day Accts";#N/A,#N/A,FALSE,"Tickmarks"}</definedName>
    <definedName name="waresda" localSheetId="0" hidden="1">{#N/A,#N/A,FALSE,"Aging Summary";#N/A,#N/A,FALSE,"Ratio Analysis";#N/A,#N/A,FALSE,"Test 120 Day Accts";#N/A,#N/A,FALSE,"Tickmarks"}</definedName>
    <definedName name="waresda" localSheetId="2" hidden="1">{#N/A,#N/A,FALSE,"Aging Summary";#N/A,#N/A,FALSE,"Ratio Analysis";#N/A,#N/A,FALSE,"Test 120 Day Accts";#N/A,#N/A,FALSE,"Tickmarks"}</definedName>
    <definedName name="waresda" hidden="1">{#N/A,#N/A,FALSE,"Aging Summary";#N/A,#N/A,FALSE,"Ratio Analysis";#N/A,#N/A,FALSE,"Test 120 Day Accts";#N/A,#N/A,FALSE,"Tickmarks"}</definedName>
    <definedName name="Warn" localSheetId="0" hidden="1">{#N/A,#N/A,FALSE,"Aging Summary";#N/A,#N/A,FALSE,"Ratio Analysis";#N/A,#N/A,FALSE,"Test 120 Day Accts";#N/A,#N/A,FALSE,"Tickmarks"}</definedName>
    <definedName name="Warn" localSheetId="2" hidden="1">{#N/A,#N/A,FALSE,"Aging Summary";#N/A,#N/A,FALSE,"Ratio Analysis";#N/A,#N/A,FALSE,"Test 120 Day Accts";#N/A,#N/A,FALSE,"Tickmarks"}</definedName>
    <definedName name="Warn" hidden="1">{#N/A,#N/A,FALSE,"Aging Summary";#N/A,#N/A,FALSE,"Ratio Analysis";#N/A,#N/A,FALSE,"Test 120 Day Accts";#N/A,#N/A,FALSE,"Tickmarks"}</definedName>
    <definedName name="WARR" hidden="1">#REF!</definedName>
    <definedName name="Warranty">#REF!</definedName>
    <definedName name="Warranty_Exp">#REF!</definedName>
    <definedName name="was" localSheetId="0" hidden="1">{#N/A,#N/A,FALSE,"Sales Graph";#N/A,#N/A,FALSE,"BUC Graph";#N/A,#N/A,FALSE,"P&amp;L - YTD"}</definedName>
    <definedName name="was" localSheetId="2" hidden="1">{#N/A,#N/A,FALSE,"Sales Graph";#N/A,#N/A,FALSE,"BUC Graph";#N/A,#N/A,FALSE,"P&amp;L - YTD"}</definedName>
    <definedName name="was" hidden="1">{#N/A,#N/A,FALSE,"Sales Graph";#N/A,#N/A,FALSE,"BUC Graph";#N/A,#N/A,FALSE,"P&amp;L - YTD"}</definedName>
    <definedName name="Waste_Disposal">#REF!</definedName>
    <definedName name="Water_Sewer">#REF!</definedName>
    <definedName name="Water_Sewer_Exp">#REF!</definedName>
    <definedName name="Waterfall" localSheetId="0" hidden="1">{#N/A,#N/A,FALSE,"Assumptions";#N/A,#N/A,FALSE,"N-IS-Sum";#N/A,#N/A,FALSE,"N-St-Sum";#N/A,#N/A,FALSE,"Inc Stmt";#N/A,#N/A,FALSE,"Stats"}</definedName>
    <definedName name="Waterfall" localSheetId="2" hidden="1">{#N/A,#N/A,FALSE,"Assumptions";#N/A,#N/A,FALSE,"N-IS-Sum";#N/A,#N/A,FALSE,"N-St-Sum";#N/A,#N/A,FALSE,"Inc Stmt";#N/A,#N/A,FALSE,"Stats"}</definedName>
    <definedName name="Waterfall" hidden="1">{#N/A,#N/A,FALSE,"Assumptions";#N/A,#N/A,FALSE,"N-IS-Sum";#N/A,#N/A,FALSE,"N-St-Sum";#N/A,#N/A,FALSE,"Inc Stmt";#N/A,#N/A,FALSE,"Stats"}</definedName>
    <definedName name="wb" localSheetId="0" hidden="1">{#N/A,#N/A,FALSE,"Pharm";#N/A,#N/A,FALSE,"WWCM"}</definedName>
    <definedName name="wb" localSheetId="2" hidden="1">{#N/A,#N/A,FALSE,"Pharm";#N/A,#N/A,FALSE,"WWCM"}</definedName>
    <definedName name="wb" hidden="1">{#N/A,#N/A,FALSE,"Pharm";#N/A,#N/A,FALSE,"WWCM"}</definedName>
    <definedName name="WB_CKREQ">#REF!</definedName>
    <definedName name="WB_SCHED">#REF!</definedName>
    <definedName name="WbType">#REF!</definedName>
    <definedName name="WC_Check">#REF!</definedName>
    <definedName name="WC_Codes">#REF!</definedName>
    <definedName name="WC_Copy2">#REF!</definedName>
    <definedName name="WC_Paste">#REF!</definedName>
    <definedName name="WCII">#REF!</definedName>
    <definedName name="wcint">#REF!</definedName>
    <definedName name="wcom" localSheetId="0" hidden="1">{"orixcsc",#N/A,FALSE,"ORIX CSC";"orixcsc2",#N/A,FALSE,"ORIX CSC"}</definedName>
    <definedName name="wcom" localSheetId="2" hidden="1">{"orixcsc",#N/A,FALSE,"ORIX CSC";"orixcsc2",#N/A,FALSE,"ORIX CSC"}</definedName>
    <definedName name="wcom" hidden="1">{"orixcsc",#N/A,FALSE,"ORIX CSC";"orixcsc2",#N/A,FALSE,"ORIX CSC"}</definedName>
    <definedName name="wd" localSheetId="0" hidden="1">{#N/A,#N/A,FALSE,"Averages";#N/A,#N/A,FALSE,"Lineup Costs";#N/A,#N/A,FALSE,"Grossed Cost";#N/A,#N/A,FALSE,"PPV";#N/A,#N/A,FALSE,"Avg. Cost"}</definedName>
    <definedName name="wd" localSheetId="2" hidden="1">{#N/A,#N/A,FALSE,"Averages";#N/A,#N/A,FALSE,"Lineup Costs";#N/A,#N/A,FALSE,"Grossed Cost";#N/A,#N/A,FALSE,"PPV";#N/A,#N/A,FALSE,"Avg. Cost"}</definedName>
    <definedName name="wd" hidden="1">{#N/A,#N/A,FALSE,"Averages";#N/A,#N/A,FALSE,"Lineup Costs";#N/A,#N/A,FALSE,"Grossed Cost";#N/A,#N/A,FALSE,"PPV";#N/A,#N/A,FALSE,"Avg. Cost"}</definedName>
    <definedName name="we" localSheetId="0" hidden="1">{#N/A,#N/A,FALSE,"Brad_DCFM";#N/A,#N/A,FALSE,"Nick_DCFM";#N/A,#N/A,FALSE,"Mobile_DCFM"}</definedName>
    <definedName name="we" localSheetId="2" hidden="1">{#N/A,#N/A,FALSE,"Brad_DCFM";#N/A,#N/A,FALSE,"Nick_DCFM";#N/A,#N/A,FALSE,"Mobile_DCFM"}</definedName>
    <definedName name="we" hidden="1">{#N/A,#N/A,FALSE,"Brad_DCFM";#N/A,#N/A,FALSE,"Nick_DCFM";#N/A,#N/A,FALSE,"Mobile_DCFM"}</definedName>
    <definedName name="WEA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EA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EA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ed" localSheetId="0" hidden="1">#REF!</definedName>
    <definedName name="wed" hidden="1">#REF!</definedName>
    <definedName name="wedwqwq" localSheetId="0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wedwqwq" localSheetId="2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wedwqwq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wedwqwq_1" localSheetId="0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wedwqwq_1" localSheetId="2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wedwqwq_1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weeeeee">#REF!</definedName>
    <definedName name="WEEK">#REF!</definedName>
    <definedName name="WEEK_OF">#REF!</definedName>
    <definedName name="WeekData">#REF!</definedName>
    <definedName name="weekday_option" localSheetId="0">MATCH(DayToStart,'B-1 - FINAL'!weekdays_reversed,0)-2</definedName>
    <definedName name="weekday_option" localSheetId="2">MATCH(DayToStart,'Final Revision'!weekdays_reversed,0)-2</definedName>
    <definedName name="weekday_option">MATCH(DayToStart,weekdays_reversed,0)-2</definedName>
    <definedName name="weekdays" localSheetId="0">{"Monday","Tuesday","Wednesday","Thursday","Friday","Saturday","Sunday"}</definedName>
    <definedName name="weekdays" localSheetId="2">{"Monday","Tuesday","Wednesday","Thursday","Friday","Saturday","Sunday"}</definedName>
    <definedName name="weekdays">{"Monday","Tuesday","Wednesday","Thursday","Friday","Saturday","Sunday"}</definedName>
    <definedName name="weekdays_reversed" localSheetId="0">{"Sunday","Saturday","Friday","Thursday","Wednesday","Tuesday","Monday"}</definedName>
    <definedName name="weekdays_reversed" localSheetId="2">{"Sunday","Saturday","Friday","Thursday","Wednesday","Tuesday","Monday"}</definedName>
    <definedName name="weekdays_reversed">{"Sunday","Saturday","Friday","Thursday","Wednesday","Tuesday","Monday"}</definedName>
    <definedName name="Weekend">#REF!</definedName>
    <definedName name="weeks" localSheetId="0">{0;1;2;3;4;5;6}</definedName>
    <definedName name="weeks" localSheetId="2">{0;1;2;3;4;5;6}</definedName>
    <definedName name="weeks">{0;1;2;3;4;5;6}</definedName>
    <definedName name="WEEWRHRE" localSheetId="0">{"Book1","my ddc.xls"}</definedName>
    <definedName name="WEEWRHRE" localSheetId="2">{"Book1","my ddc.xls"}</definedName>
    <definedName name="WEEWRHRE">{"Book1","my ddc.xls"}</definedName>
    <definedName name="wefaf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efaf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efa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efaff" localSheetId="0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wefaff" localSheetId="2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wefaff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weg" localSheetId="0" hidden="1">{#N/A,#N/A,FALSE,"Aging Summary";#N/A,#N/A,FALSE,"Ratio Analysis";#N/A,#N/A,FALSE,"Test 120 Day Accts";#N/A,#N/A,FALSE,"Tickmarks"}</definedName>
    <definedName name="weg" localSheetId="2" hidden="1">{#N/A,#N/A,FALSE,"Aging Summary";#N/A,#N/A,FALSE,"Ratio Analysis";#N/A,#N/A,FALSE,"Test 120 Day Accts";#N/A,#N/A,FALSE,"Tickmarks"}</definedName>
    <definedName name="weg" hidden="1">{#N/A,#N/A,FALSE,"Aging Summary";#N/A,#N/A,FALSE,"Ratio Analysis";#N/A,#N/A,FALSE,"Test 120 Day Accts";#N/A,#N/A,FALSE,"Tickmarks"}</definedName>
    <definedName name="WEGEWGRGEWGEW" localSheetId="0">{"Book1","DOC&amp;DWG.xls"}</definedName>
    <definedName name="WEGEWGRGEWGEW" localSheetId="2">{"Book1","DOC&amp;DWG.xls"}</definedName>
    <definedName name="WEGEWGRGEWGEW">{"Book1","DOC&amp;DWG.xls"}</definedName>
    <definedName name="WEGEWRHGWH" localSheetId="0" hidden="1">{#N/A,#N/A,FALSE,"Report 2";#N/A,#N/A,FALSE,"Report 3";#N/A,#N/A,FALSE,"Konrzern"}</definedName>
    <definedName name="WEGEWRHGWH" localSheetId="2" hidden="1">{#N/A,#N/A,FALSE,"Report 2";#N/A,#N/A,FALSE,"Report 3";#N/A,#N/A,FALSE,"Konrzern"}</definedName>
    <definedName name="WEGEWRHGWH" hidden="1">{#N/A,#N/A,FALSE,"Report 2";#N/A,#N/A,FALSE,"Report 3";#N/A,#N/A,FALSE,"Konrzern"}</definedName>
    <definedName name="WEggrewgretehb" localSheetId="0" hidden="1">{#N/A,#N/A,FALSE,"Calculator"}</definedName>
    <definedName name="WEggrewgretehb" localSheetId="2" hidden="1">{#N/A,#N/A,FALSE,"Calculator"}</definedName>
    <definedName name="WEggrewgretehb" hidden="1">{#N/A,#N/A,FALSE,"Calculator"}</definedName>
    <definedName name="WEGHWEHWR" localSheetId="0" hidden="1">{#N/A,#N/A,FALSE,"Report 2";#N/A,#N/A,FALSE,"Report 3";#N/A,#N/A,FALSE,"Konrzern"}</definedName>
    <definedName name="WEGHWEHWR" localSheetId="2" hidden="1">{#N/A,#N/A,FALSE,"Report 2";#N/A,#N/A,FALSE,"Report 3";#N/A,#N/A,FALSE,"Konrzern"}</definedName>
    <definedName name="WEGHWEHWR" hidden="1">{#N/A,#N/A,FALSE,"Report 2";#N/A,#N/A,FALSE,"Report 3";#N/A,#N/A,FALSE,"Konrzern"}</definedName>
    <definedName name="WEGHWREHREWHTE" localSheetId="0" hidden="1">{#N/A,#N/A,FALSE,"Calculator"}</definedName>
    <definedName name="WEGHWREHREWHTE" localSheetId="2" hidden="1">{#N/A,#N/A,FALSE,"Calculator"}</definedName>
    <definedName name="WEGHWREHREWHTE" hidden="1">{#N/A,#N/A,FALSE,"Calculator"}</definedName>
    <definedName name="wegji" localSheetId="0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wegji" localSheetId="2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wegji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wegreherhetrherhn" localSheetId="0" hidden="1">{#N/A,#N/A,FALSE,"Calculator"}</definedName>
    <definedName name="wegreherhetrherhn" localSheetId="2" hidden="1">{#N/A,#N/A,FALSE,"Calculator"}</definedName>
    <definedName name="wegreherhetrherhn" hidden="1">{#N/A,#N/A,FALSE,"Calculator"}</definedName>
    <definedName name="WEHREHTEHREHETRH" localSheetId="0" hidden="1">{#N/A,#N/A,FALSE,"Calculator"}</definedName>
    <definedName name="WEHREHTEHREHETRH" localSheetId="2" hidden="1">{#N/A,#N/A,FALSE,"Calculator"}</definedName>
    <definedName name="WEHREHTEHREHETRH" hidden="1">{#N/A,#N/A,FALSE,"Calculator"}</definedName>
    <definedName name="wei.units" localSheetId="0" hidden="1">{"Units A",#N/A,FALSE,"FY95SLS";"Units B",#N/A,FALSE,"FY95SLS"}</definedName>
    <definedName name="wei.units" localSheetId="2" hidden="1">{"Units A",#N/A,FALSE,"FY95SLS";"Units B",#N/A,FALSE,"FY95SLS"}</definedName>
    <definedName name="wei.units" hidden="1">{"Units A",#N/A,FALSE,"FY95SLS";"Units B",#N/A,FALSE,"FY95SLS"}</definedName>
    <definedName name="WeightedAverageShares">#REF!</definedName>
    <definedName name="WEIGTH_FACTOR">#REF!</definedName>
    <definedName name="wendy" localSheetId="0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wendy" localSheetId="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wendy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WEQQE" localSheetId="0" hidden="1">{"summary1",#N/A,TRUE,"Comps";"summary2",#N/A,TRUE,"Comps";"summary3",#N/A,TRUE,"Comps"}</definedName>
    <definedName name="WEQQE" localSheetId="2" hidden="1">{"summary1",#N/A,TRUE,"Comps";"summary2",#N/A,TRUE,"Comps";"summary3",#N/A,TRUE,"Comps"}</definedName>
    <definedName name="WEQQE" hidden="1">{"summary1",#N/A,TRUE,"Comps";"summary2",#N/A,TRUE,"Comps";"summary3",#N/A,TRUE,"Comps"}</definedName>
    <definedName name="wer" localSheetId="0" hidden="1">{#N/A,#N/A,FALSE,"Aging Summary";#N/A,#N/A,FALSE,"Ratio Analysis";#N/A,#N/A,FALSE,"Test 120 Day Accts";#N/A,#N/A,FALSE,"Tickmarks"}</definedName>
    <definedName name="wer" localSheetId="2" hidden="1">{#N/A,#N/A,FALSE,"Aging Summary";#N/A,#N/A,FALSE,"Ratio Analysis";#N/A,#N/A,FALSE,"Test 120 Day Accts";#N/A,#N/A,FALSE,"Tickmarks"}</definedName>
    <definedName name="wer" hidden="1">{#N/A,#N/A,FALSE,"Aging Summary";#N/A,#N/A,FALSE,"Ratio Analysis";#N/A,#N/A,FALSE,"Test 120 Day Accts";#N/A,#N/A,FALSE,"Tickmarks"}</definedName>
    <definedName name="were" localSheetId="0" hidden="1">{"2",#N/A,FALSE,"Q1 03-04";"1",#N/A,FALSE,"Q1 03-04"}</definedName>
    <definedName name="were" localSheetId="2" hidden="1">{"2",#N/A,FALSE,"Q1 03-04";"1",#N/A,FALSE,"Q1 03-04"}</definedName>
    <definedName name="were" hidden="1">{"2",#N/A,FALSE,"Q1 03-04";"1",#N/A,FALSE,"Q1 03-04"}</definedName>
    <definedName name="weree3">#REF!</definedName>
    <definedName name="werrr" localSheetId="0" hidden="1">{#N/A,#N/A,FALSE,"Pharm";#N/A,#N/A,FALSE,"WWCM"}</definedName>
    <definedName name="werrr" localSheetId="2" hidden="1">{#N/A,#N/A,FALSE,"Pharm";#N/A,#N/A,FALSE,"WWCM"}</definedName>
    <definedName name="werrr" hidden="1">{#N/A,#N/A,FALSE,"Pharm";#N/A,#N/A,FALSE,"WWCM"}</definedName>
    <definedName name="wert" localSheetId="0" hidden="1">{#N/A,#N/A,FALSE,"Aging Summary";#N/A,#N/A,FALSE,"Ratio Analysis";#N/A,#N/A,FALSE,"Test 120 Day Accts";#N/A,#N/A,FALSE,"Tickmarks"}</definedName>
    <definedName name="wert" localSheetId="2" hidden="1">{#N/A,#N/A,FALSE,"Aging Summary";#N/A,#N/A,FALSE,"Ratio Analysis";#N/A,#N/A,FALSE,"Test 120 Day Accts";#N/A,#N/A,FALSE,"Tickmarks"}</definedName>
    <definedName name="wert" hidden="1">{#N/A,#N/A,FALSE,"Aging Summary";#N/A,#N/A,FALSE,"Ratio Analysis";#N/A,#N/A,FALSE,"Test 120 Day Accts";#N/A,#N/A,FALSE,"Tickmarks"}</definedName>
    <definedName name="WERTGFD" localSheetId="0" hidden="1">{#N/A,#N/A,FALSE,"Calculator"}</definedName>
    <definedName name="WERTGFD" localSheetId="2" hidden="1">{#N/A,#N/A,FALSE,"Calculator"}</definedName>
    <definedName name="WERTGFD" hidden="1">{#N/A,#N/A,FALSE,"Calculator"}</definedName>
    <definedName name="wertj" localSheetId="0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wertj" localSheetId="2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wertj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wesdfgf" localSheetId="0" hidden="1">{#N/A,#N/A,TRUE,"CPRD";#N/A,#N/A,TRUE,"BCCPDR";#N/A,#N/A,TRUE,"EWRD";#N/A,#N/A,TRUE,"5100";#N/A,#N/A,TRUE,"5110"}</definedName>
    <definedName name="wesdfgf" localSheetId="2" hidden="1">{#N/A,#N/A,TRUE,"CPRD";#N/A,#N/A,TRUE,"BCCPDR";#N/A,#N/A,TRUE,"EWRD";#N/A,#N/A,TRUE,"5100";#N/A,#N/A,TRUE,"5110"}</definedName>
    <definedName name="wesdfgf" hidden="1">{#N/A,#N/A,TRUE,"CPRD";#N/A,#N/A,TRUE,"BCCPDR";#N/A,#N/A,TRUE,"EWRD";#N/A,#N/A,TRUE,"5100";#N/A,#N/A,TRUE,"5110"}</definedName>
    <definedName name="wetqey" localSheetId="0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wetqey" localSheetId="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wetqey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WETYGFDCXS" localSheetId="0" hidden="1">{#N/A,#N/A,FALSE,"Report 2";#N/A,#N/A,FALSE,"Report 3";#N/A,#N/A,FALSE,"Report 4";#N/A,#N/A,FALSE,"Actual-Budget (per)";#N/A,#N/A,FALSE,"Actual-Budget (kum)";#N/A,#N/A,FALSE,"Comparison YTD";#N/A,#N/A,FALSE,"Summary";#N/A,#N/A,FALSE,"Aktiv";#N/A,#N/A,FALSE,"Passiv";#N/A,#N/A,FALSE,"peiodisch1";#N/A,#N/A,FALSE,"periodisch2";#N/A,#N/A,FALSE,"Finale1";#N/A,#N/A,FALSE,"Finale2";#N/A,#N/A,FALSE,"D-Bestand";#N/A,#N/A,FALSE,"D-Zins";#N/A,#N/A,FALSE,"Fil_A_Bestand";#N/A,#N/A,FALSE,"Fil_A_D-Zins";#N/A,#N/A,FALSE,"Fil_A_Zins";#N/A,#N/A,FALSE,"Fil_P_Bestand";#N/A,#N/A,FALSE,"Fil_P_Neu";#N/A,#N/A,FALSE,"Fil_P_Zins";#N/A,#N/A,FALSE,"Report 5";#N/A,#N/A,FALSE,"EWB-2";#N/A,#N/A,FALSE,"EWB";#N/A,#N/A,FALSE,"Headcount";#N/A,#N/A,FALSE,"Headcount2";#N/A,#N/A,FALSE,"Investitionsgüter"}</definedName>
    <definedName name="WETYGFDCXS" localSheetId="2" hidden="1">{#N/A,#N/A,FALSE,"Report 2";#N/A,#N/A,FALSE,"Report 3";#N/A,#N/A,FALSE,"Report 4";#N/A,#N/A,FALSE,"Actual-Budget (per)";#N/A,#N/A,FALSE,"Actual-Budget (kum)";#N/A,#N/A,FALSE,"Comparison YTD";#N/A,#N/A,FALSE,"Summary";#N/A,#N/A,FALSE,"Aktiv";#N/A,#N/A,FALSE,"Passiv";#N/A,#N/A,FALSE,"peiodisch1";#N/A,#N/A,FALSE,"periodisch2";#N/A,#N/A,FALSE,"Finale1";#N/A,#N/A,FALSE,"Finale2";#N/A,#N/A,FALSE,"D-Bestand";#N/A,#N/A,FALSE,"D-Zins";#N/A,#N/A,FALSE,"Fil_A_Bestand";#N/A,#N/A,FALSE,"Fil_A_D-Zins";#N/A,#N/A,FALSE,"Fil_A_Zins";#N/A,#N/A,FALSE,"Fil_P_Bestand";#N/A,#N/A,FALSE,"Fil_P_Neu";#N/A,#N/A,FALSE,"Fil_P_Zins";#N/A,#N/A,FALSE,"Report 5";#N/A,#N/A,FALSE,"EWB-2";#N/A,#N/A,FALSE,"EWB";#N/A,#N/A,FALSE,"Headcount";#N/A,#N/A,FALSE,"Headcount2";#N/A,#N/A,FALSE,"Investitionsgüter"}</definedName>
    <definedName name="WETYGFDCXS" hidden="1">{#N/A,#N/A,FALSE,"Report 2";#N/A,#N/A,FALSE,"Report 3";#N/A,#N/A,FALSE,"Report 4";#N/A,#N/A,FALSE,"Actual-Budget (per)";#N/A,#N/A,FALSE,"Actual-Budget (kum)";#N/A,#N/A,FALSE,"Comparison YTD";#N/A,#N/A,FALSE,"Summary";#N/A,#N/A,FALSE,"Aktiv";#N/A,#N/A,FALSE,"Passiv";#N/A,#N/A,FALSE,"peiodisch1";#N/A,#N/A,FALSE,"periodisch2";#N/A,#N/A,FALSE,"Finale1";#N/A,#N/A,FALSE,"Finale2";#N/A,#N/A,FALSE,"D-Bestand";#N/A,#N/A,FALSE,"D-Zins";#N/A,#N/A,FALSE,"Fil_A_Bestand";#N/A,#N/A,FALSE,"Fil_A_D-Zins";#N/A,#N/A,FALSE,"Fil_A_Zins";#N/A,#N/A,FALSE,"Fil_P_Bestand";#N/A,#N/A,FALSE,"Fil_P_Neu";#N/A,#N/A,FALSE,"Fil_P_Zins";#N/A,#N/A,FALSE,"Report 5";#N/A,#N/A,FALSE,"EWB-2";#N/A,#N/A,FALSE,"EWB";#N/A,#N/A,FALSE,"Headcount";#N/A,#N/A,FALSE,"Headcount2";#N/A,#N/A,FALSE,"Investitionsgüter"}</definedName>
    <definedName name="WFSR">#REF!</definedName>
    <definedName name="WFSR2">#REF!</definedName>
    <definedName name="WFT">#REF!</definedName>
    <definedName name="what" localSheetId="0" hidden="1">{"EBT 1 Yr Lit",#N/A,FALSE,"EBT 1 yr";"EBT 1 Yr CS",#N/A,FALSE,"EBT 1 yr";"EBT 1 YR HC",#N/A,FALSE,"EBT 1 yr";"EBT 1 YR IS",#N/A,FALSE,"EBT 1 yr"}</definedName>
    <definedName name="what" localSheetId="2" hidden="1">{"EBT 1 Yr Lit",#N/A,FALSE,"EBT 1 yr";"EBT 1 Yr CS",#N/A,FALSE,"EBT 1 yr";"EBT 1 YR HC",#N/A,FALSE,"EBT 1 yr";"EBT 1 YR IS",#N/A,FALSE,"EBT 1 yr"}</definedName>
    <definedName name="what" hidden="1">{"EBT 1 Yr Lit",#N/A,FALSE,"EBT 1 yr";"EBT 1 Yr CS",#N/A,FALSE,"EBT 1 yr";"EBT 1 YR HC",#N/A,FALSE,"EBT 1 yr";"EBT 1 YR IS",#N/A,FALSE,"EBT 1 yr"}</definedName>
    <definedName name="what_asdf2" localSheetId="0" hidden="1">{#N/A,#N/A,FALSE,"OperatingAssumptions"}</definedName>
    <definedName name="what_asdf2" localSheetId="2" hidden="1">{#N/A,#N/A,FALSE,"OperatingAssumptions"}</definedName>
    <definedName name="what_asdf2" hidden="1">{#N/A,#N/A,FALSE,"OperatingAssumptions"}</definedName>
    <definedName name="whatever" localSheetId="0" hidden="1">{#N/A,#N/A,FALSE,"Calculator"}</definedName>
    <definedName name="whatever" localSheetId="2" hidden="1">{#N/A,#N/A,FALSE,"Calculator"}</definedName>
    <definedName name="whatever" hidden="1">{#N/A,#N/A,FALSE,"Calculator"}</definedName>
    <definedName name="whatever_1" localSheetId="0" hidden="1">{#N/A,#N/A,FALSE,"Calculator"}</definedName>
    <definedName name="whatever_1" localSheetId="2" hidden="1">{#N/A,#N/A,FALSE,"Calculator"}</definedName>
    <definedName name="whatever_1" hidden="1">{#N/A,#N/A,FALSE,"Calculator"}</definedName>
    <definedName name="whatever_2" localSheetId="0" hidden="1">{#N/A,#N/A,FALSE,"Calculator"}</definedName>
    <definedName name="whatever_2" localSheetId="2" hidden="1">{#N/A,#N/A,FALSE,"Calculator"}</definedName>
    <definedName name="whatever_2" hidden="1">{#N/A,#N/A,FALSE,"Calculator"}</definedName>
    <definedName name="whatever_3" localSheetId="0" hidden="1">{#N/A,#N/A,FALSE,"Calculator"}</definedName>
    <definedName name="whatever_3" localSheetId="2" hidden="1">{#N/A,#N/A,FALSE,"Calculator"}</definedName>
    <definedName name="whatever_3" hidden="1">{#N/A,#N/A,FALSE,"Calculator"}</definedName>
    <definedName name="whatever2" localSheetId="0" hidden="1">{#N/A,#N/A,FALSE,"Calculator"}</definedName>
    <definedName name="whatever2" localSheetId="2" hidden="1">{#N/A,#N/A,FALSE,"Calculator"}</definedName>
    <definedName name="whatever2" hidden="1">{#N/A,#N/A,FALSE,"Calculator"}</definedName>
    <definedName name="whatever2_1" localSheetId="0" hidden="1">{#N/A,#N/A,FALSE,"Calculator"}</definedName>
    <definedName name="whatever2_1" localSheetId="2" hidden="1">{#N/A,#N/A,FALSE,"Calculator"}</definedName>
    <definedName name="whatever2_1" hidden="1">{#N/A,#N/A,FALSE,"Calculator"}</definedName>
    <definedName name="whatever2_2" localSheetId="0" hidden="1">{#N/A,#N/A,FALSE,"Calculator"}</definedName>
    <definedName name="whatever2_2" localSheetId="2" hidden="1">{#N/A,#N/A,FALSE,"Calculator"}</definedName>
    <definedName name="whatever2_2" hidden="1">{#N/A,#N/A,FALSE,"Calculator"}</definedName>
    <definedName name="whatever2_3" localSheetId="0" hidden="1">{#N/A,#N/A,FALSE,"Calculator"}</definedName>
    <definedName name="whatever2_3" localSheetId="2" hidden="1">{#N/A,#N/A,FALSE,"Calculator"}</definedName>
    <definedName name="whatever2_3" hidden="1">{#N/A,#N/A,FALSE,"Calculator"}</definedName>
    <definedName name="whatever3" localSheetId="0" hidden="1">{#N/A,#N/A,FALSE,"Calculator"}</definedName>
    <definedName name="whatever3" localSheetId="2" hidden="1">{#N/A,#N/A,FALSE,"Calculator"}</definedName>
    <definedName name="whatever3" hidden="1">{#N/A,#N/A,FALSE,"Calculator"}</definedName>
    <definedName name="whatever3_1" localSheetId="0" hidden="1">{#N/A,#N/A,FALSE,"Calculator"}</definedName>
    <definedName name="whatever3_1" localSheetId="2" hidden="1">{#N/A,#N/A,FALSE,"Calculator"}</definedName>
    <definedName name="whatever3_1" hidden="1">{#N/A,#N/A,FALSE,"Calculator"}</definedName>
    <definedName name="whatever3_2" localSheetId="0" hidden="1">{#N/A,#N/A,FALSE,"Calculator"}</definedName>
    <definedName name="whatever3_2" localSheetId="2" hidden="1">{#N/A,#N/A,FALSE,"Calculator"}</definedName>
    <definedName name="whatever3_2" hidden="1">{#N/A,#N/A,FALSE,"Calculator"}</definedName>
    <definedName name="whatever3_3" localSheetId="0" hidden="1">{#N/A,#N/A,FALSE,"Calculator"}</definedName>
    <definedName name="whatever3_3" localSheetId="2" hidden="1">{#N/A,#N/A,FALSE,"Calculator"}</definedName>
    <definedName name="whatever3_3" hidden="1">{#N/A,#N/A,FALSE,"Calculator"}</definedName>
    <definedName name="who" localSheetId="0" hidden="1">{"REV 1 YR LIT",#N/A,FALSE,"Rev 1 yr";"REV 1 YR COMM SERV",#N/A,FALSE,"Rev 1 yr";"REV 1 YR HC",#N/A,FALSE,"Rev 1 yr";"REV 1 YR INVEST SERV",#N/A,FALSE,"Rev 1 yr"}</definedName>
    <definedName name="who" localSheetId="2" hidden="1">{"REV 1 YR LIT",#N/A,FALSE,"Rev 1 yr";"REV 1 YR COMM SERV",#N/A,FALSE,"Rev 1 yr";"REV 1 YR HC",#N/A,FALSE,"Rev 1 yr";"REV 1 YR INVEST SERV",#N/A,FALSE,"Rev 1 yr"}</definedName>
    <definedName name="who" hidden="1">{"REV 1 YR LIT",#N/A,FALSE,"Rev 1 yr";"REV 1 YR COMM SERV",#N/A,FALSE,"Rev 1 yr";"REV 1 YR HC",#N/A,FALSE,"Rev 1 yr";"REV 1 YR INVEST SERV",#N/A,FALSE,"Rev 1 yr"}</definedName>
    <definedName name="Whole">#REF!</definedName>
    <definedName name="wi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i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i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IN" localSheetId="0" hidden="1">{"' calendrier 2000'!$A$1:$Q$38"}</definedName>
    <definedName name="WIN" localSheetId="2" hidden="1">{"' calendrier 2000'!$A$1:$Q$38"}</definedName>
    <definedName name="WIN" hidden="1">{"' calendrier 2000'!$A$1:$Q$38"}</definedName>
    <definedName name="Wireless_communications">#REF!</definedName>
    <definedName name="Wireless_communications_Exp">#REF!</definedName>
    <definedName name="WithdrawPost93" localSheetId="0">[14]Dashboard!$D$4</definedName>
    <definedName name="WithdrawPost93">#REF!</definedName>
    <definedName name="WithdrawPre93" localSheetId="0">[14]Dashboard!$D$3</definedName>
    <definedName name="WithdrawPre93">#REF!</definedName>
    <definedName name="Withholding_tax_payable_c_f">#REF!</definedName>
    <definedName name="wjtrujtr" localSheetId="0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wjtrujtr" localSheetId="2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wjtrujtr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WK" localSheetId="0" hidden="1">{#N/A,#N/A,FALSE,"Aging Summary";#N/A,#N/A,FALSE,"Ratio Analysis";#N/A,#N/A,FALSE,"Test 120 Day Accts";#N/A,#N/A,FALSE,"Tickmarks"}</definedName>
    <definedName name="WK" localSheetId="2" hidden="1">{#N/A,#N/A,FALSE,"Aging Summary";#N/A,#N/A,FALSE,"Ratio Analysis";#N/A,#N/A,FALSE,"Test 120 Day Accts";#N/A,#N/A,FALSE,"Tickmarks"}</definedName>
    <definedName name="WK" hidden="1">{#N/A,#N/A,FALSE,"Aging Summary";#N/A,#N/A,FALSE,"Ratio Analysis";#N/A,#N/A,FALSE,"Test 120 Day Accts";#N/A,#N/A,FALSE,"Tickmarks"}</definedName>
    <definedName name="WKSHT">#REF!</definedName>
    <definedName name="wlkednjfc" localSheetId="0" hidden="1">{#N/A,#N/A,FALSE,"Aging Summary";#N/A,#N/A,FALSE,"Ratio Analysis";#N/A,#N/A,FALSE,"Test 120 Day Accts";#N/A,#N/A,FALSE,"Tickmarks"}</definedName>
    <definedName name="wlkednjfc" localSheetId="2" hidden="1">{#N/A,#N/A,FALSE,"Aging Summary";#N/A,#N/A,FALSE,"Ratio Analysis";#N/A,#N/A,FALSE,"Test 120 Day Accts";#N/A,#N/A,FALSE,"Tickmarks"}</definedName>
    <definedName name="wlkednjfc" hidden="1">{#N/A,#N/A,FALSE,"Aging Summary";#N/A,#N/A,FALSE,"Ratio Analysis";#N/A,#N/A,FALSE,"Test 120 Day Accts";#N/A,#N/A,FALSE,"Tickmarks"}</definedName>
    <definedName name="wlkednjfca" localSheetId="0" hidden="1">{#N/A,#N/A,FALSE,"Aging Summary";#N/A,#N/A,FALSE,"Ratio Analysis";#N/A,#N/A,FALSE,"Test 120 Day Accts";#N/A,#N/A,FALSE,"Tickmarks"}</definedName>
    <definedName name="wlkednjfca" localSheetId="2" hidden="1">{#N/A,#N/A,FALSE,"Aging Summary";#N/A,#N/A,FALSE,"Ratio Analysis";#N/A,#N/A,FALSE,"Test 120 Day Accts";#N/A,#N/A,FALSE,"Tickmarks"}</definedName>
    <definedName name="wlkednjfca" hidden="1">{#N/A,#N/A,FALSE,"Aging Summary";#N/A,#N/A,FALSE,"Ratio Analysis";#N/A,#N/A,FALSE,"Test 120 Day Accts";#N/A,#N/A,FALSE,"Tickmarks"}</definedName>
    <definedName name="wlnexp">#REF!</definedName>
    <definedName name="wlnexpall">#REF!,#REF!</definedName>
    <definedName name="wlsexp">#REF!</definedName>
    <definedName name="wlsexpall">#REF!,#REF!</definedName>
    <definedName name="wnew" localSheetId="0" hidden="1">{#N/A,#N/A,FALSE,"Averages";#N/A,#N/A,FALSE,"Lineup Costs";#N/A,#N/A,FALSE,"Grossed Cost";#N/A,#N/A,FALSE,"PPV";#N/A,#N/A,FALSE,"Avg. Cost"}</definedName>
    <definedName name="wnew" localSheetId="2" hidden="1">{#N/A,#N/A,FALSE,"Averages";#N/A,#N/A,FALSE,"Lineup Costs";#N/A,#N/A,FALSE,"Grossed Cost";#N/A,#N/A,FALSE,"PPV";#N/A,#N/A,FALSE,"Avg. Cost"}</definedName>
    <definedName name="wnew" hidden="1">{#N/A,#N/A,FALSE,"Averages";#N/A,#N/A,FALSE,"Lineup Costs";#N/A,#N/A,FALSE,"Grossed Cost";#N/A,#N/A,FALSE,"PPV";#N/A,#N/A,FALSE,"Avg. Cost"}</definedName>
    <definedName name="WngBS">#REF!</definedName>
    <definedName name="WngCF">#REF!</definedName>
    <definedName name="WngCHL">#REF!</definedName>
    <definedName name="WngCX">#REF!</definedName>
    <definedName name="WngCX1">#REF!</definedName>
    <definedName name="WngCX1b">#REF!</definedName>
    <definedName name="WngCX2">#REF!</definedName>
    <definedName name="WngCX2b">#REF!</definedName>
    <definedName name="WngCXb">#REF!</definedName>
    <definedName name="WngGCOS">#REF!</definedName>
    <definedName name="WngHC1">#REF!</definedName>
    <definedName name="WngHC2">#REF!</definedName>
    <definedName name="WngJnls">#REF!</definedName>
    <definedName name="WngRCOS">#REF!</definedName>
    <definedName name="wnr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nr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n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oob" hidden="1">"Warning! Out of Balance!"</definedName>
    <definedName name="Woods" hidden="1">#REF!</definedName>
    <definedName name="Work_Order_Request_Id">#REF!</definedName>
    <definedName name="working" localSheetId="0" hidden="1">{#N/A,#N/A,FALSE,"REPORT"}</definedName>
    <definedName name="working" localSheetId="2" hidden="1">{#N/A,#N/A,FALSE,"REPORT"}</definedName>
    <definedName name="working" hidden="1">{#N/A,#N/A,FALSE,"REPORT"}</definedName>
    <definedName name="WORKING_CAPITAL">#REF!</definedName>
    <definedName name="Workload" localSheetId="0" hidden="1">{#N/A,#N/A,FALSE,"Presentation by Unit";#N/A,#N/A,FALSE,"Presentation by BD";#N/A,#N/A,FALSE,"Presentation Split by Biggest U";#N/A,#N/A,FALSE,"Presentation Split by Area";#N/A,#N/A,FALSE,"Presentation Split by BD"}</definedName>
    <definedName name="Workload" localSheetId="2" hidden="1">{#N/A,#N/A,FALSE,"Presentation by Unit";#N/A,#N/A,FALSE,"Presentation by BD";#N/A,#N/A,FALSE,"Presentation Split by Biggest U";#N/A,#N/A,FALSE,"Presentation Split by Area";#N/A,#N/A,FALSE,"Presentation Split by BD"}</definedName>
    <definedName name="Workload" hidden="1">{#N/A,#N/A,FALSE,"Presentation by Unit";#N/A,#N/A,FALSE,"Presentation by BD";#N/A,#N/A,FALSE,"Presentation Split by Biggest U";#N/A,#N/A,FALSE,"Presentation Split by Area";#N/A,#N/A,FALSE,"Presentation Split by BD"}</definedName>
    <definedName name="worksheet">#REF!</definedName>
    <definedName name="WorksheetNames">#REF!</definedName>
    <definedName name="WP_CKREQ">#REF!</definedName>
    <definedName name="WP_SCHED">#REF!</definedName>
    <definedName name="WQ" localSheetId="0" hidden="1">{#N/A,#N/A,FALSE,"ET-CAPA";#N/A,#N/A,FALSE,"ET-PAG1";#N/A,#N/A,FALSE,"ET-PAG2";#N/A,#N/A,FALSE,"ET-PAG3";#N/A,#N/A,FALSE,"ET-PAG4";#N/A,#N/A,FALSE,"ET-PAG5"}</definedName>
    <definedName name="WQ" localSheetId="2" hidden="1">{#N/A,#N/A,FALSE,"ET-CAPA";#N/A,#N/A,FALSE,"ET-PAG1";#N/A,#N/A,FALSE,"ET-PAG2";#N/A,#N/A,FALSE,"ET-PAG3";#N/A,#N/A,FALSE,"ET-PAG4";#N/A,#N/A,FALSE,"ET-PAG5"}</definedName>
    <definedName name="WQ" hidden="1">{#N/A,#N/A,FALSE,"ET-CAPA";#N/A,#N/A,FALSE,"ET-PAG1";#N/A,#N/A,FALSE,"ET-PAG2";#N/A,#N/A,FALSE,"ET-PAG3";#N/A,#N/A,FALSE,"ET-PAG4";#N/A,#N/A,FALSE,"ET-PAG5"}</definedName>
    <definedName name="wqdwq">#REF!</definedName>
    <definedName name="WQE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QE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QE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qeq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qeq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qeq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qrewqtewq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qrewqtewq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qrewqtewq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r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r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r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R4TG" localSheetId="0" hidden="1">{#N/A,#N/A,FALSE,"Calculator"}</definedName>
    <definedName name="WR4TG" localSheetId="2" hidden="1">{#N/A,#N/A,FALSE,"Calculator"}</definedName>
    <definedName name="WR4TG" hidden="1">{#N/A,#N/A,FALSE,"Calculator"}</definedName>
    <definedName name="wrd.2._.pagers.3" localSheetId="0" hidden="1">{"Cover",#N/A,FALSE,"Cover";"Summary",#N/A,FALSE,"Summarpage"}</definedName>
    <definedName name="wrd.2._.pagers.3" localSheetId="2" hidden="1">{"Cover",#N/A,FALSE,"Cover";"Summary",#N/A,FALSE,"Summarpage"}</definedName>
    <definedName name="wrd.2._.pagers.3" hidden="1">{"Cover",#N/A,FALSE,"Cover";"Summary",#N/A,FALSE,"Summarpage"}</definedName>
    <definedName name="wrd.2._.pagers.3_1" localSheetId="0" hidden="1">{"Cover",#N/A,FALSE,"Cover";"Summary",#N/A,FALSE,"Summarpage"}</definedName>
    <definedName name="wrd.2._.pagers.3_1" localSheetId="2" hidden="1">{"Cover",#N/A,FALSE,"Cover";"Summary",#N/A,FALSE,"Summarpage"}</definedName>
    <definedName name="wrd.2._.pagers.3_1" hidden="1">{"Cover",#N/A,FALSE,"Cover";"Summary",#N/A,FALSE,"Summarpage"}</definedName>
    <definedName name="wre" localSheetId="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wre" localSheetId="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wre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wregggggggggggg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regggggggggggg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regggggggggggg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REGREHTHRETRH" localSheetId="0" hidden="1">{#N/A,#N/A,FALSE,"Calculator"}</definedName>
    <definedName name="WREGREHTHRETRH" localSheetId="2" hidden="1">{#N/A,#N/A,FALSE,"Calculator"}</definedName>
    <definedName name="WREGREHTHRETRH" hidden="1">{#N/A,#N/A,FALSE,"Calculator"}</definedName>
    <definedName name="wrfsdf">#N/A</definedName>
    <definedName name="WRGERHE" localSheetId="0" hidden="1">{#N/A,#N/A,FALSE,"Calculator"}</definedName>
    <definedName name="WRGERHE" localSheetId="2" hidden="1">{#N/A,#N/A,FALSE,"Calculator"}</definedName>
    <definedName name="WRGERHE" hidden="1">{#N/A,#N/A,FALSE,"Calculator"}</definedName>
    <definedName name="WRGHERHETHQ" localSheetId="0" hidden="1">{#N/A,#N/A,FALSE,"Calculator"}</definedName>
    <definedName name="WRGHERHETHQ" localSheetId="2" hidden="1">{#N/A,#N/A,FALSE,"Calculator"}</definedName>
    <definedName name="WRGHERHETHQ" hidden="1">{#N/A,#N/A,FALSE,"Calculator"}</definedName>
    <definedName name="WRHETHETRH" localSheetId="0" hidden="1">{#N/A,#N/A,FALSE,"Calculator"}</definedName>
    <definedName name="WRHETHETRH" localSheetId="2" hidden="1">{#N/A,#N/A,FALSE,"Calculator"}</definedName>
    <definedName name="WRHETHETRH" hidden="1">{#N/A,#N/A,FALSE,"Calculator"}</definedName>
    <definedName name="WRITE">#REF!</definedName>
    <definedName name="WriteUp_inventories">#REF!</definedName>
    <definedName name="WriteUp_otherCA">#REF!</definedName>
    <definedName name="WriteUp_otherCL">#REF!</definedName>
    <definedName name="WriteUp_otherLTA">#REF!</definedName>
    <definedName name="WriteUp_otherLTL">#REF!</definedName>
    <definedName name="WriteUp_payables">#REF!</definedName>
    <definedName name="WriteUP_PPE">#REF!</definedName>
    <definedName name="WriteUp_receivables">#REF!</definedName>
    <definedName name="writeupdeprec">#REF!</definedName>
    <definedName name="wrn" localSheetId="0" hidden="1">{#N/A,#N/A,FALSE,"Balance SPS";#N/A,#N/A,FALSE,"P&amp;L_SPS"}</definedName>
    <definedName name="wrn" localSheetId="2" hidden="1">{#N/A,#N/A,FALSE,"Balance SPS";#N/A,#N/A,FALSE,"P&amp;L_SPS"}</definedName>
    <definedName name="wrn" hidden="1">{#N/A,#N/A,FALSE,"Balance SPS";#N/A,#N/A,FALSE,"P&amp;L_SPS"}</definedName>
    <definedName name="wrn." localSheetId="0" hidden="1">{#N/A,#N/A,FALSE,"Japan 2003";#N/A,#N/A,FALSE,"Sheet2"}</definedName>
    <definedName name="wrn." localSheetId="2" hidden="1">{#N/A,#N/A,FALSE,"Japan 2003";#N/A,#N/A,FALSE,"Sheet2"}</definedName>
    <definedName name="wrn." hidden="1">{#N/A,#N/A,FALSE,"Japan 2003";#N/A,#N/A,FALSE,"Sheet2"}</definedName>
    <definedName name="wrn.." localSheetId="0" hidden="1">{#N/A,#N/A,TRUE,"Sales";#N/A,#N/A,TRUE,"Margin";#N/A,#N/A,TRUE,"Inventory";#N/A,#N/A,TRUE,"Income";#N/A,#N/A,TRUE,"Score";#N/A,#N/A,TRUE,"SpringScore";#N/A,#N/A,TRUE,"Catalogue";#N/A,#N/A,TRUE,"InvRoll";#N/A,#N/A,TRUE,"BOM";#N/A,#N/A,TRUE,"WkTrend";#N/A,#N/A,TRUE,"StockSales";#N/A,#N/A,TRUE,"SalesTrend";#N/A,#N/A,TRUE,"WkChange"}</definedName>
    <definedName name="wrn.." localSheetId="2" hidden="1">{#N/A,#N/A,TRUE,"Sales";#N/A,#N/A,TRUE,"Margin";#N/A,#N/A,TRUE,"Inventory";#N/A,#N/A,TRUE,"Income";#N/A,#N/A,TRUE,"Score";#N/A,#N/A,TRUE,"SpringScore";#N/A,#N/A,TRUE,"Catalogue";#N/A,#N/A,TRUE,"InvRoll";#N/A,#N/A,TRUE,"BOM";#N/A,#N/A,TRUE,"WkTrend";#N/A,#N/A,TRUE,"StockSales";#N/A,#N/A,TRUE,"SalesTrend";#N/A,#N/A,TRUE,"WkChange"}</definedName>
    <definedName name="wrn.." hidden="1">{#N/A,#N/A,TRUE,"Sales";#N/A,#N/A,TRUE,"Margin";#N/A,#N/A,TRUE,"Inventory";#N/A,#N/A,TRUE,"Income";#N/A,#N/A,TRUE,"Score";#N/A,#N/A,TRUE,"SpringScore";#N/A,#N/A,TRUE,"Catalogue";#N/A,#N/A,TRUE,"InvRoll";#N/A,#N/A,TRUE,"BOM";#N/A,#N/A,TRUE,"WkTrend";#N/A,#N/A,TRUE,"StockSales";#N/A,#N/A,TRUE,"SalesTrend";#N/A,#N/A,TRUE,"WkChange"}</definedName>
    <definedName name="wrn.01." localSheetId="0" hidden="1">{#N/A,#N/A,FALSE,"1321";#N/A,#N/A,FALSE,"1324";#N/A,#N/A,FALSE,"1333";#N/A,#N/A,FALSE,"1371"}</definedName>
    <definedName name="wrn.01." localSheetId="2" hidden="1">{#N/A,#N/A,FALSE,"1321";#N/A,#N/A,FALSE,"1324";#N/A,#N/A,FALSE,"1333";#N/A,#N/A,FALSE,"1371"}</definedName>
    <definedName name="wrn.01." hidden="1">{#N/A,#N/A,FALSE,"1321";#N/A,#N/A,FALSE,"1324";#N/A,#N/A,FALSE,"1333";#N/A,#N/A,FALSE,"1371"}</definedName>
    <definedName name="wrn.01_All_Package." localSheetId="0" hidden="1">{#N/A,#N/A,TRUE,"Cover";#N/A,#N/A,TRUE,"Comments PCS";#N/A,#N/A,TRUE,"Comments CIG";#N/A,#N/A,TRUE,"Comments IDEN";#N/A,#N/A,TRUE,"BS PCS";#N/A,#N/A,TRUE,"BS CIG";#N/A,#N/A,TRUE,"BS IDEN";#N/A,#N/A,TRUE,"BS TOTAL";#N/A,#N/A,TRUE,"BS_ESG ";#N/A,#N/A,TRUE,"Balance SPS";#N/A,#N/A,TRUE,"BS_CORPORATE";#N/A,#N/A,TRUE,"P&amp;L PCS";#N/A,#N/A,TRUE,"P&amp;L FWT";#N/A,#N/A,TRUE,"P&amp;L CIG";#N/A,#N/A,TRUE,"P&amp;L IDEN";#N/A,#N/A,TRUE,"P&amp;L TOTAL";#N/A,#N/A,TRUE,"P&amp;L_SPS";#N/A,#N/A,TRUE,"P&amp;L_ESG";#N/A,#N/A,TRUE,"P&amp;L_CORP";#N/A,#N/A,TRUE,"Cash Flow PCS";#N/A,#N/A,TRUE,"Cash Flow CIG";#N/A,#N/A,TRUE,"Cash Flow IDEN";#N/A,#N/A,TRUE,"Cash Flow TOTAL";#N/A,#N/A,TRUE,"MBR PCS";#N/A,#N/A,TRUE,"MBR CIG";#N/A,#N/A,TRUE,"MBR iDEN";#N/A,#N/A,TRUE,"MBR_FWT";#N/A,#N/A,TRUE,"MBR TOTAL";#N/A,#N/A,TRUE,"Headcount_PCS ";#N/A,#N/A,TRUE,"Headcount CIG";#N/A,#N/A,TRUE,"Headcount iDEN";#N/A,#N/A,TRUE,"JAG PLANT TREND";#N/A,#N/A,TRUE,"FAB UN CSG ";#N/A,#N/A,TRUE,"FAB UN CIG";#N/A,#N/A,TRUE,"FAB UN PPG";#N/A,#N/A,TRUE,"FAB UN IDEN";#N/A,#N/A,TRUE,"FAB UN FWT";#N/A,#N/A,TRUE,"CSS MFG";#N/A,#N/A,TRUE,"CSS Distr";#N/A,#N/A,TRUE,"CSG 6-Up Charts";#N/A,#N/A,TRUE,"CIG MFG";#N/A,#N/A,TRUE,"IDEN MFG";#N/A,#N/A,TRUE,"IDEN 6-Up Charts  ";#N/A,#N/A,TRUE,"FWT MFG";#N/A,#N/A,TRUE,"FWT 6-Up Charts ";#N/A,#N/A,TRUE,"PCS Inventory";#N/A,#N/A,TRUE,"CIG Inventory";#N/A,#N/A,TRUE,"IDEN Inventory";#N/A,#N/A,TRUE,"FWT Inventory";#N/A,#N/A,TRUE,"CE JAG Inventory";#N/A,#N/A,TRUE,"Capital Expenditures";#N/A,#N/A,TRUE,"FM CSG";#N/A,#N/A,TRUE,"NSAD ASP CGS";#N/A,#N/A,TRUE,"FM CIG";#N/A,#N/A,TRUE,"NSAD ASP CIG";#N/A,#N/A,TRUE,"FM iDEN";#N/A,#N/A,TRUE,"NSAD IDEN";#N/A,#N/A,TRUE,"R&amp;D  Report";#N/A,#N/A,TRUE,"PCS Credit";#N/A,#N/A,TRUE,"PCS Mrg Analysis";#N/A,#N/A,TRUE,"Dpc Tango";#N/A,#N/A,TRUE,"Startac Analog";#N/A,#N/A,TRUE,"Mercury CDMA";#N/A,#N/A,TRUE,"Startac CDMA";#N/A,#N/A,TRUE,"Startac TDMA";#N/A,#N/A,TRUE,"Modulus TDMA";#N/A,#N/A,TRUE,"CIG Mrg Analysis";#N/A,#N/A,TRUE,"IDEN Mrg Analysis"}</definedName>
    <definedName name="wrn.01_All_Package." localSheetId="2" hidden="1">{#N/A,#N/A,TRUE,"Cover";#N/A,#N/A,TRUE,"Comments PCS";#N/A,#N/A,TRUE,"Comments CIG";#N/A,#N/A,TRUE,"Comments IDEN";#N/A,#N/A,TRUE,"BS PCS";#N/A,#N/A,TRUE,"BS CIG";#N/A,#N/A,TRUE,"BS IDEN";#N/A,#N/A,TRUE,"BS TOTAL";#N/A,#N/A,TRUE,"BS_ESG ";#N/A,#N/A,TRUE,"Balance SPS";#N/A,#N/A,TRUE,"BS_CORPORATE";#N/A,#N/A,TRUE,"P&amp;L PCS";#N/A,#N/A,TRUE,"P&amp;L FWT";#N/A,#N/A,TRUE,"P&amp;L CIG";#N/A,#N/A,TRUE,"P&amp;L IDEN";#N/A,#N/A,TRUE,"P&amp;L TOTAL";#N/A,#N/A,TRUE,"P&amp;L_SPS";#N/A,#N/A,TRUE,"P&amp;L_ESG";#N/A,#N/A,TRUE,"P&amp;L_CORP";#N/A,#N/A,TRUE,"Cash Flow PCS";#N/A,#N/A,TRUE,"Cash Flow CIG";#N/A,#N/A,TRUE,"Cash Flow IDEN";#N/A,#N/A,TRUE,"Cash Flow TOTAL";#N/A,#N/A,TRUE,"MBR PCS";#N/A,#N/A,TRUE,"MBR CIG";#N/A,#N/A,TRUE,"MBR iDEN";#N/A,#N/A,TRUE,"MBR_FWT";#N/A,#N/A,TRUE,"MBR TOTAL";#N/A,#N/A,TRUE,"Headcount_PCS ";#N/A,#N/A,TRUE,"Headcount CIG";#N/A,#N/A,TRUE,"Headcount iDEN";#N/A,#N/A,TRUE,"JAG PLANT TREND";#N/A,#N/A,TRUE,"FAB UN CSG ";#N/A,#N/A,TRUE,"FAB UN CIG";#N/A,#N/A,TRUE,"FAB UN PPG";#N/A,#N/A,TRUE,"FAB UN IDEN";#N/A,#N/A,TRUE,"FAB UN FWT";#N/A,#N/A,TRUE,"CSS MFG";#N/A,#N/A,TRUE,"CSS Distr";#N/A,#N/A,TRUE,"CSG 6-Up Charts";#N/A,#N/A,TRUE,"CIG MFG";#N/A,#N/A,TRUE,"IDEN MFG";#N/A,#N/A,TRUE,"IDEN 6-Up Charts  ";#N/A,#N/A,TRUE,"FWT MFG";#N/A,#N/A,TRUE,"FWT 6-Up Charts ";#N/A,#N/A,TRUE,"PCS Inventory";#N/A,#N/A,TRUE,"CIG Inventory";#N/A,#N/A,TRUE,"IDEN Inventory";#N/A,#N/A,TRUE,"FWT Inventory";#N/A,#N/A,TRUE,"CE JAG Inventory";#N/A,#N/A,TRUE,"Capital Expenditures";#N/A,#N/A,TRUE,"FM CSG";#N/A,#N/A,TRUE,"NSAD ASP CGS";#N/A,#N/A,TRUE,"FM CIG";#N/A,#N/A,TRUE,"NSAD ASP CIG";#N/A,#N/A,TRUE,"FM iDEN";#N/A,#N/A,TRUE,"NSAD IDEN";#N/A,#N/A,TRUE,"R&amp;D  Report";#N/A,#N/A,TRUE,"PCS Credit";#N/A,#N/A,TRUE,"PCS Mrg Analysis";#N/A,#N/A,TRUE,"Dpc Tango";#N/A,#N/A,TRUE,"Startac Analog";#N/A,#N/A,TRUE,"Mercury CDMA";#N/A,#N/A,TRUE,"Startac CDMA";#N/A,#N/A,TRUE,"Startac TDMA";#N/A,#N/A,TRUE,"Modulus TDMA";#N/A,#N/A,TRUE,"CIG Mrg Analysis";#N/A,#N/A,TRUE,"IDEN Mrg Analysis"}</definedName>
    <definedName name="wrn.01_All_Package." hidden="1">{#N/A,#N/A,TRUE,"Cover";#N/A,#N/A,TRUE,"Comments PCS";#N/A,#N/A,TRUE,"Comments CIG";#N/A,#N/A,TRUE,"Comments IDEN";#N/A,#N/A,TRUE,"BS PCS";#N/A,#N/A,TRUE,"BS CIG";#N/A,#N/A,TRUE,"BS IDEN";#N/A,#N/A,TRUE,"BS TOTAL";#N/A,#N/A,TRUE,"BS_ESG ";#N/A,#N/A,TRUE,"Balance SPS";#N/A,#N/A,TRUE,"BS_CORPORATE";#N/A,#N/A,TRUE,"P&amp;L PCS";#N/A,#N/A,TRUE,"P&amp;L FWT";#N/A,#N/A,TRUE,"P&amp;L CIG";#N/A,#N/A,TRUE,"P&amp;L IDEN";#N/A,#N/A,TRUE,"P&amp;L TOTAL";#N/A,#N/A,TRUE,"P&amp;L_SPS";#N/A,#N/A,TRUE,"P&amp;L_ESG";#N/A,#N/A,TRUE,"P&amp;L_CORP";#N/A,#N/A,TRUE,"Cash Flow PCS";#N/A,#N/A,TRUE,"Cash Flow CIG";#N/A,#N/A,TRUE,"Cash Flow IDEN";#N/A,#N/A,TRUE,"Cash Flow TOTAL";#N/A,#N/A,TRUE,"MBR PCS";#N/A,#N/A,TRUE,"MBR CIG";#N/A,#N/A,TRUE,"MBR iDEN";#N/A,#N/A,TRUE,"MBR_FWT";#N/A,#N/A,TRUE,"MBR TOTAL";#N/A,#N/A,TRUE,"Headcount_PCS ";#N/A,#N/A,TRUE,"Headcount CIG";#N/A,#N/A,TRUE,"Headcount iDEN";#N/A,#N/A,TRUE,"JAG PLANT TREND";#N/A,#N/A,TRUE,"FAB UN CSG ";#N/A,#N/A,TRUE,"FAB UN CIG";#N/A,#N/A,TRUE,"FAB UN PPG";#N/A,#N/A,TRUE,"FAB UN IDEN";#N/A,#N/A,TRUE,"FAB UN FWT";#N/A,#N/A,TRUE,"CSS MFG";#N/A,#N/A,TRUE,"CSS Distr";#N/A,#N/A,TRUE,"CSG 6-Up Charts";#N/A,#N/A,TRUE,"CIG MFG";#N/A,#N/A,TRUE,"IDEN MFG";#N/A,#N/A,TRUE,"IDEN 6-Up Charts  ";#N/A,#N/A,TRUE,"FWT MFG";#N/A,#N/A,TRUE,"FWT 6-Up Charts ";#N/A,#N/A,TRUE,"PCS Inventory";#N/A,#N/A,TRUE,"CIG Inventory";#N/A,#N/A,TRUE,"IDEN Inventory";#N/A,#N/A,TRUE,"FWT Inventory";#N/A,#N/A,TRUE,"CE JAG Inventory";#N/A,#N/A,TRUE,"Capital Expenditures";#N/A,#N/A,TRUE,"FM CSG";#N/A,#N/A,TRUE,"NSAD ASP CGS";#N/A,#N/A,TRUE,"FM CIG";#N/A,#N/A,TRUE,"NSAD ASP CIG";#N/A,#N/A,TRUE,"FM iDEN";#N/A,#N/A,TRUE,"NSAD IDEN";#N/A,#N/A,TRUE,"R&amp;D  Report";#N/A,#N/A,TRUE,"PCS Credit";#N/A,#N/A,TRUE,"PCS Mrg Analysis";#N/A,#N/A,TRUE,"Dpc Tango";#N/A,#N/A,TRUE,"Startac Analog";#N/A,#N/A,TRUE,"Mercury CDMA";#N/A,#N/A,TRUE,"Startac CDMA";#N/A,#N/A,TRUE,"Startac TDMA";#N/A,#N/A,TRUE,"Modulus TDMA";#N/A,#N/A,TRUE,"CIG Mrg Analysis";#N/A,#N/A,TRUE,"IDEN Mrg Analysis"}</definedName>
    <definedName name="wrn.02_PCS." localSheetId="0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wrn.02_PCS." localSheetId="2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wrn.02_PCS.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wrn.02_PCS._1" localSheetId="0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wrn.02_PCS._1" localSheetId="2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wrn.02_PCS._1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wrn.02_PCS._2" localSheetId="0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wrn.02_PCS._2" localSheetId="2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wrn.02_PCS._2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wrn.02_PCS._3" localSheetId="0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wrn.02_PCS._3" localSheetId="2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wrn.02_PCS._3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wrn.02_PCS._4" localSheetId="0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wrn.02_PCS._4" localSheetId="2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wrn.02_PCS._4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wrn.02_PCS._5" localSheetId="0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wrn.02_PCS._5" localSheetId="2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wrn.02_PCS._5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wrn.03_Corporate." localSheetId="0" hidden="1">{#N/A,#N/A,FALSE,"BS_CORPORATE"}</definedName>
    <definedName name="wrn.03_Corporate." localSheetId="2" hidden="1">{#N/A,#N/A,FALSE,"BS_CORPORATE"}</definedName>
    <definedName name="wrn.03_Corporate." hidden="1">{#N/A,#N/A,FALSE,"BS_CORPORATE"}</definedName>
    <definedName name="wrn.03_Corporate._1" localSheetId="0" hidden="1">{#N/A,#N/A,FALSE,"BS_CORPORATE"}</definedName>
    <definedName name="wrn.03_Corporate._1" localSheetId="2" hidden="1">{#N/A,#N/A,FALSE,"BS_CORPORATE"}</definedName>
    <definedName name="wrn.03_Corporate._1" hidden="1">{#N/A,#N/A,FALSE,"BS_CORPORATE"}</definedName>
    <definedName name="wrn.03_Corporate._2" localSheetId="0" hidden="1">{#N/A,#N/A,FALSE,"BS_CORPORATE"}</definedName>
    <definedName name="wrn.03_Corporate._2" localSheetId="2" hidden="1">{#N/A,#N/A,FALSE,"BS_CORPORATE"}</definedName>
    <definedName name="wrn.03_Corporate._2" hidden="1">{#N/A,#N/A,FALSE,"BS_CORPORATE"}</definedName>
    <definedName name="wrn.03_Corporate._3" localSheetId="0" hidden="1">{#N/A,#N/A,FALSE,"BS_CORPORATE"}</definedName>
    <definedName name="wrn.03_Corporate._3" localSheetId="2" hidden="1">{#N/A,#N/A,FALSE,"BS_CORPORATE"}</definedName>
    <definedName name="wrn.03_Corporate._3" hidden="1">{#N/A,#N/A,FALSE,"BS_CORPORATE"}</definedName>
    <definedName name="wrn.03_Corporate._4" localSheetId="0" hidden="1">{#N/A,#N/A,FALSE,"BS_CORPORATE"}</definedName>
    <definedName name="wrn.03_Corporate._4" localSheetId="2" hidden="1">{#N/A,#N/A,FALSE,"BS_CORPORATE"}</definedName>
    <definedName name="wrn.03_Corporate._4" hidden="1">{#N/A,#N/A,FALSE,"BS_CORPORATE"}</definedName>
    <definedName name="wrn.03_Corporate._5" localSheetId="0" hidden="1">{#N/A,#N/A,FALSE,"BS_CORPORATE"}</definedName>
    <definedName name="wrn.03_Corporate._5" localSheetId="2" hidden="1">{#N/A,#N/A,FALSE,"BS_CORPORATE"}</definedName>
    <definedName name="wrn.03_Corporate._5" hidden="1">{#N/A,#N/A,FALSE,"BS_CORPORATE"}</definedName>
    <definedName name="wrn.03_NSS." localSheetId="0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FWT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03_NSS." localSheetId="2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FWT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03_NSS.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FWT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03_NSS._1" localSheetId="0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FWT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03_NSS._1" localSheetId="2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FWT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03_NSS._1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FWT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03_NSS._2" localSheetId="0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FWT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03_NSS._2" localSheetId="2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FWT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03_NSS._2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FWT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03_NSS._3" localSheetId="0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FWT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03_NSS._3" localSheetId="2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FWT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03_NSS._3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FWT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03_NSS._4" localSheetId="0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FWT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03_NSS._4" localSheetId="2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FWT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03_NSS._4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FWT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03_NSS._5" localSheetId="0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FWT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03_NSS._5" localSheetId="2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FWT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03_NSS._5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FWT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04_ESG." localSheetId="0" hidden="1">{#N/A,#N/A,FALSE,"BS_ESG ";#N/A,#N/A,FALSE,"P&amp;L_ESG"}</definedName>
    <definedName name="wrn.04_ESG." localSheetId="2" hidden="1">{#N/A,#N/A,FALSE,"BS_ESG ";#N/A,#N/A,FALSE,"P&amp;L_ESG"}</definedName>
    <definedName name="wrn.04_ESG." hidden="1">{#N/A,#N/A,FALSE,"BS_ESG ";#N/A,#N/A,FALSE,"P&amp;L_ESG"}</definedName>
    <definedName name="wrn.04_ESG._1" localSheetId="0" hidden="1">{#N/A,#N/A,FALSE,"BS_ESG ";#N/A,#N/A,FALSE,"P&amp;L_ESG"}</definedName>
    <definedName name="wrn.04_ESG._1" localSheetId="2" hidden="1">{#N/A,#N/A,FALSE,"BS_ESG ";#N/A,#N/A,FALSE,"P&amp;L_ESG"}</definedName>
    <definedName name="wrn.04_ESG._1" hidden="1">{#N/A,#N/A,FALSE,"BS_ESG ";#N/A,#N/A,FALSE,"P&amp;L_ESG"}</definedName>
    <definedName name="wrn.04_ESG._2" localSheetId="0" hidden="1">{#N/A,#N/A,FALSE,"BS_ESG ";#N/A,#N/A,FALSE,"P&amp;L_ESG"}</definedName>
    <definedName name="wrn.04_ESG._2" localSheetId="2" hidden="1">{#N/A,#N/A,FALSE,"BS_ESG ";#N/A,#N/A,FALSE,"P&amp;L_ESG"}</definedName>
    <definedName name="wrn.04_ESG._2" hidden="1">{#N/A,#N/A,FALSE,"BS_ESG ";#N/A,#N/A,FALSE,"P&amp;L_ESG"}</definedName>
    <definedName name="wrn.04_ESG._3" localSheetId="0" hidden="1">{#N/A,#N/A,FALSE,"BS_ESG ";#N/A,#N/A,FALSE,"P&amp;L_ESG"}</definedName>
    <definedName name="wrn.04_ESG._3" localSheetId="2" hidden="1">{#N/A,#N/A,FALSE,"BS_ESG ";#N/A,#N/A,FALSE,"P&amp;L_ESG"}</definedName>
    <definedName name="wrn.04_ESG._3" hidden="1">{#N/A,#N/A,FALSE,"BS_ESG ";#N/A,#N/A,FALSE,"P&amp;L_ESG"}</definedName>
    <definedName name="wrn.04_ESG._4" localSheetId="0" hidden="1">{#N/A,#N/A,FALSE,"BS_ESG ";#N/A,#N/A,FALSE,"P&amp;L_ESG"}</definedName>
    <definedName name="wrn.04_ESG._4" localSheetId="2" hidden="1">{#N/A,#N/A,FALSE,"BS_ESG ";#N/A,#N/A,FALSE,"P&amp;L_ESG"}</definedName>
    <definedName name="wrn.04_ESG._4" hidden="1">{#N/A,#N/A,FALSE,"BS_ESG ";#N/A,#N/A,FALSE,"P&amp;L_ESG"}</definedName>
    <definedName name="wrn.04_ESG._5" localSheetId="0" hidden="1">{#N/A,#N/A,FALSE,"BS_ESG ";#N/A,#N/A,FALSE,"P&amp;L_ESG"}</definedName>
    <definedName name="wrn.04_ESG._5" localSheetId="2" hidden="1">{#N/A,#N/A,FALSE,"BS_ESG ";#N/A,#N/A,FALSE,"P&amp;L_ESG"}</definedName>
    <definedName name="wrn.04_ESG._5" hidden="1">{#N/A,#N/A,FALSE,"BS_ESG ";#N/A,#N/A,FALSE,"P&amp;L_ESG"}</definedName>
    <definedName name="wrn.05_SPS." localSheetId="0" hidden="1">{#N/A,#N/A,FALSE,"Balance SPS";#N/A,#N/A,FALSE,"P&amp;L_SPS"}</definedName>
    <definedName name="wrn.05_SPS." localSheetId="2" hidden="1">{#N/A,#N/A,FALSE,"Balance SPS";#N/A,#N/A,FALSE,"P&amp;L_SPS"}</definedName>
    <definedName name="wrn.05_SPS." hidden="1">{#N/A,#N/A,FALSE,"Balance SPS";#N/A,#N/A,FALSE,"P&amp;L_SPS"}</definedName>
    <definedName name="wrn.05_SPS._1" localSheetId="0" hidden="1">{#N/A,#N/A,FALSE,"Balance SPS";#N/A,#N/A,FALSE,"P&amp;L_SPS"}</definedName>
    <definedName name="wrn.05_SPS._1" localSheetId="2" hidden="1">{#N/A,#N/A,FALSE,"Balance SPS";#N/A,#N/A,FALSE,"P&amp;L_SPS"}</definedName>
    <definedName name="wrn.05_SPS._1" hidden="1">{#N/A,#N/A,FALSE,"Balance SPS";#N/A,#N/A,FALSE,"P&amp;L_SPS"}</definedName>
    <definedName name="wrn.05_SPS._2" localSheetId="0" hidden="1">{#N/A,#N/A,FALSE,"Balance SPS";#N/A,#N/A,FALSE,"P&amp;L_SPS"}</definedName>
    <definedName name="wrn.05_SPS._2" localSheetId="2" hidden="1">{#N/A,#N/A,FALSE,"Balance SPS";#N/A,#N/A,FALSE,"P&amp;L_SPS"}</definedName>
    <definedName name="wrn.05_SPS._2" hidden="1">{#N/A,#N/A,FALSE,"Balance SPS";#N/A,#N/A,FALSE,"P&amp;L_SPS"}</definedName>
    <definedName name="wrn.05_SPS._3" localSheetId="0" hidden="1">{#N/A,#N/A,FALSE,"Balance SPS";#N/A,#N/A,FALSE,"P&amp;L_SPS"}</definedName>
    <definedName name="wrn.05_SPS._3" localSheetId="2" hidden="1">{#N/A,#N/A,FALSE,"Balance SPS";#N/A,#N/A,FALSE,"P&amp;L_SPS"}</definedName>
    <definedName name="wrn.05_SPS._3" hidden="1">{#N/A,#N/A,FALSE,"Balance SPS";#N/A,#N/A,FALSE,"P&amp;L_SPS"}</definedName>
    <definedName name="wrn.05_SPS._4" localSheetId="0" hidden="1">{#N/A,#N/A,FALSE,"Balance SPS";#N/A,#N/A,FALSE,"P&amp;L_SPS"}</definedName>
    <definedName name="wrn.05_SPS._4" localSheetId="2" hidden="1">{#N/A,#N/A,FALSE,"Balance SPS";#N/A,#N/A,FALSE,"P&amp;L_SPS"}</definedName>
    <definedName name="wrn.05_SPS._4" hidden="1">{#N/A,#N/A,FALSE,"Balance SPS";#N/A,#N/A,FALSE,"P&amp;L_SPS"}</definedName>
    <definedName name="wrn.05_SPS._5" localSheetId="0" hidden="1">{#N/A,#N/A,FALSE,"Balance SPS";#N/A,#N/A,FALSE,"P&amp;L_SPS"}</definedName>
    <definedName name="wrn.05_SPS._5" localSheetId="2" hidden="1">{#N/A,#N/A,FALSE,"Balance SPS";#N/A,#N/A,FALSE,"P&amp;L_SPS"}</definedName>
    <definedName name="wrn.05_SPS._5" hidden="1">{#N/A,#N/A,FALSE,"Balance SPS";#N/A,#N/A,FALSE,"P&amp;L_SPS"}</definedName>
    <definedName name="wrn.0NE._.PERCENT." localSheetId="0" hidden="1">{#N/A,#N/A,FALSE,"MAY 00"}</definedName>
    <definedName name="wrn.0NE._.PERCENT." localSheetId="2" hidden="1">{#N/A,#N/A,FALSE,"MAY 00"}</definedName>
    <definedName name="wrn.0NE._.PERCENT." hidden="1">{#N/A,#N/A,FALSE,"MAY 00"}</definedName>
    <definedName name="wrn.1" localSheetId="0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1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1." localSheetId="0" hidden="1">{"Z",#N/A,FALSE,"Graphe"}</definedName>
    <definedName name="wrn.1." localSheetId="2" hidden="1">{"Z",#N/A,FALSE,"Graphe"}</definedName>
    <definedName name="wrn.1." hidden="1">{"Z",#N/A,FALSE,"Graphe"}</definedName>
    <definedName name="wrn.1_Complete._.Package._.less._.Backup." localSheetId="0" hidden="1">{#N/A,#N/A,FALSE,"Cover";#N/A,#N/A,FALSE,"General Assumptions";#N/A,#N/A,FALSE,"Comments CCS";#N/A,#N/A,FALSE,"Comments CIG";#N/A,#N/A,FALSE,"Comments IDEN";#N/A,#N/A,FALSE,"BS CSS";#N/A,#N/A,FALSE,"BS CIG";#N/A,#N/A,FALSE,"BS IDEN";#N/A,#N/A,FALSE,"BS TOTAL";#N/A,#N/A,FALSE,"P&amp;L CSS";#N/A,#N/A,FALSE,"P&amp;L CIG";#N/A,#N/A,FALSE,"P&amp;L IDEN";#N/A,#N/A,FALSE,"P&amp;L TOTAL";#N/A,#N/A,FALSE,"Cash Flow CSS";#N/A,#N/A,FALSE,"Cash Flow CIG";#N/A,#N/A,FALSE,"Cash Flow IDEN";#N/A,#N/A,FALSE,"Cash Flow Total";#N/A,#N/A,FALSE,"MBR CSS";#N/A,#N/A,FALSE,"MBR CIG";#N/A,#N/A,FALSE,"MBR IDEN";#N/A,#N/A,FALSE,"MBR JAG PLANT";#N/A,#N/A,FALSE,"Headcount - CSS";#N/A,#N/A,FALSE,"Headcount - CIG";#N/A,#N/A,FALSE,"Headcount - IDEN";#N/A,#N/A,FALSE,"Headcount JAG PLANT";#N/A,#N/A,FALSE,"CSS MFG";#N/A,#N/A,FALSE,"CSS Distr ";#N/A,#N/A,FALSE,"CIG MFG";#N/A,#N/A,FALSE,"IDEN MFG";#N/A,#N/A,FALSE,"CSS Inventory";#N/A,#N/A,FALSE,"CIG Inventory";#N/A,#N/A,FALSE,"IDEN Inventory";#N/A,#N/A,FALSE,"Capital CSS";#N/A,#N/A,FALSE,"Capital CIG";#N/A,#N/A,FALSE,"Capital iDEN";#N/A,#N/A,FALSE,"BACK UP CORPORATE"}</definedName>
    <definedName name="wrn.1_Complete._.Package._.less._.Backup." localSheetId="2" hidden="1">{#N/A,#N/A,FALSE,"Cover";#N/A,#N/A,FALSE,"General Assumptions";#N/A,#N/A,FALSE,"Comments CCS";#N/A,#N/A,FALSE,"Comments CIG";#N/A,#N/A,FALSE,"Comments IDEN";#N/A,#N/A,FALSE,"BS CSS";#N/A,#N/A,FALSE,"BS CIG";#N/A,#N/A,FALSE,"BS IDEN";#N/A,#N/A,FALSE,"BS TOTAL";#N/A,#N/A,FALSE,"P&amp;L CSS";#N/A,#N/A,FALSE,"P&amp;L CIG";#N/A,#N/A,FALSE,"P&amp;L IDEN";#N/A,#N/A,FALSE,"P&amp;L TOTAL";#N/A,#N/A,FALSE,"Cash Flow CSS";#N/A,#N/A,FALSE,"Cash Flow CIG";#N/A,#N/A,FALSE,"Cash Flow IDEN";#N/A,#N/A,FALSE,"Cash Flow Total";#N/A,#N/A,FALSE,"MBR CSS";#N/A,#N/A,FALSE,"MBR CIG";#N/A,#N/A,FALSE,"MBR IDEN";#N/A,#N/A,FALSE,"MBR JAG PLANT";#N/A,#N/A,FALSE,"Headcount - CSS";#N/A,#N/A,FALSE,"Headcount - CIG";#N/A,#N/A,FALSE,"Headcount - IDEN";#N/A,#N/A,FALSE,"Headcount JAG PLANT";#N/A,#N/A,FALSE,"CSS MFG";#N/A,#N/A,FALSE,"CSS Distr ";#N/A,#N/A,FALSE,"CIG MFG";#N/A,#N/A,FALSE,"IDEN MFG";#N/A,#N/A,FALSE,"CSS Inventory";#N/A,#N/A,FALSE,"CIG Inventory";#N/A,#N/A,FALSE,"IDEN Inventory";#N/A,#N/A,FALSE,"Capital CSS";#N/A,#N/A,FALSE,"Capital CIG";#N/A,#N/A,FALSE,"Capital iDEN";#N/A,#N/A,FALSE,"BACK UP CORPORATE"}</definedName>
    <definedName name="wrn.1_Complete._.Package._.less._.Backup." hidden="1">{#N/A,#N/A,FALSE,"Cover";#N/A,#N/A,FALSE,"General Assumptions";#N/A,#N/A,FALSE,"Comments CCS";#N/A,#N/A,FALSE,"Comments CIG";#N/A,#N/A,FALSE,"Comments IDEN";#N/A,#N/A,FALSE,"BS CSS";#N/A,#N/A,FALSE,"BS CIG";#N/A,#N/A,FALSE,"BS IDEN";#N/A,#N/A,FALSE,"BS TOTAL";#N/A,#N/A,FALSE,"P&amp;L CSS";#N/A,#N/A,FALSE,"P&amp;L CIG";#N/A,#N/A,FALSE,"P&amp;L IDEN";#N/A,#N/A,FALSE,"P&amp;L TOTAL";#N/A,#N/A,FALSE,"Cash Flow CSS";#N/A,#N/A,FALSE,"Cash Flow CIG";#N/A,#N/A,FALSE,"Cash Flow IDEN";#N/A,#N/A,FALSE,"Cash Flow Total";#N/A,#N/A,FALSE,"MBR CSS";#N/A,#N/A,FALSE,"MBR CIG";#N/A,#N/A,FALSE,"MBR IDEN";#N/A,#N/A,FALSE,"MBR JAG PLANT";#N/A,#N/A,FALSE,"Headcount - CSS";#N/A,#N/A,FALSE,"Headcount - CIG";#N/A,#N/A,FALSE,"Headcount - IDEN";#N/A,#N/A,FALSE,"Headcount JAG PLANT";#N/A,#N/A,FALSE,"CSS MFG";#N/A,#N/A,FALSE,"CSS Distr ";#N/A,#N/A,FALSE,"CIG MFG";#N/A,#N/A,FALSE,"IDEN MFG";#N/A,#N/A,FALSE,"CSS Inventory";#N/A,#N/A,FALSE,"CIG Inventory";#N/A,#N/A,FALSE,"IDEN Inventory";#N/A,#N/A,FALSE,"Capital CSS";#N/A,#N/A,FALSE,"Capital CIG";#N/A,#N/A,FALSE,"Capital iDEN";#N/A,#N/A,FALSE,"BACK UP CORPORATE"}</definedName>
    <definedName name="wrn.100._.Monthly._.Package." localSheetId="0" hidden="1">{#N/A,#N/A,FALSE,"0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73";#N/A,#N/A,FALSE,"74";#N/A,#N/A,FALSE,"75";#N/A,#N/A,FALSE,"76";#N/A,#N/A,FALSE,"77";#N/A,#N/A,FALSE,"78";#N/A,#N/A,FALSE,"79";#N/A,#N/A,FALSE,"80";#N/A,#N/A,FALSE,"81";#N/A,#N/A,FALSE,"82";#N/A,#N/A,FALSE,"83";#N/A,#N/A,FALSE,"84";#N/A,#N/A,FALSE,"85";#N/A,#N/A,FALSE,"86";#N/A,#N/A,FALSE,"87";#N/A,#N/A,FALSE,"88";#N/A,#N/A,FALSE,"89";#N/A,#N/A,FALSE,"90";#N/A,#N/A,FALSE,"91";#N/A,#N/A,FALSE,"92";#N/A,#N/A,FALSE,"93";#N/A,#N/A,FALSE,"94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1";#N/A,#N/A,FALSE,"112";#N/A,#N/A,FALSE,"113";#N/A,#N/A,FALSE,"114";#N/A,#N/A,FALSE,"115"}</definedName>
    <definedName name="wrn.100._.Monthly._.Package." localSheetId="2" hidden="1">{#N/A,#N/A,FALSE,"0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73";#N/A,#N/A,FALSE,"74";#N/A,#N/A,FALSE,"75";#N/A,#N/A,FALSE,"76";#N/A,#N/A,FALSE,"77";#N/A,#N/A,FALSE,"78";#N/A,#N/A,FALSE,"79";#N/A,#N/A,FALSE,"80";#N/A,#N/A,FALSE,"81";#N/A,#N/A,FALSE,"82";#N/A,#N/A,FALSE,"83";#N/A,#N/A,FALSE,"84";#N/A,#N/A,FALSE,"85";#N/A,#N/A,FALSE,"86";#N/A,#N/A,FALSE,"87";#N/A,#N/A,FALSE,"88";#N/A,#N/A,FALSE,"89";#N/A,#N/A,FALSE,"90";#N/A,#N/A,FALSE,"91";#N/A,#N/A,FALSE,"92";#N/A,#N/A,FALSE,"93";#N/A,#N/A,FALSE,"94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1";#N/A,#N/A,FALSE,"112";#N/A,#N/A,FALSE,"113";#N/A,#N/A,FALSE,"114";#N/A,#N/A,FALSE,"115"}</definedName>
    <definedName name="wrn.100._.Monthly._.Package." hidden="1">{#N/A,#N/A,FALSE,"0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73";#N/A,#N/A,FALSE,"74";#N/A,#N/A,FALSE,"75";#N/A,#N/A,FALSE,"76";#N/A,#N/A,FALSE,"77";#N/A,#N/A,FALSE,"78";#N/A,#N/A,FALSE,"79";#N/A,#N/A,FALSE,"80";#N/A,#N/A,FALSE,"81";#N/A,#N/A,FALSE,"82";#N/A,#N/A,FALSE,"83";#N/A,#N/A,FALSE,"84";#N/A,#N/A,FALSE,"85";#N/A,#N/A,FALSE,"86";#N/A,#N/A,FALSE,"87";#N/A,#N/A,FALSE,"88";#N/A,#N/A,FALSE,"89";#N/A,#N/A,FALSE,"90";#N/A,#N/A,FALSE,"91";#N/A,#N/A,FALSE,"92";#N/A,#N/A,FALSE,"93";#N/A,#N/A,FALSE,"94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1";#N/A,#N/A,FALSE,"112";#N/A,#N/A,FALSE,"113";#N/A,#N/A,FALSE,"114";#N/A,#N/A,FALSE,"115"}</definedName>
    <definedName name="wrn.111111" localSheetId="0" hidden="1">{#N/A,#N/A,FALSE,"Pharm";#N/A,#N/A,FALSE,"WWCM"}</definedName>
    <definedName name="wrn.111111" localSheetId="2" hidden="1">{#N/A,#N/A,FALSE,"Pharm";#N/A,#N/A,FALSE,"WWCM"}</definedName>
    <definedName name="wrn.111111" hidden="1">{#N/A,#N/A,FALSE,"Pharm";#N/A,#N/A,FALSE,"WWCM"}</definedName>
    <definedName name="wrn.1294BS." localSheetId="0" hidden="1">{#N/A,#N/A,FALSE,"PRO FORMA FINANCIALS"}</definedName>
    <definedName name="wrn.1294BS." localSheetId="2" hidden="1">{#N/A,#N/A,FALSE,"PRO FORMA FINANCIALS"}</definedName>
    <definedName name="wrn.1294BS." hidden="1">{#N/A,#N/A,FALSE,"PRO FORMA FINANCIALS"}</definedName>
    <definedName name="wrn.1294BSADJUST." localSheetId="0" hidden="1">{#N/A,#N/A,FALSE,"PRO FORMA FINANCIALS"}</definedName>
    <definedName name="wrn.1294BSADJUST." localSheetId="2" hidden="1">{#N/A,#N/A,FALSE,"PRO FORMA FINANCIALS"}</definedName>
    <definedName name="wrn.1294BSADJUST." hidden="1">{#N/A,#N/A,FALSE,"PRO FORMA FINANCIALS"}</definedName>
    <definedName name="wrn.1294IS." localSheetId="0" hidden="1">{#N/A,#N/A,FALSE,"PRO FORMA FINANCIALS"}</definedName>
    <definedName name="wrn.1294IS." localSheetId="2" hidden="1">{#N/A,#N/A,FALSE,"PRO FORMA FINANCIALS"}</definedName>
    <definedName name="wrn.1294IS." hidden="1">{#N/A,#N/A,FALSE,"PRO FORMA FINANCIALS"}</definedName>
    <definedName name="wrn.1294ISADJUST." localSheetId="0" hidden="1">{#N/A,#N/A,FALSE,"PRO FORMA FINANCIALS"}</definedName>
    <definedName name="wrn.1294ISADJUST." localSheetId="2" hidden="1">{#N/A,#N/A,FALSE,"PRO FORMA FINANCIALS"}</definedName>
    <definedName name="wrn.1294ISADJUST." hidden="1">{#N/A,#N/A,FALSE,"PRO FORMA FINANCIALS"}</definedName>
    <definedName name="wrn.1996._.BUDGET." localSheetId="0" hidden="1">{"SUMMARY",#N/A,TRUE,"SUMMARY";"compare",#N/A,TRUE,"Vs. Bus Plan";"ratios",#N/A,TRUE,"Ratios";"REVENUE",#N/A,TRUE,"Revenue";"expenses",#N/A,TRUE,"1996 budget";"payroll",#N/A,TRUE,"Payroll"}</definedName>
    <definedName name="wrn.1996._.BUDGET." localSheetId="2" hidden="1">{"SUMMARY",#N/A,TRUE,"SUMMARY";"compare",#N/A,TRUE,"Vs. Bus Plan";"ratios",#N/A,TRUE,"Ratios";"REVENUE",#N/A,TRUE,"Revenue";"expenses",#N/A,TRUE,"1996 budget";"payroll",#N/A,TRUE,"Payroll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BUDGET.1" localSheetId="0" hidden="1">{"SUMMARY",#N/A,TRUE,"SUMMARY";"compare",#N/A,TRUE,"Vs. Bus Plan";"ratios",#N/A,TRUE,"Ratios";"REVENUE",#N/A,TRUE,"Revenue";"expenses",#N/A,TRUE,"1996 budget";"payroll",#N/A,TRUE,"Payroll"}</definedName>
    <definedName name="wrn.1996._.BUDGET.1" localSheetId="2" hidden="1">{"SUMMARY",#N/A,TRUE,"SUMMARY";"compare",#N/A,TRUE,"Vs. Bus Plan";"ratios",#N/A,TRUE,"Ratios";"REVENUE",#N/A,TRUE,"Revenue";"expenses",#N/A,TRUE,"1996 budget";"payroll",#N/A,TRUE,"Payroll"}</definedName>
    <definedName name="wrn.1996._.BUDGET.1" hidden="1">{"SUMMARY",#N/A,TRUE,"SUMMARY";"compare",#N/A,TRUE,"Vs. Bus Plan";"ratios",#N/A,TRUE,"Ratios";"REVENUE",#N/A,TRUE,"Revenue";"expenses",#N/A,TRUE,"1996 budget";"payroll",#N/A,TRUE,"Payroll"}</definedName>
    <definedName name="wrn.1996._.PROPERTY._.AND._.BUSINESS._.INTERRUPTION._.VALUES." localSheetId="0" hidden="1">{#N/A,#N/A,TRUE,"96PROP"}</definedName>
    <definedName name="wrn.1996._.PROPERTY._.AND._.BUSINESS._.INTERRUPTION._.VALUES." localSheetId="2" hidden="1">{#N/A,#N/A,TRUE,"96PROP"}</definedName>
    <definedName name="wrn.1996._.PROPERTY._.AND._.BUSINESS._.INTERRUPTION._.VALUES." hidden="1">{#N/A,#N/A,TRUE,"96PROP"}</definedName>
    <definedName name="wrn.1996._.TO._.2004." localSheetId="0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2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1996_March." localSheetId="0" hidden="1">{#N/A,#N/A,FALSE,"PaidRetailRxs";#N/A,#N/A,FALSE,"PaidMailRxs";#N/A,#N/A,FALSE,"CruzRetailRxs";#N/A,#N/A,FALSE,"CruzMailRxs";#N/A,#N/A,FALSE,"WMRetailRxs";#N/A,#N/A,FALSE,"WMMailRxs";#N/A,#N/A,FALSE,"OKReclassRxs"}</definedName>
    <definedName name="wrn.1996_March." localSheetId="2" hidden="1">{#N/A,#N/A,FALSE,"PaidRetailRxs";#N/A,#N/A,FALSE,"PaidMailRxs";#N/A,#N/A,FALSE,"CruzRetailRxs";#N/A,#N/A,FALSE,"CruzMailRxs";#N/A,#N/A,FALSE,"WMRetailRxs";#N/A,#N/A,FALSE,"WMMailRxs";#N/A,#N/A,FALSE,"OKReclassRxs"}</definedName>
    <definedName name="wrn.1996_March." hidden="1">{#N/A,#N/A,FALSE,"PaidRetailRxs";#N/A,#N/A,FALSE,"PaidMailRxs";#N/A,#N/A,FALSE,"CruzRetailRxs";#N/A,#N/A,FALSE,"CruzMailRxs";#N/A,#N/A,FALSE,"WMRetailRxs";#N/A,#N/A,FALSE,"WMMailRxs";#N/A,#N/A,FALSE,"OKReclassRxs"}</definedName>
    <definedName name="wrn.1998._.Budget." localSheetId="0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}</definedName>
    <definedName name="wrn.1998._.Budget." localSheetId="2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}</definedName>
    <definedName name="wrn.1998._.Budget.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}</definedName>
    <definedName name="wrn.1998._.FINANCIAL._.STATEMENTS." localSheetId="0" hidden="1">{"QTR2PGIBS",#N/A,FALSE,"Qtr 2 PGI";"QTR2PGIPL",#N/A,FALSE,"Qtr 2 PGI";"QTR2PGICF",#N/A,FALSE,"Qtr 2 PGI";"98QTR2BS",#N/A,FALSE,"Qtr 2";"98QTR2PL",#N/A,FALSE,"Qtr 2";"98QTR2CF",#N/A,FALSE,"Qtr 2";"QTR3PGIBS",#N/A,FALSE,"Qtr 3 PGI";"QTR3PGIPL",#N/A,FALSE,"Qtr 3 PGI";"QTR3PGICF",#N/A,FALSE,"Qtr 3 PGI";"98QTR3BS",#N/A,FALSE,"Qtr 3";"98QTR3PL",#N/A,FALSE,"Qtr 3";"98QTR3CF",#N/A,FALSE,"Qtr 3";"QTR4PGIBS",#N/A,FALSE,"Qtr 4 PGI";"QTR4PGIPL",#N/A,FALSE,"Qtr 4 PGI";"QTR4PGIPLYTD",#N/A,FALSE,"Qtr 4 PGI";"QTR4PGICF",#N/A,FALSE,"Qtr 4 PGI";"QTR4PGICFYTD",#N/A,FALSE,"Qtr 4 PGI";"98QTR4BS",#N/A,FALSE,"Qtr 4";"98QTR4PL",#N/A,FALSE,"Qtr 4";"98QTR4CF",#N/A,FALSE,"Qtr 4";"98QTR4PLYTD",#N/A,FALSE,"Qtr 4";"98QTR4CFYTD",#N/A,FALSE,"Qtr 4"}</definedName>
    <definedName name="wrn.1998._.FINANCIAL._.STATEMENTS." localSheetId="2" hidden="1">{"QTR2PGIBS",#N/A,FALSE,"Qtr 2 PGI";"QTR2PGIPL",#N/A,FALSE,"Qtr 2 PGI";"QTR2PGICF",#N/A,FALSE,"Qtr 2 PGI";"98QTR2BS",#N/A,FALSE,"Qtr 2";"98QTR2PL",#N/A,FALSE,"Qtr 2";"98QTR2CF",#N/A,FALSE,"Qtr 2";"QTR3PGIBS",#N/A,FALSE,"Qtr 3 PGI";"QTR3PGIPL",#N/A,FALSE,"Qtr 3 PGI";"QTR3PGICF",#N/A,FALSE,"Qtr 3 PGI";"98QTR3BS",#N/A,FALSE,"Qtr 3";"98QTR3PL",#N/A,FALSE,"Qtr 3";"98QTR3CF",#N/A,FALSE,"Qtr 3";"QTR4PGIBS",#N/A,FALSE,"Qtr 4 PGI";"QTR4PGIPL",#N/A,FALSE,"Qtr 4 PGI";"QTR4PGIPLYTD",#N/A,FALSE,"Qtr 4 PGI";"QTR4PGICF",#N/A,FALSE,"Qtr 4 PGI";"QTR4PGICFYTD",#N/A,FALSE,"Qtr 4 PGI";"98QTR4BS",#N/A,FALSE,"Qtr 4";"98QTR4PL",#N/A,FALSE,"Qtr 4";"98QTR4CF",#N/A,FALSE,"Qtr 4";"98QTR4PLYTD",#N/A,FALSE,"Qtr 4";"98QTR4CFYTD",#N/A,FALSE,"Qtr 4"}</definedName>
    <definedName name="wrn.1998._.FINANCIAL._.STATEMENTS." hidden="1">{"QTR2PGIBS",#N/A,FALSE,"Qtr 2 PGI";"QTR2PGIPL",#N/A,FALSE,"Qtr 2 PGI";"QTR2PGICF",#N/A,FALSE,"Qtr 2 PGI";"98QTR2BS",#N/A,FALSE,"Qtr 2";"98QTR2PL",#N/A,FALSE,"Qtr 2";"98QTR2CF",#N/A,FALSE,"Qtr 2";"QTR3PGIBS",#N/A,FALSE,"Qtr 3 PGI";"QTR3PGIPL",#N/A,FALSE,"Qtr 3 PGI";"QTR3PGICF",#N/A,FALSE,"Qtr 3 PGI";"98QTR3BS",#N/A,FALSE,"Qtr 3";"98QTR3PL",#N/A,FALSE,"Qtr 3";"98QTR3CF",#N/A,FALSE,"Qtr 3";"QTR4PGIBS",#N/A,FALSE,"Qtr 4 PGI";"QTR4PGIPL",#N/A,FALSE,"Qtr 4 PGI";"QTR4PGIPLYTD",#N/A,FALSE,"Qtr 4 PGI";"QTR4PGICF",#N/A,FALSE,"Qtr 4 PGI";"QTR4PGICFYTD",#N/A,FALSE,"Qtr 4 PGI";"98QTR4BS",#N/A,FALSE,"Qtr 4";"98QTR4PL",#N/A,FALSE,"Qtr 4";"98QTR4CF",#N/A,FALSE,"Qtr 4";"98QTR4PLYTD",#N/A,FALSE,"Qtr 4";"98QTR4CFYTD",#N/A,FALSE,"Qtr 4"}</definedName>
    <definedName name="wrn.1999._.budget." localSheetId="0" hidden="1">{"common_pl",#N/A,FALSE,"Commonized PL";"analyst",#N/A,FALSE,"Budget to Analyst";"sec",#N/A,FALSE,"SEC PL";"summary",#N/A,FALSE,"Summary";"detail",#N/A,FALSE,"Detail"}</definedName>
    <definedName name="wrn.1999._.budget." localSheetId="2" hidden="1">{"common_pl",#N/A,FALSE,"Commonized PL";"analyst",#N/A,FALSE,"Budget to Analyst";"sec",#N/A,FALSE,"SEC PL";"summary",#N/A,FALSE,"Summary";"detail",#N/A,FALSE,"Detail"}</definedName>
    <definedName name="wrn.1999._.budget." hidden="1">{"common_pl",#N/A,FALSE,"Commonized PL";"analyst",#N/A,FALSE,"Budget to Analyst";"sec",#N/A,FALSE,"SEC PL";"summary",#N/A,FALSE,"Summary";"detail",#N/A,FALSE,"Detail"}</definedName>
    <definedName name="wrn.1999._.budget._1" localSheetId="0" hidden="1">{"common_pl",#N/A,FALSE,"Commonized PL";"analyst",#N/A,FALSE,"Budget to Analyst";"sec",#N/A,FALSE,"SEC PL";"summary",#N/A,FALSE,"Summary";"detail",#N/A,FALSE,"Detail"}</definedName>
    <definedName name="wrn.1999._.budget._1" localSheetId="2" hidden="1">{"common_pl",#N/A,FALSE,"Commonized PL";"analyst",#N/A,FALSE,"Budget to Analyst";"sec",#N/A,FALSE,"SEC PL";"summary",#N/A,FALSE,"Summary";"detail",#N/A,FALSE,"Detail"}</definedName>
    <definedName name="wrn.1999._.budget._1" hidden="1">{"common_pl",#N/A,FALSE,"Commonized PL";"analyst",#N/A,FALSE,"Budget to Analyst";"sec",#N/A,FALSE,"SEC PL";"summary",#N/A,FALSE,"Summary";"detail",#N/A,FALSE,"Detail"}</definedName>
    <definedName name="wrn.1999calc." localSheetId="0" hidden="1">{#N/A,#N/A,FALSE,"A";#N/A,#N/A,FALSE,"B-TOT";#N/A,#N/A,FALSE,"Declaration1";#N/A,#N/A,FALSE,"Spravka1";#N/A,#N/A,FALSE,"A (2)";#N/A,#N/A,FALSE,"B-TOT (2)"}</definedName>
    <definedName name="wrn.1999calc." localSheetId="2" hidden="1">{#N/A,#N/A,FALSE,"A";#N/A,#N/A,FALSE,"B-TOT";#N/A,#N/A,FALSE,"Declaration1";#N/A,#N/A,FALSE,"Spravka1";#N/A,#N/A,FALSE,"A (2)";#N/A,#N/A,FALSE,"B-TOT (2)"}</definedName>
    <definedName name="wrn.1999calc." hidden="1">{#N/A,#N/A,FALSE,"A";#N/A,#N/A,FALSE,"B-TOT";#N/A,#N/A,FALSE,"Declaration1";#N/A,#N/A,FALSE,"Spravka1";#N/A,#N/A,FALSE,"A (2)";#N/A,#N/A,FALSE,"B-TOT (2)"}</definedName>
    <definedName name="wrn.1stqbr." localSheetId="0" hidden="1">{#N/A,#N/A,FALSE,"cover";#N/A,#N/A,FALSE,"index";#N/A,#N/A,FALSE,"TA_SUM";#N/A,#N/A,FALSE,"sum disc";#N/A,#N/A,FALSE,"staff";#N/A,#N/A,FALSE,"other points";#N/A,#N/A,FALSE,"Scenarios"}</definedName>
    <definedName name="wrn.1stqbr." localSheetId="2" hidden="1">{#N/A,#N/A,FALSE,"cover";#N/A,#N/A,FALSE,"index";#N/A,#N/A,FALSE,"TA_SUM";#N/A,#N/A,FALSE,"sum disc";#N/A,#N/A,FALSE,"staff";#N/A,#N/A,FALSE,"other points";#N/A,#N/A,FALSE,"Scenarios"}</definedName>
    <definedName name="wrn.1stqbr." hidden="1">{#N/A,#N/A,FALSE,"cover";#N/A,#N/A,FALSE,"index";#N/A,#N/A,FALSE,"TA_SUM";#N/A,#N/A,FALSE,"sum disc";#N/A,#N/A,FALSE,"staff";#N/A,#N/A,FALSE,"other points";#N/A,#N/A,FALSE,"Scenarios"}</definedName>
    <definedName name="wrn.2" localSheetId="0" hidden="1">{#N/A,#N/A,FALSE,"Averages";#N/A,#N/A,FALSE,"Lineup Costs";#N/A,#N/A,FALSE,"Grossed Cost";#N/A,#N/A,FALSE,"PPV";#N/A,#N/A,FALSE,"Avg. Cost"}</definedName>
    <definedName name="wrn.2" localSheetId="2" hidden="1">{#N/A,#N/A,FALSE,"Averages";#N/A,#N/A,FALSE,"Lineup Costs";#N/A,#N/A,FALSE,"Grossed Cost";#N/A,#N/A,FALSE,"PPV";#N/A,#N/A,FALSE,"Avg. Cost"}</definedName>
    <definedName name="wrn.2" hidden="1">{#N/A,#N/A,FALSE,"Averages";#N/A,#N/A,FALSE,"Lineup Costs";#N/A,#N/A,FALSE,"Grossed Cost";#N/A,#N/A,FALSE,"PPV";#N/A,#N/A,FALSE,"Avg. Cost"}</definedName>
    <definedName name="wrn.2." localSheetId="0" hidden="1">{#N/A,#N/A,FALSE,"Graphe"}</definedName>
    <definedName name="wrn.2." localSheetId="2" hidden="1">{#N/A,#N/A,FALSE,"Graphe"}</definedName>
    <definedName name="wrn.2." hidden="1">{#N/A,#N/A,FALSE,"Graphe"}</definedName>
    <definedName name="wrn.2._.pagers." localSheetId="0" hidden="1">{"Cover",#N/A,FALSE,"Cover";"Summary",#N/A,FALSE,"Summarpage"}</definedName>
    <definedName name="wrn.2._.pagers." localSheetId="2" hidden="1">{"Cover",#N/A,FALSE,"Cover";"Summary",#N/A,FALSE,"Summarpage"}</definedName>
    <definedName name="wrn.2._.pagers." hidden="1">{"Cover",#N/A,FALSE,"Cover";"Summary",#N/A,FALSE,"Summarpage"}</definedName>
    <definedName name="wrn.2._.pagers._1" localSheetId="0" hidden="1">{"Cover",#N/A,FALSE,"Cover";"Summary",#N/A,FALSE,"Summarpage"}</definedName>
    <definedName name="wrn.2._.pagers._1" localSheetId="2" hidden="1">{"Cover",#N/A,FALSE,"Cover";"Summary",#N/A,FALSE,"Summarpage"}</definedName>
    <definedName name="wrn.2._.pagers._1" hidden="1">{"Cover",#N/A,FALSE,"Cover";"Summary",#N/A,FALSE,"Summarpage"}</definedName>
    <definedName name="wrn.2._.pagers.2" localSheetId="0" hidden="1">{"Cover",#N/A,FALSE,"Cover";"Summary",#N/A,FALSE,"Summarpage"}</definedName>
    <definedName name="wrn.2._.pagers.2" localSheetId="2" hidden="1">{"Cover",#N/A,FALSE,"Cover";"Summary",#N/A,FALSE,"Summarpage"}</definedName>
    <definedName name="wrn.2._.pagers.2" hidden="1">{"Cover",#N/A,FALSE,"Cover";"Summary",#N/A,FALSE,"Summarpage"}</definedName>
    <definedName name="wrn.2._.pagers.2_1" localSheetId="0" hidden="1">{"Cover",#N/A,FALSE,"Cover";"Summary",#N/A,FALSE,"Summarpage"}</definedName>
    <definedName name="wrn.2._.pagers.2_1" localSheetId="2" hidden="1">{"Cover",#N/A,FALSE,"Cover";"Summary",#N/A,FALSE,"Summarpage"}</definedName>
    <definedName name="wrn.2._.pagers.2_1" hidden="1">{"Cover",#N/A,FALSE,"Cover";"Summary",#N/A,FALSE,"Summarpage"}</definedName>
    <definedName name="wrn.2_PCS." localSheetId="0" hidden="1">{#N/A,#N/A,FALSE,"Cover";#N/A,#N/A,FALSE,"General Assumptions";#N/A,#N/A,FALSE,"Comments CCS";#N/A,#N/A,FALSE,"BS CSS";#N/A,#N/A,FALSE,"P&amp;L CSS";#N/A,#N/A,FALSE,"Cash Flow CSS";#N/A,#N/A,FALSE,"MBR CSS";#N/A,#N/A,FALSE,"Headcount - CSS";#N/A,#N/A,FALSE,"CSS MFG";#N/A,#N/A,FALSE,"CSS Distr ";#N/A,#N/A,FALSE,"CSS Inventory";#N/A,#N/A,FALSE,"Capital CSS"}</definedName>
    <definedName name="wrn.2_PCS." localSheetId="2" hidden="1">{#N/A,#N/A,FALSE,"Cover";#N/A,#N/A,FALSE,"General Assumptions";#N/A,#N/A,FALSE,"Comments CCS";#N/A,#N/A,FALSE,"BS CSS";#N/A,#N/A,FALSE,"P&amp;L CSS";#N/A,#N/A,FALSE,"Cash Flow CSS";#N/A,#N/A,FALSE,"MBR CSS";#N/A,#N/A,FALSE,"Headcount - CSS";#N/A,#N/A,FALSE,"CSS MFG";#N/A,#N/A,FALSE,"CSS Distr ";#N/A,#N/A,FALSE,"CSS Inventory";#N/A,#N/A,FALSE,"Capital CSS"}</definedName>
    <definedName name="wrn.2_PCS." hidden="1">{#N/A,#N/A,FALSE,"Cover";#N/A,#N/A,FALSE,"General Assumptions";#N/A,#N/A,FALSE,"Comments CCS";#N/A,#N/A,FALSE,"BS CSS";#N/A,#N/A,FALSE,"P&amp;L CSS";#N/A,#N/A,FALSE,"Cash Flow CSS";#N/A,#N/A,FALSE,"MBR CSS";#N/A,#N/A,FALSE,"Headcount - CSS";#N/A,#N/A,FALSE,"CSS MFG";#N/A,#N/A,FALSE,"CSS Distr ";#N/A,#N/A,FALSE,"CSS Inventory";#N/A,#N/A,FALSE,"Capital CSS"}</definedName>
    <definedName name="wrn.2_PCS._1" localSheetId="0" hidden="1">{#N/A,#N/A,FALSE,"Cover";#N/A,#N/A,FALSE,"General Assumptions";#N/A,#N/A,FALSE,"Comments CCS";#N/A,#N/A,FALSE,"BS CSS";#N/A,#N/A,FALSE,"P&amp;L CSS";#N/A,#N/A,FALSE,"Cash Flow CSS";#N/A,#N/A,FALSE,"MBR CSS";#N/A,#N/A,FALSE,"Headcount - CSS";#N/A,#N/A,FALSE,"CSS MFG";#N/A,#N/A,FALSE,"CSS Distr ";#N/A,#N/A,FALSE,"CSS Inventory";#N/A,#N/A,FALSE,"Capital CSS"}</definedName>
    <definedName name="wrn.2_PCS._1" localSheetId="2" hidden="1">{#N/A,#N/A,FALSE,"Cover";#N/A,#N/A,FALSE,"General Assumptions";#N/A,#N/A,FALSE,"Comments CCS";#N/A,#N/A,FALSE,"BS CSS";#N/A,#N/A,FALSE,"P&amp;L CSS";#N/A,#N/A,FALSE,"Cash Flow CSS";#N/A,#N/A,FALSE,"MBR CSS";#N/A,#N/A,FALSE,"Headcount - CSS";#N/A,#N/A,FALSE,"CSS MFG";#N/A,#N/A,FALSE,"CSS Distr ";#N/A,#N/A,FALSE,"CSS Inventory";#N/A,#N/A,FALSE,"Capital CSS"}</definedName>
    <definedName name="wrn.2_PCS._1" hidden="1">{#N/A,#N/A,FALSE,"Cover";#N/A,#N/A,FALSE,"General Assumptions";#N/A,#N/A,FALSE,"Comments CCS";#N/A,#N/A,FALSE,"BS CSS";#N/A,#N/A,FALSE,"P&amp;L CSS";#N/A,#N/A,FALSE,"Cash Flow CSS";#N/A,#N/A,FALSE,"MBR CSS";#N/A,#N/A,FALSE,"Headcount - CSS";#N/A,#N/A,FALSE,"CSS MFG";#N/A,#N/A,FALSE,"CSS Distr ";#N/A,#N/A,FALSE,"CSS Inventory";#N/A,#N/A,FALSE,"Capital CSS"}</definedName>
    <definedName name="wrn.2_PCS._2" localSheetId="0" hidden="1">{#N/A,#N/A,FALSE,"Cover";#N/A,#N/A,FALSE,"General Assumptions";#N/A,#N/A,FALSE,"Comments CCS";#N/A,#N/A,FALSE,"BS CSS";#N/A,#N/A,FALSE,"P&amp;L CSS";#N/A,#N/A,FALSE,"Cash Flow CSS";#N/A,#N/A,FALSE,"MBR CSS";#N/A,#N/A,FALSE,"Headcount - CSS";#N/A,#N/A,FALSE,"CSS MFG";#N/A,#N/A,FALSE,"CSS Distr ";#N/A,#N/A,FALSE,"CSS Inventory";#N/A,#N/A,FALSE,"Capital CSS"}</definedName>
    <definedName name="wrn.2_PCS._2" localSheetId="2" hidden="1">{#N/A,#N/A,FALSE,"Cover";#N/A,#N/A,FALSE,"General Assumptions";#N/A,#N/A,FALSE,"Comments CCS";#N/A,#N/A,FALSE,"BS CSS";#N/A,#N/A,FALSE,"P&amp;L CSS";#N/A,#N/A,FALSE,"Cash Flow CSS";#N/A,#N/A,FALSE,"MBR CSS";#N/A,#N/A,FALSE,"Headcount - CSS";#N/A,#N/A,FALSE,"CSS MFG";#N/A,#N/A,FALSE,"CSS Distr ";#N/A,#N/A,FALSE,"CSS Inventory";#N/A,#N/A,FALSE,"Capital CSS"}</definedName>
    <definedName name="wrn.2_PCS._2" hidden="1">{#N/A,#N/A,FALSE,"Cover";#N/A,#N/A,FALSE,"General Assumptions";#N/A,#N/A,FALSE,"Comments CCS";#N/A,#N/A,FALSE,"BS CSS";#N/A,#N/A,FALSE,"P&amp;L CSS";#N/A,#N/A,FALSE,"Cash Flow CSS";#N/A,#N/A,FALSE,"MBR CSS";#N/A,#N/A,FALSE,"Headcount - CSS";#N/A,#N/A,FALSE,"CSS MFG";#N/A,#N/A,FALSE,"CSS Distr ";#N/A,#N/A,FALSE,"CSS Inventory";#N/A,#N/A,FALSE,"Capital CSS"}</definedName>
    <definedName name="wrn.2_PCS._3" localSheetId="0" hidden="1">{#N/A,#N/A,FALSE,"Cover";#N/A,#N/A,FALSE,"General Assumptions";#N/A,#N/A,FALSE,"Comments CCS";#N/A,#N/A,FALSE,"BS CSS";#N/A,#N/A,FALSE,"P&amp;L CSS";#N/A,#N/A,FALSE,"Cash Flow CSS";#N/A,#N/A,FALSE,"MBR CSS";#N/A,#N/A,FALSE,"Headcount - CSS";#N/A,#N/A,FALSE,"CSS MFG";#N/A,#N/A,FALSE,"CSS Distr ";#N/A,#N/A,FALSE,"CSS Inventory";#N/A,#N/A,FALSE,"Capital CSS"}</definedName>
    <definedName name="wrn.2_PCS._3" localSheetId="2" hidden="1">{#N/A,#N/A,FALSE,"Cover";#N/A,#N/A,FALSE,"General Assumptions";#N/A,#N/A,FALSE,"Comments CCS";#N/A,#N/A,FALSE,"BS CSS";#N/A,#N/A,FALSE,"P&amp;L CSS";#N/A,#N/A,FALSE,"Cash Flow CSS";#N/A,#N/A,FALSE,"MBR CSS";#N/A,#N/A,FALSE,"Headcount - CSS";#N/A,#N/A,FALSE,"CSS MFG";#N/A,#N/A,FALSE,"CSS Distr ";#N/A,#N/A,FALSE,"CSS Inventory";#N/A,#N/A,FALSE,"Capital CSS"}</definedName>
    <definedName name="wrn.2_PCS._3" hidden="1">{#N/A,#N/A,FALSE,"Cover";#N/A,#N/A,FALSE,"General Assumptions";#N/A,#N/A,FALSE,"Comments CCS";#N/A,#N/A,FALSE,"BS CSS";#N/A,#N/A,FALSE,"P&amp;L CSS";#N/A,#N/A,FALSE,"Cash Flow CSS";#N/A,#N/A,FALSE,"MBR CSS";#N/A,#N/A,FALSE,"Headcount - CSS";#N/A,#N/A,FALSE,"CSS MFG";#N/A,#N/A,FALSE,"CSS Distr ";#N/A,#N/A,FALSE,"CSS Inventory";#N/A,#N/A,FALSE,"Capital CSS"}</definedName>
    <definedName name="wrn.2_PCS._4" localSheetId="0" hidden="1">{#N/A,#N/A,FALSE,"Cover";#N/A,#N/A,FALSE,"General Assumptions";#N/A,#N/A,FALSE,"Comments CCS";#N/A,#N/A,FALSE,"BS CSS";#N/A,#N/A,FALSE,"P&amp;L CSS";#N/A,#N/A,FALSE,"Cash Flow CSS";#N/A,#N/A,FALSE,"MBR CSS";#N/A,#N/A,FALSE,"Headcount - CSS";#N/A,#N/A,FALSE,"CSS MFG";#N/A,#N/A,FALSE,"CSS Distr ";#N/A,#N/A,FALSE,"CSS Inventory";#N/A,#N/A,FALSE,"Capital CSS"}</definedName>
    <definedName name="wrn.2_PCS._4" localSheetId="2" hidden="1">{#N/A,#N/A,FALSE,"Cover";#N/A,#N/A,FALSE,"General Assumptions";#N/A,#N/A,FALSE,"Comments CCS";#N/A,#N/A,FALSE,"BS CSS";#N/A,#N/A,FALSE,"P&amp;L CSS";#N/A,#N/A,FALSE,"Cash Flow CSS";#N/A,#N/A,FALSE,"MBR CSS";#N/A,#N/A,FALSE,"Headcount - CSS";#N/A,#N/A,FALSE,"CSS MFG";#N/A,#N/A,FALSE,"CSS Distr ";#N/A,#N/A,FALSE,"CSS Inventory";#N/A,#N/A,FALSE,"Capital CSS"}</definedName>
    <definedName name="wrn.2_PCS._4" hidden="1">{#N/A,#N/A,FALSE,"Cover";#N/A,#N/A,FALSE,"General Assumptions";#N/A,#N/A,FALSE,"Comments CCS";#N/A,#N/A,FALSE,"BS CSS";#N/A,#N/A,FALSE,"P&amp;L CSS";#N/A,#N/A,FALSE,"Cash Flow CSS";#N/A,#N/A,FALSE,"MBR CSS";#N/A,#N/A,FALSE,"Headcount - CSS";#N/A,#N/A,FALSE,"CSS MFG";#N/A,#N/A,FALSE,"CSS Distr ";#N/A,#N/A,FALSE,"CSS Inventory";#N/A,#N/A,FALSE,"Capital CSS"}</definedName>
    <definedName name="wrn.2_PCS._5" localSheetId="0" hidden="1">{#N/A,#N/A,FALSE,"Cover";#N/A,#N/A,FALSE,"General Assumptions";#N/A,#N/A,FALSE,"Comments CCS";#N/A,#N/A,FALSE,"BS CSS";#N/A,#N/A,FALSE,"P&amp;L CSS";#N/A,#N/A,FALSE,"Cash Flow CSS";#N/A,#N/A,FALSE,"MBR CSS";#N/A,#N/A,FALSE,"Headcount - CSS";#N/A,#N/A,FALSE,"CSS MFG";#N/A,#N/A,FALSE,"CSS Distr ";#N/A,#N/A,FALSE,"CSS Inventory";#N/A,#N/A,FALSE,"Capital CSS"}</definedName>
    <definedName name="wrn.2_PCS._5" localSheetId="2" hidden="1">{#N/A,#N/A,FALSE,"Cover";#N/A,#N/A,FALSE,"General Assumptions";#N/A,#N/A,FALSE,"Comments CCS";#N/A,#N/A,FALSE,"BS CSS";#N/A,#N/A,FALSE,"P&amp;L CSS";#N/A,#N/A,FALSE,"Cash Flow CSS";#N/A,#N/A,FALSE,"MBR CSS";#N/A,#N/A,FALSE,"Headcount - CSS";#N/A,#N/A,FALSE,"CSS MFG";#N/A,#N/A,FALSE,"CSS Distr ";#N/A,#N/A,FALSE,"CSS Inventory";#N/A,#N/A,FALSE,"Capital CSS"}</definedName>
    <definedName name="wrn.2_PCS._5" hidden="1">{#N/A,#N/A,FALSE,"Cover";#N/A,#N/A,FALSE,"General Assumptions";#N/A,#N/A,FALSE,"Comments CCS";#N/A,#N/A,FALSE,"BS CSS";#N/A,#N/A,FALSE,"P&amp;L CSS";#N/A,#N/A,FALSE,"Cash Flow CSS";#N/A,#N/A,FALSE,"MBR CSS";#N/A,#N/A,FALSE,"Headcount - CSS";#N/A,#N/A,FALSE,"CSS MFG";#N/A,#N/A,FALSE,"CSS Distr ";#N/A,#N/A,FALSE,"CSS Inventory";#N/A,#N/A,FALSE,"Capital CSS"}</definedName>
    <definedName name="wrn.2004._.Full._.Report." localSheetId="0" hidden="1">{#N/A,#N/A,TRUE,"Title";"Assumptions",#N/A,TRUE,"Assumptions";"OperationsAssumptions2012",#N/A,TRUE,"Operations Assumptions";"OperationsBuildup2012",#N/A,TRUE,"Operations Buildup";"OperationsSummary2012",#N/A,TRUE,"Operations Summary";"Debt2004",#N/A,TRUE,"Debt";"Depreciation2004",#N/A,TRUE,"Depreciation";"Equity2004",#N/A,TRUE,"LLC Equity";"Accounts2004",#N/A,TRUE,"Accounts"}</definedName>
    <definedName name="wrn.2004._.Full._.Report." localSheetId="2" hidden="1">{#N/A,#N/A,TRUE,"Title";"Assumptions",#N/A,TRUE,"Assumptions";"OperationsAssumptions2012",#N/A,TRUE,"Operations Assumptions";"OperationsBuildup2012",#N/A,TRUE,"Operations Buildup";"OperationsSummary2012",#N/A,TRUE,"Operations Summary";"Debt2004",#N/A,TRUE,"Debt";"Depreciation2004",#N/A,TRUE,"Depreciation";"Equity2004",#N/A,TRUE,"LLC Equity";"Accounts2004",#N/A,TRUE,"Accounts"}</definedName>
    <definedName name="wrn.2004._.Full._.Report." hidden="1">{#N/A,#N/A,TRUE,"Title";"Assumptions",#N/A,TRUE,"Assumptions";"OperationsAssumptions2012",#N/A,TRUE,"Operations Assumptions";"OperationsBuildup2012",#N/A,TRUE,"Operations Buildup";"OperationsSummary2012",#N/A,TRUE,"Operations Summary";"Debt2004",#N/A,TRUE,"Debt";"Depreciation2004",#N/A,TRUE,"Depreciation";"Equity2004",#N/A,TRUE,"LLC Equity";"Accounts2004",#N/A,TRUE,"Accounts"}</definedName>
    <definedName name="wrn.2004_.Full._.Report.New" localSheetId="0" hidden="1">{#N/A,#N/A,TRUE,"Title";"Assumptions",#N/A,TRUE,"Assumptions";"OperationsAssumptions2012",#N/A,TRUE,"Operations Assumptions";"OperationsBuildup2012",#N/A,TRUE,"Operations Buildup";"OperationsSummary2012",#N/A,TRUE,"Operations Summary";"Debt2004",#N/A,TRUE,"Debt";"Depreciation2004",#N/A,TRUE,"Depreciation";"Equity2004",#N/A,TRUE,"LLC Equity";"Accounts2004",#N/A,TRUE,"Accounts"}</definedName>
    <definedName name="wrn.2004_.Full._.Report.New" localSheetId="2" hidden="1">{#N/A,#N/A,TRUE,"Title";"Assumptions",#N/A,TRUE,"Assumptions";"OperationsAssumptions2012",#N/A,TRUE,"Operations Assumptions";"OperationsBuildup2012",#N/A,TRUE,"Operations Buildup";"OperationsSummary2012",#N/A,TRUE,"Operations Summary";"Debt2004",#N/A,TRUE,"Debt";"Depreciation2004",#N/A,TRUE,"Depreciation";"Equity2004",#N/A,TRUE,"LLC Equity";"Accounts2004",#N/A,TRUE,"Accounts"}</definedName>
    <definedName name="wrn.2004_.Full._.Report.New" hidden="1">{#N/A,#N/A,TRUE,"Title";"Assumptions",#N/A,TRUE,"Assumptions";"OperationsAssumptions2012",#N/A,TRUE,"Operations Assumptions";"OperationsBuildup2012",#N/A,TRUE,"Operations Buildup";"OperationsSummary2012",#N/A,TRUE,"Operations Summary";"Debt2004",#N/A,TRUE,"Debt";"Depreciation2004",#N/A,TRUE,"Depreciation";"Equity2004",#N/A,TRUE,"LLC Equity";"Accounts2004",#N/A,TRUE,"Accounts"}</definedName>
    <definedName name="wrn.2nd._.qtr._.98._.Summary." localSheetId="0" hidden="1">{"2nd Qtr98 Summary",#N/A,FALSE," 2nd qtr 98 summary"}</definedName>
    <definedName name="wrn.2nd._.qtr._.98._.Summary." localSheetId="2" hidden="1">{"2nd Qtr98 Summary",#N/A,FALSE," 2nd qtr 98 summary"}</definedName>
    <definedName name="wrn.2nd._.qtr._.98._.Summary." hidden="1">{"2nd Qtr98 Summary",#N/A,FALSE," 2nd qtr 98 summary"}</definedName>
    <definedName name="wrn.3_CIG." localSheetId="0" hidden="1">{#N/A,#N/A,FALSE,"Cover";#N/A,#N/A,FALSE,"General Assumptions";#N/A,#N/A,FALSE,"Comments CIG";#N/A,#N/A,FALSE,"BS CIG";#N/A,#N/A,FALSE,"P&amp;L CIG";#N/A,#N/A,FALSE,"Cash Flow CIG";#N/A,#N/A,FALSE,"MBR CIG";#N/A,#N/A,FALSE,"Headcount - CIG";#N/A,#N/A,FALSE,"CIG MFG";#N/A,#N/A,FALSE,"CIG Inventory";#N/A,#N/A,FALSE,"Capital CIG"}</definedName>
    <definedName name="wrn.3_CIG." localSheetId="2" hidden="1">{#N/A,#N/A,FALSE,"Cover";#N/A,#N/A,FALSE,"General Assumptions";#N/A,#N/A,FALSE,"Comments CIG";#N/A,#N/A,FALSE,"BS CIG";#N/A,#N/A,FALSE,"P&amp;L CIG";#N/A,#N/A,FALSE,"Cash Flow CIG";#N/A,#N/A,FALSE,"MBR CIG";#N/A,#N/A,FALSE,"Headcount - CIG";#N/A,#N/A,FALSE,"CIG MFG";#N/A,#N/A,FALSE,"CIG Inventory";#N/A,#N/A,FALSE,"Capital CIG"}</definedName>
    <definedName name="wrn.3_CIG." hidden="1">{#N/A,#N/A,FALSE,"Cover";#N/A,#N/A,FALSE,"General Assumptions";#N/A,#N/A,FALSE,"Comments CIG";#N/A,#N/A,FALSE,"BS CIG";#N/A,#N/A,FALSE,"P&amp;L CIG";#N/A,#N/A,FALSE,"Cash Flow CIG";#N/A,#N/A,FALSE,"MBR CIG";#N/A,#N/A,FALSE,"Headcount - CIG";#N/A,#N/A,FALSE,"CIG MFG";#N/A,#N/A,FALSE,"CIG Inventory";#N/A,#N/A,FALSE,"Capital CIG"}</definedName>
    <definedName name="wrn.3_CIG._1" localSheetId="0" hidden="1">{#N/A,#N/A,FALSE,"Cover";#N/A,#N/A,FALSE,"General Assumptions";#N/A,#N/A,FALSE,"Comments CIG";#N/A,#N/A,FALSE,"BS CIG";#N/A,#N/A,FALSE,"P&amp;L CIG";#N/A,#N/A,FALSE,"Cash Flow CIG";#N/A,#N/A,FALSE,"MBR CIG";#N/A,#N/A,FALSE,"Headcount - CIG";#N/A,#N/A,FALSE,"CIG MFG";#N/A,#N/A,FALSE,"CIG Inventory";#N/A,#N/A,FALSE,"Capital CIG"}</definedName>
    <definedName name="wrn.3_CIG._1" localSheetId="2" hidden="1">{#N/A,#N/A,FALSE,"Cover";#N/A,#N/A,FALSE,"General Assumptions";#N/A,#N/A,FALSE,"Comments CIG";#N/A,#N/A,FALSE,"BS CIG";#N/A,#N/A,FALSE,"P&amp;L CIG";#N/A,#N/A,FALSE,"Cash Flow CIG";#N/A,#N/A,FALSE,"MBR CIG";#N/A,#N/A,FALSE,"Headcount - CIG";#N/A,#N/A,FALSE,"CIG MFG";#N/A,#N/A,FALSE,"CIG Inventory";#N/A,#N/A,FALSE,"Capital CIG"}</definedName>
    <definedName name="wrn.3_CIG._1" hidden="1">{#N/A,#N/A,FALSE,"Cover";#N/A,#N/A,FALSE,"General Assumptions";#N/A,#N/A,FALSE,"Comments CIG";#N/A,#N/A,FALSE,"BS CIG";#N/A,#N/A,FALSE,"P&amp;L CIG";#N/A,#N/A,FALSE,"Cash Flow CIG";#N/A,#N/A,FALSE,"MBR CIG";#N/A,#N/A,FALSE,"Headcount - CIG";#N/A,#N/A,FALSE,"CIG MFG";#N/A,#N/A,FALSE,"CIG Inventory";#N/A,#N/A,FALSE,"Capital CIG"}</definedName>
    <definedName name="wrn.3_CIG._2" localSheetId="0" hidden="1">{#N/A,#N/A,FALSE,"Cover";#N/A,#N/A,FALSE,"General Assumptions";#N/A,#N/A,FALSE,"Comments CIG";#N/A,#N/A,FALSE,"BS CIG";#N/A,#N/A,FALSE,"P&amp;L CIG";#N/A,#N/A,FALSE,"Cash Flow CIG";#N/A,#N/A,FALSE,"MBR CIG";#N/A,#N/A,FALSE,"Headcount - CIG";#N/A,#N/A,FALSE,"CIG MFG";#N/A,#N/A,FALSE,"CIG Inventory";#N/A,#N/A,FALSE,"Capital CIG"}</definedName>
    <definedName name="wrn.3_CIG._2" localSheetId="2" hidden="1">{#N/A,#N/A,FALSE,"Cover";#N/A,#N/A,FALSE,"General Assumptions";#N/A,#N/A,FALSE,"Comments CIG";#N/A,#N/A,FALSE,"BS CIG";#N/A,#N/A,FALSE,"P&amp;L CIG";#N/A,#N/A,FALSE,"Cash Flow CIG";#N/A,#N/A,FALSE,"MBR CIG";#N/A,#N/A,FALSE,"Headcount - CIG";#N/A,#N/A,FALSE,"CIG MFG";#N/A,#N/A,FALSE,"CIG Inventory";#N/A,#N/A,FALSE,"Capital CIG"}</definedName>
    <definedName name="wrn.3_CIG._2" hidden="1">{#N/A,#N/A,FALSE,"Cover";#N/A,#N/A,FALSE,"General Assumptions";#N/A,#N/A,FALSE,"Comments CIG";#N/A,#N/A,FALSE,"BS CIG";#N/A,#N/A,FALSE,"P&amp;L CIG";#N/A,#N/A,FALSE,"Cash Flow CIG";#N/A,#N/A,FALSE,"MBR CIG";#N/A,#N/A,FALSE,"Headcount - CIG";#N/A,#N/A,FALSE,"CIG MFG";#N/A,#N/A,FALSE,"CIG Inventory";#N/A,#N/A,FALSE,"Capital CIG"}</definedName>
    <definedName name="wrn.3_CIG._3" localSheetId="0" hidden="1">{#N/A,#N/A,FALSE,"Cover";#N/A,#N/A,FALSE,"General Assumptions";#N/A,#N/A,FALSE,"Comments CIG";#N/A,#N/A,FALSE,"BS CIG";#N/A,#N/A,FALSE,"P&amp;L CIG";#N/A,#N/A,FALSE,"Cash Flow CIG";#N/A,#N/A,FALSE,"MBR CIG";#N/A,#N/A,FALSE,"Headcount - CIG";#N/A,#N/A,FALSE,"CIG MFG";#N/A,#N/A,FALSE,"CIG Inventory";#N/A,#N/A,FALSE,"Capital CIG"}</definedName>
    <definedName name="wrn.3_CIG._3" localSheetId="2" hidden="1">{#N/A,#N/A,FALSE,"Cover";#N/A,#N/A,FALSE,"General Assumptions";#N/A,#N/A,FALSE,"Comments CIG";#N/A,#N/A,FALSE,"BS CIG";#N/A,#N/A,FALSE,"P&amp;L CIG";#N/A,#N/A,FALSE,"Cash Flow CIG";#N/A,#N/A,FALSE,"MBR CIG";#N/A,#N/A,FALSE,"Headcount - CIG";#N/A,#N/A,FALSE,"CIG MFG";#N/A,#N/A,FALSE,"CIG Inventory";#N/A,#N/A,FALSE,"Capital CIG"}</definedName>
    <definedName name="wrn.3_CIG._3" hidden="1">{#N/A,#N/A,FALSE,"Cover";#N/A,#N/A,FALSE,"General Assumptions";#N/A,#N/A,FALSE,"Comments CIG";#N/A,#N/A,FALSE,"BS CIG";#N/A,#N/A,FALSE,"P&amp;L CIG";#N/A,#N/A,FALSE,"Cash Flow CIG";#N/A,#N/A,FALSE,"MBR CIG";#N/A,#N/A,FALSE,"Headcount - CIG";#N/A,#N/A,FALSE,"CIG MFG";#N/A,#N/A,FALSE,"CIG Inventory";#N/A,#N/A,FALSE,"Capital CIG"}</definedName>
    <definedName name="wrn.3_CIG._4" localSheetId="0" hidden="1">{#N/A,#N/A,FALSE,"Cover";#N/A,#N/A,FALSE,"General Assumptions";#N/A,#N/A,FALSE,"Comments CIG";#N/A,#N/A,FALSE,"BS CIG";#N/A,#N/A,FALSE,"P&amp;L CIG";#N/A,#N/A,FALSE,"Cash Flow CIG";#N/A,#N/A,FALSE,"MBR CIG";#N/A,#N/A,FALSE,"Headcount - CIG";#N/A,#N/A,FALSE,"CIG MFG";#N/A,#N/A,FALSE,"CIG Inventory";#N/A,#N/A,FALSE,"Capital CIG"}</definedName>
    <definedName name="wrn.3_CIG._4" localSheetId="2" hidden="1">{#N/A,#N/A,FALSE,"Cover";#N/A,#N/A,FALSE,"General Assumptions";#N/A,#N/A,FALSE,"Comments CIG";#N/A,#N/A,FALSE,"BS CIG";#N/A,#N/A,FALSE,"P&amp;L CIG";#N/A,#N/A,FALSE,"Cash Flow CIG";#N/A,#N/A,FALSE,"MBR CIG";#N/A,#N/A,FALSE,"Headcount - CIG";#N/A,#N/A,FALSE,"CIG MFG";#N/A,#N/A,FALSE,"CIG Inventory";#N/A,#N/A,FALSE,"Capital CIG"}</definedName>
    <definedName name="wrn.3_CIG._4" hidden="1">{#N/A,#N/A,FALSE,"Cover";#N/A,#N/A,FALSE,"General Assumptions";#N/A,#N/A,FALSE,"Comments CIG";#N/A,#N/A,FALSE,"BS CIG";#N/A,#N/A,FALSE,"P&amp;L CIG";#N/A,#N/A,FALSE,"Cash Flow CIG";#N/A,#N/A,FALSE,"MBR CIG";#N/A,#N/A,FALSE,"Headcount - CIG";#N/A,#N/A,FALSE,"CIG MFG";#N/A,#N/A,FALSE,"CIG Inventory";#N/A,#N/A,FALSE,"Capital CIG"}</definedName>
    <definedName name="wrn.3_CIG._5" localSheetId="0" hidden="1">{#N/A,#N/A,FALSE,"Cover";#N/A,#N/A,FALSE,"General Assumptions";#N/A,#N/A,FALSE,"Comments CIG";#N/A,#N/A,FALSE,"BS CIG";#N/A,#N/A,FALSE,"P&amp;L CIG";#N/A,#N/A,FALSE,"Cash Flow CIG";#N/A,#N/A,FALSE,"MBR CIG";#N/A,#N/A,FALSE,"Headcount - CIG";#N/A,#N/A,FALSE,"CIG MFG";#N/A,#N/A,FALSE,"CIG Inventory";#N/A,#N/A,FALSE,"Capital CIG"}</definedName>
    <definedName name="wrn.3_CIG._5" localSheetId="2" hidden="1">{#N/A,#N/A,FALSE,"Cover";#N/A,#N/A,FALSE,"General Assumptions";#N/A,#N/A,FALSE,"Comments CIG";#N/A,#N/A,FALSE,"BS CIG";#N/A,#N/A,FALSE,"P&amp;L CIG";#N/A,#N/A,FALSE,"Cash Flow CIG";#N/A,#N/A,FALSE,"MBR CIG";#N/A,#N/A,FALSE,"Headcount - CIG";#N/A,#N/A,FALSE,"CIG MFG";#N/A,#N/A,FALSE,"CIG Inventory";#N/A,#N/A,FALSE,"Capital CIG"}</definedName>
    <definedName name="wrn.3_CIG._5" hidden="1">{#N/A,#N/A,FALSE,"Cover";#N/A,#N/A,FALSE,"General Assumptions";#N/A,#N/A,FALSE,"Comments CIG";#N/A,#N/A,FALSE,"BS CIG";#N/A,#N/A,FALSE,"P&amp;L CIG";#N/A,#N/A,FALSE,"Cash Flow CIG";#N/A,#N/A,FALSE,"MBR CIG";#N/A,#N/A,FALSE,"Headcount - CIG";#N/A,#N/A,FALSE,"CIG MFG";#N/A,#N/A,FALSE,"CIG Inventory";#N/A,#N/A,FALSE,"Capital CIG"}</definedName>
    <definedName name="wrn.3cases." localSheetId="0" hidden="1">{#N/A,"Base",FALSE,"Dividend";#N/A,"Conservative",FALSE,"Dividend";#N/A,"Downside",FALSE,"Dividend"}</definedName>
    <definedName name="wrn.3cases." localSheetId="2" hidden="1">{#N/A,"Base",FALSE,"Dividend";#N/A,"Conservative",FALSE,"Dividend";#N/A,"Downside",FALSE,"Dividend"}</definedName>
    <definedName name="wrn.3cases." hidden="1">{#N/A,"Base",FALSE,"Dividend";#N/A,"Conservative",FALSE,"Dividend";#N/A,"Downside",FALSE,"Dividend"}</definedName>
    <definedName name="wrn.4_iDEN." localSheetId="0" hidden="1">{#N/A,#N/A,FALSE,"Cover";#N/A,#N/A,FALSE,"Comments IDEN";#N/A,#N/A,FALSE,"General Assumptions";#N/A,#N/A,FALSE,"Comments IDEN";#N/A,#N/A,FALSE,"BS IDEN";#N/A,#N/A,FALSE,"P&amp;L IDEN";#N/A,#N/A,FALSE,"Cash Flow IDEN";#N/A,#N/A,FALSE,"MBR IDEN";#N/A,#N/A,FALSE,"Headcount - IDEN";#N/A,#N/A,FALSE,"IDEN MFG";#N/A,#N/A,FALSE,"IDEN Inventory";#N/A,#N/A,FALSE,"Capital iDEN"}</definedName>
    <definedName name="wrn.4_iDEN." localSheetId="2" hidden="1">{#N/A,#N/A,FALSE,"Cover";#N/A,#N/A,FALSE,"Comments IDEN";#N/A,#N/A,FALSE,"General Assumptions";#N/A,#N/A,FALSE,"Comments IDEN";#N/A,#N/A,FALSE,"BS IDEN";#N/A,#N/A,FALSE,"P&amp;L IDEN";#N/A,#N/A,FALSE,"Cash Flow IDEN";#N/A,#N/A,FALSE,"MBR IDEN";#N/A,#N/A,FALSE,"Headcount - IDEN";#N/A,#N/A,FALSE,"IDEN MFG";#N/A,#N/A,FALSE,"IDEN Inventory";#N/A,#N/A,FALSE,"Capital iDEN"}</definedName>
    <definedName name="wrn.4_iDEN." hidden="1">{#N/A,#N/A,FALSE,"Cover";#N/A,#N/A,FALSE,"Comments IDEN";#N/A,#N/A,FALSE,"General Assumptions";#N/A,#N/A,FALSE,"Comments IDEN";#N/A,#N/A,FALSE,"BS IDEN";#N/A,#N/A,FALSE,"P&amp;L IDEN";#N/A,#N/A,FALSE,"Cash Flow IDEN";#N/A,#N/A,FALSE,"MBR IDEN";#N/A,#N/A,FALSE,"Headcount - IDEN";#N/A,#N/A,FALSE,"IDEN MFG";#N/A,#N/A,FALSE,"IDEN Inventory";#N/A,#N/A,FALSE,"Capital iDEN"}</definedName>
    <definedName name="wrn.4_iDEN._1" localSheetId="0" hidden="1">{#N/A,#N/A,FALSE,"Cover";#N/A,#N/A,FALSE,"Comments IDEN";#N/A,#N/A,FALSE,"General Assumptions";#N/A,#N/A,FALSE,"Comments IDEN";#N/A,#N/A,FALSE,"BS IDEN";#N/A,#N/A,FALSE,"P&amp;L IDEN";#N/A,#N/A,FALSE,"Cash Flow IDEN";#N/A,#N/A,FALSE,"MBR IDEN";#N/A,#N/A,FALSE,"Headcount - IDEN";#N/A,#N/A,FALSE,"IDEN MFG";#N/A,#N/A,FALSE,"IDEN Inventory";#N/A,#N/A,FALSE,"Capital iDEN"}</definedName>
    <definedName name="wrn.4_iDEN._1" localSheetId="2" hidden="1">{#N/A,#N/A,FALSE,"Cover";#N/A,#N/A,FALSE,"Comments IDEN";#N/A,#N/A,FALSE,"General Assumptions";#N/A,#N/A,FALSE,"Comments IDEN";#N/A,#N/A,FALSE,"BS IDEN";#N/A,#N/A,FALSE,"P&amp;L IDEN";#N/A,#N/A,FALSE,"Cash Flow IDEN";#N/A,#N/A,FALSE,"MBR IDEN";#N/A,#N/A,FALSE,"Headcount - IDEN";#N/A,#N/A,FALSE,"IDEN MFG";#N/A,#N/A,FALSE,"IDEN Inventory";#N/A,#N/A,FALSE,"Capital iDEN"}</definedName>
    <definedName name="wrn.4_iDEN._1" hidden="1">{#N/A,#N/A,FALSE,"Cover";#N/A,#N/A,FALSE,"Comments IDEN";#N/A,#N/A,FALSE,"General Assumptions";#N/A,#N/A,FALSE,"Comments IDEN";#N/A,#N/A,FALSE,"BS IDEN";#N/A,#N/A,FALSE,"P&amp;L IDEN";#N/A,#N/A,FALSE,"Cash Flow IDEN";#N/A,#N/A,FALSE,"MBR IDEN";#N/A,#N/A,FALSE,"Headcount - IDEN";#N/A,#N/A,FALSE,"IDEN MFG";#N/A,#N/A,FALSE,"IDEN Inventory";#N/A,#N/A,FALSE,"Capital iDEN"}</definedName>
    <definedName name="wrn.4_iDEN._2" localSheetId="0" hidden="1">{#N/A,#N/A,FALSE,"Cover";#N/A,#N/A,FALSE,"Comments IDEN";#N/A,#N/A,FALSE,"General Assumptions";#N/A,#N/A,FALSE,"Comments IDEN";#N/A,#N/A,FALSE,"BS IDEN";#N/A,#N/A,FALSE,"P&amp;L IDEN";#N/A,#N/A,FALSE,"Cash Flow IDEN";#N/A,#N/A,FALSE,"MBR IDEN";#N/A,#N/A,FALSE,"Headcount - IDEN";#N/A,#N/A,FALSE,"IDEN MFG";#N/A,#N/A,FALSE,"IDEN Inventory";#N/A,#N/A,FALSE,"Capital iDEN"}</definedName>
    <definedName name="wrn.4_iDEN._2" localSheetId="2" hidden="1">{#N/A,#N/A,FALSE,"Cover";#N/A,#N/A,FALSE,"Comments IDEN";#N/A,#N/A,FALSE,"General Assumptions";#N/A,#N/A,FALSE,"Comments IDEN";#N/A,#N/A,FALSE,"BS IDEN";#N/A,#N/A,FALSE,"P&amp;L IDEN";#N/A,#N/A,FALSE,"Cash Flow IDEN";#N/A,#N/A,FALSE,"MBR IDEN";#N/A,#N/A,FALSE,"Headcount - IDEN";#N/A,#N/A,FALSE,"IDEN MFG";#N/A,#N/A,FALSE,"IDEN Inventory";#N/A,#N/A,FALSE,"Capital iDEN"}</definedName>
    <definedName name="wrn.4_iDEN._2" hidden="1">{#N/A,#N/A,FALSE,"Cover";#N/A,#N/A,FALSE,"Comments IDEN";#N/A,#N/A,FALSE,"General Assumptions";#N/A,#N/A,FALSE,"Comments IDEN";#N/A,#N/A,FALSE,"BS IDEN";#N/A,#N/A,FALSE,"P&amp;L IDEN";#N/A,#N/A,FALSE,"Cash Flow IDEN";#N/A,#N/A,FALSE,"MBR IDEN";#N/A,#N/A,FALSE,"Headcount - IDEN";#N/A,#N/A,FALSE,"IDEN MFG";#N/A,#N/A,FALSE,"IDEN Inventory";#N/A,#N/A,FALSE,"Capital iDEN"}</definedName>
    <definedName name="wrn.4_iDEN._3" localSheetId="0" hidden="1">{#N/A,#N/A,FALSE,"Cover";#N/A,#N/A,FALSE,"Comments IDEN";#N/A,#N/A,FALSE,"General Assumptions";#N/A,#N/A,FALSE,"Comments IDEN";#N/A,#N/A,FALSE,"BS IDEN";#N/A,#N/A,FALSE,"P&amp;L IDEN";#N/A,#N/A,FALSE,"Cash Flow IDEN";#N/A,#N/A,FALSE,"MBR IDEN";#N/A,#N/A,FALSE,"Headcount - IDEN";#N/A,#N/A,FALSE,"IDEN MFG";#N/A,#N/A,FALSE,"IDEN Inventory";#N/A,#N/A,FALSE,"Capital iDEN"}</definedName>
    <definedName name="wrn.4_iDEN._3" localSheetId="2" hidden="1">{#N/A,#N/A,FALSE,"Cover";#N/A,#N/A,FALSE,"Comments IDEN";#N/A,#N/A,FALSE,"General Assumptions";#N/A,#N/A,FALSE,"Comments IDEN";#N/A,#N/A,FALSE,"BS IDEN";#N/A,#N/A,FALSE,"P&amp;L IDEN";#N/A,#N/A,FALSE,"Cash Flow IDEN";#N/A,#N/A,FALSE,"MBR IDEN";#N/A,#N/A,FALSE,"Headcount - IDEN";#N/A,#N/A,FALSE,"IDEN MFG";#N/A,#N/A,FALSE,"IDEN Inventory";#N/A,#N/A,FALSE,"Capital iDEN"}</definedName>
    <definedName name="wrn.4_iDEN._3" hidden="1">{#N/A,#N/A,FALSE,"Cover";#N/A,#N/A,FALSE,"Comments IDEN";#N/A,#N/A,FALSE,"General Assumptions";#N/A,#N/A,FALSE,"Comments IDEN";#N/A,#N/A,FALSE,"BS IDEN";#N/A,#N/A,FALSE,"P&amp;L IDEN";#N/A,#N/A,FALSE,"Cash Flow IDEN";#N/A,#N/A,FALSE,"MBR IDEN";#N/A,#N/A,FALSE,"Headcount - IDEN";#N/A,#N/A,FALSE,"IDEN MFG";#N/A,#N/A,FALSE,"IDEN Inventory";#N/A,#N/A,FALSE,"Capital iDEN"}</definedName>
    <definedName name="wrn.4_iDEN._4" localSheetId="0" hidden="1">{#N/A,#N/A,FALSE,"Cover";#N/A,#N/A,FALSE,"Comments IDEN";#N/A,#N/A,FALSE,"General Assumptions";#N/A,#N/A,FALSE,"Comments IDEN";#N/A,#N/A,FALSE,"BS IDEN";#N/A,#N/A,FALSE,"P&amp;L IDEN";#N/A,#N/A,FALSE,"Cash Flow IDEN";#N/A,#N/A,FALSE,"MBR IDEN";#N/A,#N/A,FALSE,"Headcount - IDEN";#N/A,#N/A,FALSE,"IDEN MFG";#N/A,#N/A,FALSE,"IDEN Inventory";#N/A,#N/A,FALSE,"Capital iDEN"}</definedName>
    <definedName name="wrn.4_iDEN._4" localSheetId="2" hidden="1">{#N/A,#N/A,FALSE,"Cover";#N/A,#N/A,FALSE,"Comments IDEN";#N/A,#N/A,FALSE,"General Assumptions";#N/A,#N/A,FALSE,"Comments IDEN";#N/A,#N/A,FALSE,"BS IDEN";#N/A,#N/A,FALSE,"P&amp;L IDEN";#N/A,#N/A,FALSE,"Cash Flow IDEN";#N/A,#N/A,FALSE,"MBR IDEN";#N/A,#N/A,FALSE,"Headcount - IDEN";#N/A,#N/A,FALSE,"IDEN MFG";#N/A,#N/A,FALSE,"IDEN Inventory";#N/A,#N/A,FALSE,"Capital iDEN"}</definedName>
    <definedName name="wrn.4_iDEN._4" hidden="1">{#N/A,#N/A,FALSE,"Cover";#N/A,#N/A,FALSE,"Comments IDEN";#N/A,#N/A,FALSE,"General Assumptions";#N/A,#N/A,FALSE,"Comments IDEN";#N/A,#N/A,FALSE,"BS IDEN";#N/A,#N/A,FALSE,"P&amp;L IDEN";#N/A,#N/A,FALSE,"Cash Flow IDEN";#N/A,#N/A,FALSE,"MBR IDEN";#N/A,#N/A,FALSE,"Headcount - IDEN";#N/A,#N/A,FALSE,"IDEN MFG";#N/A,#N/A,FALSE,"IDEN Inventory";#N/A,#N/A,FALSE,"Capital iDEN"}</definedName>
    <definedName name="wrn.4_iDEN._5" localSheetId="0" hidden="1">{#N/A,#N/A,FALSE,"Cover";#N/A,#N/A,FALSE,"Comments IDEN";#N/A,#N/A,FALSE,"General Assumptions";#N/A,#N/A,FALSE,"Comments IDEN";#N/A,#N/A,FALSE,"BS IDEN";#N/A,#N/A,FALSE,"P&amp;L IDEN";#N/A,#N/A,FALSE,"Cash Flow IDEN";#N/A,#N/A,FALSE,"MBR IDEN";#N/A,#N/A,FALSE,"Headcount - IDEN";#N/A,#N/A,FALSE,"IDEN MFG";#N/A,#N/A,FALSE,"IDEN Inventory";#N/A,#N/A,FALSE,"Capital iDEN"}</definedName>
    <definedName name="wrn.4_iDEN._5" localSheetId="2" hidden="1">{#N/A,#N/A,FALSE,"Cover";#N/A,#N/A,FALSE,"Comments IDEN";#N/A,#N/A,FALSE,"General Assumptions";#N/A,#N/A,FALSE,"Comments IDEN";#N/A,#N/A,FALSE,"BS IDEN";#N/A,#N/A,FALSE,"P&amp;L IDEN";#N/A,#N/A,FALSE,"Cash Flow IDEN";#N/A,#N/A,FALSE,"MBR IDEN";#N/A,#N/A,FALSE,"Headcount - IDEN";#N/A,#N/A,FALSE,"IDEN MFG";#N/A,#N/A,FALSE,"IDEN Inventory";#N/A,#N/A,FALSE,"Capital iDEN"}</definedName>
    <definedName name="wrn.4_iDEN._5" hidden="1">{#N/A,#N/A,FALSE,"Cover";#N/A,#N/A,FALSE,"Comments IDEN";#N/A,#N/A,FALSE,"General Assumptions";#N/A,#N/A,FALSE,"Comments IDEN";#N/A,#N/A,FALSE,"BS IDEN";#N/A,#N/A,FALSE,"P&amp;L IDEN";#N/A,#N/A,FALSE,"Cash Flow IDEN";#N/A,#N/A,FALSE,"MBR IDEN";#N/A,#N/A,FALSE,"Headcount - IDEN";#N/A,#N/A,FALSE,"IDEN MFG";#N/A,#N/A,FALSE,"IDEN Inventory";#N/A,#N/A,FALSE,"Capital iDEN"}</definedName>
    <definedName name="wrn.495BS." localSheetId="0" hidden="1">{#N/A,#N/A,FALSE,"PRO FORMA FINANCIALS"}</definedName>
    <definedName name="wrn.495BS." localSheetId="2" hidden="1">{#N/A,#N/A,FALSE,"PRO FORMA FINANCIALS"}</definedName>
    <definedName name="wrn.495BS." hidden="1">{#N/A,#N/A,FALSE,"PRO FORMA FINANCIALS"}</definedName>
    <definedName name="wrn.495BSADJUST." localSheetId="0" hidden="1">{#N/A,#N/A,FALSE,"PRO FORMA FINANCIALS"}</definedName>
    <definedName name="wrn.495BSADJUST." localSheetId="2" hidden="1">{#N/A,#N/A,FALSE,"PRO FORMA FINANCIALS"}</definedName>
    <definedName name="wrn.495BSADJUST." hidden="1">{#N/A,#N/A,FALSE,"PRO FORMA FINANCIALS"}</definedName>
    <definedName name="wrn.495IS." localSheetId="0" hidden="1">{#N/A,#N/A,FALSE,"PRO FORMA FINANCIALS"}</definedName>
    <definedName name="wrn.495IS." localSheetId="2" hidden="1">{#N/A,#N/A,FALSE,"PRO FORMA FINANCIALS"}</definedName>
    <definedName name="wrn.495IS." hidden="1">{#N/A,#N/A,FALSE,"PRO FORMA FINANCIALS"}</definedName>
    <definedName name="wrn.495ISADJUST." localSheetId="0" hidden="1">{#N/A,#N/A,FALSE,"PRO FORMA FINANCIALS"}</definedName>
    <definedName name="wrn.495ISADJUST." localSheetId="2" hidden="1">{#N/A,#N/A,FALSE,"PRO FORMA FINANCIALS"}</definedName>
    <definedName name="wrn.495ISADJUST." hidden="1">{#N/A,#N/A,FALSE,"PRO FORMA FINANCIALS"}</definedName>
    <definedName name="wrn.5._.Year." localSheetId="0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2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_Total._.Back._.Up." localSheetId="0" hidden="1">{#N/A,#N/A,FALSE,"BACK UP CIG";#N/A,#N/A,FALSE,"BACK UP Balance FDM";#N/A,#N/A,FALSE,"BACK UP ASP nsad";#N/A,#N/A,FALSE,"BACK UP CORPORATE"}</definedName>
    <definedName name="wrn.5_Total._.Back._.Up." localSheetId="2" hidden="1">{#N/A,#N/A,FALSE,"BACK UP CIG";#N/A,#N/A,FALSE,"BACK UP Balance FDM";#N/A,#N/A,FALSE,"BACK UP ASP nsad";#N/A,#N/A,FALSE,"BACK UP CORPORATE"}</definedName>
    <definedName name="wrn.5_Total._.Back._.Up." hidden="1">{#N/A,#N/A,FALSE,"BACK UP CIG";#N/A,#N/A,FALSE,"BACK UP Balance FDM";#N/A,#N/A,FALSE,"BACK UP ASP nsad";#N/A,#N/A,FALSE,"BACK UP CORPORATE"}</definedName>
    <definedName name="wrn.5_Total._.Back._.Up._1" localSheetId="0" hidden="1">{#N/A,#N/A,FALSE,"BACK UP CIG";#N/A,#N/A,FALSE,"BACK UP Balance FDM";#N/A,#N/A,FALSE,"BACK UP ASP nsad";#N/A,#N/A,FALSE,"BACK UP CORPORATE"}</definedName>
    <definedName name="wrn.5_Total._.Back._.Up._1" localSheetId="2" hidden="1">{#N/A,#N/A,FALSE,"BACK UP CIG";#N/A,#N/A,FALSE,"BACK UP Balance FDM";#N/A,#N/A,FALSE,"BACK UP ASP nsad";#N/A,#N/A,FALSE,"BACK UP CORPORATE"}</definedName>
    <definedName name="wrn.5_Total._.Back._.Up._1" hidden="1">{#N/A,#N/A,FALSE,"BACK UP CIG";#N/A,#N/A,FALSE,"BACK UP Balance FDM";#N/A,#N/A,FALSE,"BACK UP ASP nsad";#N/A,#N/A,FALSE,"BACK UP CORPORATE"}</definedName>
    <definedName name="wrn.5_Total._.Back._.Up._2" localSheetId="0" hidden="1">{#N/A,#N/A,FALSE,"BACK UP CIG";#N/A,#N/A,FALSE,"BACK UP Balance FDM";#N/A,#N/A,FALSE,"BACK UP ASP nsad";#N/A,#N/A,FALSE,"BACK UP CORPORATE"}</definedName>
    <definedName name="wrn.5_Total._.Back._.Up._2" localSheetId="2" hidden="1">{#N/A,#N/A,FALSE,"BACK UP CIG";#N/A,#N/A,FALSE,"BACK UP Balance FDM";#N/A,#N/A,FALSE,"BACK UP ASP nsad";#N/A,#N/A,FALSE,"BACK UP CORPORATE"}</definedName>
    <definedName name="wrn.5_Total._.Back._.Up._2" hidden="1">{#N/A,#N/A,FALSE,"BACK UP CIG";#N/A,#N/A,FALSE,"BACK UP Balance FDM";#N/A,#N/A,FALSE,"BACK UP ASP nsad";#N/A,#N/A,FALSE,"BACK UP CORPORATE"}</definedName>
    <definedName name="wrn.5_Total._.Back._.Up._3" localSheetId="0" hidden="1">{#N/A,#N/A,FALSE,"BACK UP CIG";#N/A,#N/A,FALSE,"BACK UP Balance FDM";#N/A,#N/A,FALSE,"BACK UP ASP nsad";#N/A,#N/A,FALSE,"BACK UP CORPORATE"}</definedName>
    <definedName name="wrn.5_Total._.Back._.Up._3" localSheetId="2" hidden="1">{#N/A,#N/A,FALSE,"BACK UP CIG";#N/A,#N/A,FALSE,"BACK UP Balance FDM";#N/A,#N/A,FALSE,"BACK UP ASP nsad";#N/A,#N/A,FALSE,"BACK UP CORPORATE"}</definedName>
    <definedName name="wrn.5_Total._.Back._.Up._3" hidden="1">{#N/A,#N/A,FALSE,"BACK UP CIG";#N/A,#N/A,FALSE,"BACK UP Balance FDM";#N/A,#N/A,FALSE,"BACK UP ASP nsad";#N/A,#N/A,FALSE,"BACK UP CORPORATE"}</definedName>
    <definedName name="wrn.5_Total._.Back._.Up._4" localSheetId="0" hidden="1">{#N/A,#N/A,FALSE,"BACK UP CIG";#N/A,#N/A,FALSE,"BACK UP Balance FDM";#N/A,#N/A,FALSE,"BACK UP ASP nsad";#N/A,#N/A,FALSE,"BACK UP CORPORATE"}</definedName>
    <definedName name="wrn.5_Total._.Back._.Up._4" localSheetId="2" hidden="1">{#N/A,#N/A,FALSE,"BACK UP CIG";#N/A,#N/A,FALSE,"BACK UP Balance FDM";#N/A,#N/A,FALSE,"BACK UP ASP nsad";#N/A,#N/A,FALSE,"BACK UP CORPORATE"}</definedName>
    <definedName name="wrn.5_Total._.Back._.Up._4" hidden="1">{#N/A,#N/A,FALSE,"BACK UP CIG";#N/A,#N/A,FALSE,"BACK UP Balance FDM";#N/A,#N/A,FALSE,"BACK UP ASP nsad";#N/A,#N/A,FALSE,"BACK UP CORPORATE"}</definedName>
    <definedName name="wrn.5_Total._.Back._.Up._5" localSheetId="0" hidden="1">{#N/A,#N/A,FALSE,"BACK UP CIG";#N/A,#N/A,FALSE,"BACK UP Balance FDM";#N/A,#N/A,FALSE,"BACK UP ASP nsad";#N/A,#N/A,FALSE,"BACK UP CORPORATE"}</definedName>
    <definedName name="wrn.5_Total._.Back._.Up._5" localSheetId="2" hidden="1">{#N/A,#N/A,FALSE,"BACK UP CIG";#N/A,#N/A,FALSE,"BACK UP Balance FDM";#N/A,#N/A,FALSE,"BACK UP ASP nsad";#N/A,#N/A,FALSE,"BACK UP CORPORATE"}</definedName>
    <definedName name="wrn.5_Total._.Back._.Up._5" hidden="1">{#N/A,#N/A,FALSE,"BACK UP CIG";#N/A,#N/A,FALSE,"BACK UP Balance FDM";#N/A,#N/A,FALSE,"BACK UP ASP nsad";#N/A,#N/A,FALSE,"BACK UP CORPORATE"}</definedName>
    <definedName name="wrn.50._.50.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7._.year." localSheetId="0" hidden="1">{#N/A,#N/A,FALSE,"Summary";#N/A,#N/A,FALSE,"Portfolio Analysis (7)";#N/A,#N/A,FALSE,"Portfolio Return Breakdown (7)";#N/A,#N/A,FALSE,"The Johnston Building (7)";#N/A,#N/A,FALSE,"129 W.Trade (7)";#N/A,#N/A,FALSE,"Midtown Plaza (7)"}</definedName>
    <definedName name="wrn.7._.year." localSheetId="2" hidden="1">{#N/A,#N/A,FALSE,"Summary";#N/A,#N/A,FALSE,"Portfolio Analysis (7)";#N/A,#N/A,FALSE,"Portfolio Return Breakdown (7)";#N/A,#N/A,FALSE,"The Johnston Building (7)";#N/A,#N/A,FALSE,"129 W.Trade (7)";#N/A,#N/A,FALSE,"Midtown Plaza (7)"}</definedName>
    <definedName name="wrn.7._.year." hidden="1">{#N/A,#N/A,FALSE,"Summary";#N/A,#N/A,FALSE,"Portfolio Analysis (7)";#N/A,#N/A,FALSE,"Portfolio Return Breakdown (7)";#N/A,#N/A,FALSE,"The Johnston Building (7)";#N/A,#N/A,FALSE,"129 W.Trade (7)";#N/A,#N/A,FALSE,"Midtown Plaza (7)"}</definedName>
    <definedName name="wrn.730." localSheetId="0" hidden="1">{#N/A,#N/A,FALSE,"REPORT"}</definedName>
    <definedName name="wrn.730." localSheetId="2" hidden="1">{#N/A,#N/A,FALSE,"REPORT"}</definedName>
    <definedName name="wrn.730." hidden="1">{#N/A,#N/A,FALSE,"REPORT"}</definedName>
    <definedName name="wrn.731" localSheetId="0" hidden="1">{#N/A,#N/A,FALSE,"REPORT"}</definedName>
    <definedName name="wrn.731" localSheetId="2" hidden="1">{#N/A,#N/A,FALSE,"REPORT"}</definedName>
    <definedName name="wrn.731" hidden="1">{#N/A,#N/A,FALSE,"REPORT"}</definedName>
    <definedName name="wrn.750." localSheetId="0" hidden="1">{#N/A,#N/A,FALSE,"REPORT"}</definedName>
    <definedName name="wrn.750." localSheetId="2" hidden="1">{#N/A,#N/A,FALSE,"REPORT"}</definedName>
    <definedName name="wrn.750." hidden="1">{#N/A,#N/A,FALSE,"REPORT"}</definedName>
    <definedName name="wrn.7501" localSheetId="0" hidden="1">{#N/A,#N/A,FALSE,"REPORT"}</definedName>
    <definedName name="wrn.7501" localSheetId="2" hidden="1">{#N/A,#N/A,FALSE,"REPORT"}</definedName>
    <definedName name="wrn.7501" hidden="1">{#N/A,#N/A,FALSE,"REPORT"}</definedName>
    <definedName name="wrn.760.16." localSheetId="0" hidden="1">{#N/A,#N/A,FALSE,"REPORT"}</definedName>
    <definedName name="wrn.760.16." localSheetId="2" hidden="1">{#N/A,#N/A,FALSE,"REPORT"}</definedName>
    <definedName name="wrn.760.16." hidden="1">{#N/A,#N/A,FALSE,"REPORT"}</definedName>
    <definedName name="wrn.7900" localSheetId="0" hidden="1">{#N/A,#N/A,FALSE,"REPORT"}</definedName>
    <definedName name="wrn.7900" localSheetId="2" hidden="1">{#N/A,#N/A,FALSE,"REPORT"}</definedName>
    <definedName name="wrn.7900" hidden="1">{#N/A,#N/A,FALSE,"REPORT"}</definedName>
    <definedName name="wrn.905" localSheetId="0" hidden="1">{#N/A,#N/A,FALSE,"REPORT"}</definedName>
    <definedName name="wrn.905" localSheetId="2" hidden="1">{#N/A,#N/A,FALSE,"REPORT"}</definedName>
    <definedName name="wrn.905" hidden="1">{#N/A,#N/A,FALSE,"REPORT"}</definedName>
    <definedName name="wrn.96판매." localSheetId="0" hidden="1">{#N/A,#N/A,FALSE,"96배경";#N/A,#N/A,FALSE,"표지";#N/A,#N/A,FALSE,"시장현황";#N/A,#N/A,FALSE,"실적계획";#N/A,#N/A,FALSE,"시약판매";#N/A,#N/A,FALSE,"원료의약품";#N/A,#N/A,FALSE,"표면처리";#N/A,#N/A,FALSE,"1월";#N/A,#N/A,FALSE,"2월";#N/A,#N/A,FALSE,"3월";#N/A,#N/A,FALSE,"4월";#N/A,#N/A,FALSE,"5월";#N/A,#N/A,FALSE,"6월";#N/A,#N/A,FALSE,"7월";#N/A,#N/A,FALSE,"8월";#N/A,#N/A,FALSE,"9월";#N/A,#N/A,FALSE,"10월";#N/A,#N/A,FALSE,"11월";#N/A,#N/A,FALSE,"12월"}</definedName>
    <definedName name="wrn.96판매." localSheetId="2" hidden="1">{#N/A,#N/A,FALSE,"96배경";#N/A,#N/A,FALSE,"표지";#N/A,#N/A,FALSE,"시장현황";#N/A,#N/A,FALSE,"실적계획";#N/A,#N/A,FALSE,"시약판매";#N/A,#N/A,FALSE,"원료의약품";#N/A,#N/A,FALSE,"표면처리";#N/A,#N/A,FALSE,"1월";#N/A,#N/A,FALSE,"2월";#N/A,#N/A,FALSE,"3월";#N/A,#N/A,FALSE,"4월";#N/A,#N/A,FALSE,"5월";#N/A,#N/A,FALSE,"6월";#N/A,#N/A,FALSE,"7월";#N/A,#N/A,FALSE,"8월";#N/A,#N/A,FALSE,"9월";#N/A,#N/A,FALSE,"10월";#N/A,#N/A,FALSE,"11월";#N/A,#N/A,FALSE,"12월"}</definedName>
    <definedName name="wrn.96판매." hidden="1">{#N/A,#N/A,FALSE,"96배경";#N/A,#N/A,FALSE,"표지";#N/A,#N/A,FALSE,"시장현황";#N/A,#N/A,FALSE,"실적계획";#N/A,#N/A,FALSE,"시약판매";#N/A,#N/A,FALSE,"원료의약품";#N/A,#N/A,FALSE,"표면처리";#N/A,#N/A,FALSE,"1월";#N/A,#N/A,FALSE,"2월";#N/A,#N/A,FALSE,"3월";#N/A,#N/A,FALSE,"4월";#N/A,#N/A,FALSE,"5월";#N/A,#N/A,FALSE,"6월";#N/A,#N/A,FALSE,"7월";#N/A,#N/A,FALSE,"8월";#N/A,#N/A,FALSE,"9월";#N/A,#N/A,FALSE,"10월";#N/A,#N/A,FALSE,"11월";#N/A,#N/A,FALSE,"12월"}</definedName>
    <definedName name="wrn.99999" localSheetId="0" hidden="1">{#N/A,#N/A,FALSE,"REPORT"}</definedName>
    <definedName name="wrn.99999" localSheetId="2" hidden="1">{#N/A,#N/A,FALSE,"REPORT"}</definedName>
    <definedName name="wrn.99999" hidden="1">{#N/A,#N/A,FALSE,"REPORT"}</definedName>
    <definedName name="wrn.99AdjBill." localSheetId="0" hidden="1">{#N/A,#N/A,FALSE,"CAM Spreadsheet-A";#N/A,#N/A,FALSE,"CAM Expenses";#N/A,#N/A,FALSE,"Roof Repairs";#N/A,#N/A,FALSE,"WtdAvgSum-G";#N/A,#N/A,FALSE,"Weighted Averag";#N/A,#N/A,FALSE,"Pool 2A";#N/A,#N/A,FALSE,"Pool 2B";#N/A,#N/A,FALSE,"Pool 3B";#N/A,#N/A,FALSE,"Pool 4B";#N/A,#N/A,FALSE,"Pool 1C";#N/A,#N/A,FALSE,"Pool 2C";#N/A,#N/A,FALSE,"Pool 5C";#N/A,#N/A,FALSE,"Radio Shack";#N/A,#N/A,FALSE,"Gottschalks"}</definedName>
    <definedName name="wrn.99AdjBill." localSheetId="2" hidden="1">{#N/A,#N/A,FALSE,"CAM Spreadsheet-A";#N/A,#N/A,FALSE,"CAM Expenses";#N/A,#N/A,FALSE,"Roof Repairs";#N/A,#N/A,FALSE,"WtdAvgSum-G";#N/A,#N/A,FALSE,"Weighted Averag";#N/A,#N/A,FALSE,"Pool 2A";#N/A,#N/A,FALSE,"Pool 2B";#N/A,#N/A,FALSE,"Pool 3B";#N/A,#N/A,FALSE,"Pool 4B";#N/A,#N/A,FALSE,"Pool 1C";#N/A,#N/A,FALSE,"Pool 2C";#N/A,#N/A,FALSE,"Pool 5C";#N/A,#N/A,FALSE,"Radio Shack";#N/A,#N/A,FALSE,"Gottschalks"}</definedName>
    <definedName name="wrn.99AdjBill." hidden="1">{#N/A,#N/A,FALSE,"CAM Spreadsheet-A";#N/A,#N/A,FALSE,"CAM Expenses";#N/A,#N/A,FALSE,"Roof Repairs";#N/A,#N/A,FALSE,"WtdAvgSum-G";#N/A,#N/A,FALSE,"Weighted Averag";#N/A,#N/A,FALSE,"Pool 2A";#N/A,#N/A,FALSE,"Pool 2B";#N/A,#N/A,FALSE,"Pool 3B";#N/A,#N/A,FALSE,"Pool 4B";#N/A,#N/A,FALSE,"Pool 1C";#N/A,#N/A,FALSE,"Pool 2C";#N/A,#N/A,FALSE,"Pool 5C";#N/A,#N/A,FALSE,"Radio Shack";#N/A,#N/A,FALSE,"Gottschalks"}</definedName>
    <definedName name="wrn.99AdjBill2" localSheetId="0" hidden="1">{#N/A,#N/A,FALSE,"CAM Spreadsheet-A";#N/A,#N/A,FALSE,"CAM Expenses";#N/A,#N/A,FALSE,"Roof Repairs";#N/A,#N/A,FALSE,"WtdAvgSum-G";#N/A,#N/A,FALSE,"Weighted Averag";#N/A,#N/A,FALSE,"Pool 2A";#N/A,#N/A,FALSE,"Pool 2B";#N/A,#N/A,FALSE,"Pool 3B";#N/A,#N/A,FALSE,"Pool 4B";#N/A,#N/A,FALSE,"Pool 1C";#N/A,#N/A,FALSE,"Pool 2C";#N/A,#N/A,FALSE,"Pool 5C";#N/A,#N/A,FALSE,"Radio Shack";#N/A,#N/A,FALSE,"Gottschalks"}</definedName>
    <definedName name="wrn.99AdjBill2" localSheetId="2" hidden="1">{#N/A,#N/A,FALSE,"CAM Spreadsheet-A";#N/A,#N/A,FALSE,"CAM Expenses";#N/A,#N/A,FALSE,"Roof Repairs";#N/A,#N/A,FALSE,"WtdAvgSum-G";#N/A,#N/A,FALSE,"Weighted Averag";#N/A,#N/A,FALSE,"Pool 2A";#N/A,#N/A,FALSE,"Pool 2B";#N/A,#N/A,FALSE,"Pool 3B";#N/A,#N/A,FALSE,"Pool 4B";#N/A,#N/A,FALSE,"Pool 1C";#N/A,#N/A,FALSE,"Pool 2C";#N/A,#N/A,FALSE,"Pool 5C";#N/A,#N/A,FALSE,"Radio Shack";#N/A,#N/A,FALSE,"Gottschalks"}</definedName>
    <definedName name="wrn.99AdjBill2" hidden="1">{#N/A,#N/A,FALSE,"CAM Spreadsheet-A";#N/A,#N/A,FALSE,"CAM Expenses";#N/A,#N/A,FALSE,"Roof Repairs";#N/A,#N/A,FALSE,"WtdAvgSum-G";#N/A,#N/A,FALSE,"Weighted Averag";#N/A,#N/A,FALSE,"Pool 2A";#N/A,#N/A,FALSE,"Pool 2B";#N/A,#N/A,FALSE,"Pool 3B";#N/A,#N/A,FALSE,"Pool 4B";#N/A,#N/A,FALSE,"Pool 1C";#N/A,#N/A,FALSE,"Pool 2C";#N/A,#N/A,FALSE,"Pool 5C";#N/A,#N/A,FALSE,"Radio Shack";#N/A,#N/A,FALSE,"Gottschalks"}</definedName>
    <definedName name="wrn.A." localSheetId="0" hidden="1">{#N/A,#N/A,FALSE,"Pumps 1";#N/A,#N/A,FALSE,"Pumps 2";#N/A,#N/A,FALSE,"Pumps 3";#N/A,#N/A,FALSE,"Pumps 4";#N/A,#N/A,FALSE,"Pumps 5";#N/A,#N/A,FALSE,"Pumps 6"}</definedName>
    <definedName name="wrn.A." localSheetId="2" hidden="1">{#N/A,#N/A,FALSE,"Pumps 1";#N/A,#N/A,FALSE,"Pumps 2";#N/A,#N/A,FALSE,"Pumps 3";#N/A,#N/A,FALSE,"Pumps 4";#N/A,#N/A,FALSE,"Pumps 5";#N/A,#N/A,FALSE,"Pumps 6"}</definedName>
    <definedName name="wrn.A." hidden="1">{#N/A,#N/A,FALSE,"Pumps 1";#N/A,#N/A,FALSE,"Pumps 2";#N/A,#N/A,FALSE,"Pumps 3";#N/A,#N/A,FALSE,"Pumps 4";#N/A,#N/A,FALSE,"Pumps 5";#N/A,#N/A,FALSE,"Pumps 6"}</definedName>
    <definedName name="wrn.A_VALUATION." localSheetId="0" hidden="1">{#N/A,#N/A,FALSE,"A_D";#N/A,#N/A,FALSE,"WACC";#N/A,#N/A,FALSE,"DCF";#N/A,#N/A,FALSE,"A";#N/A,#N/A,FALSE,"LBO";#N/A,#N/A,FALSE,"C";#N/A,#N/A,FALSE,"impd";#N/A,#N/A,FALSE,"comps"}</definedName>
    <definedName name="wrn.A_VALUATION." localSheetId="2" hidden="1">{#N/A,#N/A,FALSE,"A_D";#N/A,#N/A,FALSE,"WACC";#N/A,#N/A,FALSE,"DCF";#N/A,#N/A,FALSE,"A";#N/A,#N/A,FALSE,"LBO";#N/A,#N/A,FALSE,"C";#N/A,#N/A,FALSE,"impd";#N/A,#N/A,FALSE,"comps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aa" localSheetId="0" hidden="1">{#N/A,#N/A,FALSE,"Pharm";#N/A,#N/A,FALSE,"WWCM"}</definedName>
    <definedName name="wrn.aaa" localSheetId="2" hidden="1">{#N/A,#N/A,FALSE,"Pharm";#N/A,#N/A,FALSE,"WWCM"}</definedName>
    <definedName name="wrn.aaa" hidden="1">{#N/A,#N/A,FALSE,"Pharm";#N/A,#N/A,FALSE,"WWCM"}</definedName>
    <definedName name="wrn.aaaaaaa" localSheetId="0" hidden="1">{#N/A,#N/A,FALSE,"Pharm";#N/A,#N/A,FALSE,"WWCM"}</definedName>
    <definedName name="wrn.aaaaaaa" localSheetId="2" hidden="1">{#N/A,#N/A,FALSE,"Pharm";#N/A,#N/A,FALSE,"WWCM"}</definedName>
    <definedName name="wrn.aaaaaaa" hidden="1">{#N/A,#N/A,FALSE,"Pharm";#N/A,#N/A,FALSE,"WWCM"}</definedName>
    <definedName name="wrn.Accounts." localSheetId="0" hidden="1">{"turnover",#N/A,FALSE;"profits",#N/A,FALSE;"cash",#N/A,FALSE}</definedName>
    <definedName name="wrn.Accounts." localSheetId="2" hidden="1">{"turnover",#N/A,FALSE;"profits",#N/A,FALSE;"cash",#N/A,FALSE}</definedName>
    <definedName name="wrn.Accounts." hidden="1">{"turnover",#N/A,FALSE;"profits",#N/A,FALSE;"cash",#N/A,FALSE}</definedName>
    <definedName name="wrn.Accr_Dil." localSheetId="0" hidden="1">{#N/A,#N/A,FALSE,"Debt Accr";#N/A,#N/A,FALSE,"Stock Accr";#N/A,#N/A,FALSE,"Debt Stock Accr"}</definedName>
    <definedName name="wrn.Accr_Dil." localSheetId="2" hidden="1">{#N/A,#N/A,FALSE,"Debt Accr";#N/A,#N/A,FALSE,"Stock Accr";#N/A,#N/A,FALSE,"Debt Stock Accr"}</definedName>
    <definedName name="wrn.Accr_Dil." hidden="1">{#N/A,#N/A,FALSE,"Debt Accr";#N/A,#N/A,FALSE,"Stock Accr";#N/A,#N/A,FALSE,"Debt Stock Accr"}</definedName>
    <definedName name="wrn.Accretion." localSheetId="0" hidden="1">{"Accretion",#N/A,FALSE,"Assum"}</definedName>
    <definedName name="wrn.Accretion." localSheetId="2" hidden="1">{"Accretion",#N/A,FALSE,"Assum"}</definedName>
    <definedName name="wrn.Accretion." hidden="1">{"Accretion",#N/A,FALSE,"Assum"}</definedName>
    <definedName name="wrn.ACE1." localSheetId="0" hidden="1">{"ACE1",#N/A,FALSE,"NAVYI"}</definedName>
    <definedName name="wrn.ACE1." localSheetId="2" hidden="1">{"ACE1",#N/A,FALSE,"NAVYI"}</definedName>
    <definedName name="wrn.ACE1." hidden="1">{"ACE1",#N/A,FALSE,"NAVYI"}</definedName>
    <definedName name="wrn.ACE2." localSheetId="0" hidden="1">{"ACE2",#N/A,FALSE,"NAVYI"}</definedName>
    <definedName name="wrn.ACE2." localSheetId="2" hidden="1">{"ACE2",#N/A,FALSE,"NAVYI"}</definedName>
    <definedName name="wrn.ACE2." hidden="1">{"ACE2",#N/A,FALSE,"NAVYI"}</definedName>
    <definedName name="wrn.ACE3." localSheetId="0" hidden="1">{"ACE3",#N/A,FALSE,"NAVYI"}</definedName>
    <definedName name="wrn.ACE3." localSheetId="2" hidden="1">{"ACE3",#N/A,FALSE,"NAVYI"}</definedName>
    <definedName name="wrn.ACE3." hidden="1">{"ACE3",#N/A,FALSE,"NAVYI"}</definedName>
    <definedName name="wrn.ACEADDIT1." localSheetId="0" hidden="1">{"ACEADDIT1",#N/A,FALSE,"NAVYI"}</definedName>
    <definedName name="wrn.ACEADDIT1." localSheetId="2" hidden="1">{"ACEADDIT1",#N/A,FALSE,"NAVYI"}</definedName>
    <definedName name="wrn.ACEADDIT1." hidden="1">{"ACEADDIT1",#N/A,FALSE,"NAVYI"}</definedName>
    <definedName name="wrn.ACEADDIT2." localSheetId="0" hidden="1">{"ACEADDIT2",#N/A,FALSE,"NAVYI"}</definedName>
    <definedName name="wrn.ACEADDIT2." localSheetId="2" hidden="1">{"ACEADDIT2",#N/A,FALSE,"NAVYI"}</definedName>
    <definedName name="wrn.ACEADDIT2." hidden="1">{"ACEADDIT2",#N/A,FALSE,"NAVYI"}</definedName>
    <definedName name="wrn.ACEADDIT3." localSheetId="0" hidden="1">{"ACEADDIT3",#N/A,FALSE,"NAVYI"}</definedName>
    <definedName name="wrn.ACEADDIT3." localSheetId="2" hidden="1">{"ACEADDIT3",#N/A,FALSE,"NAVYI"}</definedName>
    <definedName name="wrn.ACEADDIT3." hidden="1">{"ACEADDIT3",#N/A,FALSE,"NAVYI"}</definedName>
    <definedName name="wrn.ACEALL." localSheetId="0" hidden="1">{"ACE1",#N/A,FALSE,"NAVYI";"ACE2",#N/A,FALSE,"NAVYI";"ACE3",#N/A,FALSE,"NAVYI";"ACEADDIT1",#N/A,FALSE,"NAVYI";"ACEADDIT2",#N/A,FALSE,"NAVYI";"ACEADDIT3",#N/A,FALSE,"NAVYI"}</definedName>
    <definedName name="wrn.ACEALL." localSheetId="2" hidden="1">{"ACE1",#N/A,FALSE,"NAVYI";"ACE2",#N/A,FALSE,"NAVYI";"ACE3",#N/A,FALSE,"NAVYI";"ACEADDIT1",#N/A,FALSE,"NAVYI";"ACEADDIT2",#N/A,FALSE,"NAVYI";"ACEADDIT3",#N/A,FALSE,"NAVYI"}</definedName>
    <definedName name="wrn.ACEALL." hidden="1">{"ACE1",#N/A,FALSE,"NAVYI";"ACE2",#N/A,FALSE,"NAVYI";"ACE3",#N/A,FALSE,"NAVYI";"ACEADDIT1",#N/A,FALSE,"NAVYI";"ACEADDIT2",#N/A,FALSE,"NAVYI";"ACEADDIT3",#N/A,FALSE,"NAVYI"}</definedName>
    <definedName name="wrn.AcqState." localSheetId="0" hidden="1">{#N/A,#N/A,TRUE,"Acq-Ass";#N/A,#N/A,TRUE,"Acq-IS";#N/A,#N/A,TRUE,"Acq-BS";#N/A,#N/A,TRUE,"Acq-CF"}</definedName>
    <definedName name="wrn.AcqState." localSheetId="2" hidden="1">{#N/A,#N/A,TRUE,"Acq-Ass";#N/A,#N/A,TRUE,"Acq-IS";#N/A,#N/A,TRUE,"Acq-BS";#N/A,#N/A,TRUE,"Acq-CF"}</definedName>
    <definedName name="wrn.AcqState." hidden="1">{#N/A,#N/A,TRUE,"Acq-Ass";#N/A,#N/A,TRUE,"Acq-IS";#N/A,#N/A,TRUE,"Acq-BS";#N/A,#N/A,TRUE,"Acq-CF"}</definedName>
    <definedName name="wrn.Acquiror.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localSheetId="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sition_matrix." localSheetId="0" hidden="1">{"Acq_matrix",#N/A,FALSE,"Acquisition Matrix"}</definedName>
    <definedName name="wrn.Acquisition_matrix." localSheetId="2" hidden="1">{"Acq_matrix",#N/A,FALSE,"Acquisition Matrix"}</definedName>
    <definedName name="wrn.Acquisition_matrix." hidden="1">{"Acq_matrix",#N/A,FALSE,"Acquisition Matrix"}</definedName>
    <definedName name="wrn.AcqVal." localSheetId="0" hidden="1">{#N/A,#N/A,FALSE,"Acq-Val";#N/A,#N/A,FALSE,"Acq-Mult Val"}</definedName>
    <definedName name="wrn.AcqVal." localSheetId="2" hidden="1">{#N/A,#N/A,FALSE,"Acq-Val";#N/A,#N/A,FALSE,"Acq-Mult Val"}</definedName>
    <definedName name="wrn.AcqVal." hidden="1">{#N/A,#N/A,FALSE,"Acq-Val";#N/A,#N/A,FALSE,"Acq-Mult Val"}</definedName>
    <definedName name="wrn.actual" localSheetId="0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wrn.actual" localSheetId="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wrn.actual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wrn.actual_2" localSheetId="0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wrn.actual_2" localSheetId="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wrn.actual_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wrn.Actuals." localSheetId="0" hidden="1">{"GLA Actual",#N/A,FALSE,"GLA Input";"GLB Actual",#N/A,FALSE,"GLB Input";"GGM Actual",#N/A,FALSE,"GGM Input";"SurFin Actual",#N/A,FALSE,"SurFin Input";"CBC Actual",#N/A,FALSE,"CBC Input";"DTVI Actual",#N/A,FALSE,"DTVI Input";"Elim Actual",#N/A,FALSE,"Elim Input";"Other Actual",#N/A,FALSE,"Other Input"}</definedName>
    <definedName name="wrn.Actuals." localSheetId="2" hidden="1">{"GLA Actual",#N/A,FALSE,"GLA Input";"GLB Actual",#N/A,FALSE,"GLB Input";"GGM Actual",#N/A,FALSE,"GGM Input";"SurFin Actual",#N/A,FALSE,"SurFin Input";"CBC Actual",#N/A,FALSE,"CBC Input";"DTVI Actual",#N/A,FALSE,"DTVI Input";"Elim Actual",#N/A,FALSE,"Elim Input";"Other Actual",#N/A,FALSE,"Other Input"}</definedName>
    <definedName name="wrn.Actuals." hidden="1">{"GLA Actual",#N/A,FALSE,"GLA Input";"GLB Actual",#N/A,FALSE,"GLB Input";"GGM Actual",#N/A,FALSE,"GGM Input";"SurFin Actual",#N/A,FALSE,"SurFin Input";"CBC Actual",#N/A,FALSE,"CBC Input";"DTVI Actual",#N/A,FALSE,"DTVI Input";"Elim Actual",#N/A,FALSE,"Elim Input";"Other Actual",#N/A,FALSE,"Other Input"}</definedName>
    <definedName name="wrn.adj95." localSheetId="0" hidden="1">{"adj95mult",#N/A,FALSE,"COMPCO";"adj95est",#N/A,FALSE,"COMPCO"}</definedName>
    <definedName name="wrn.adj95." localSheetId="2" hidden="1">{"adj95mult",#N/A,FALSE,"COMPCO";"adj95est",#N/A,FALSE,"COMPCO"}</definedName>
    <definedName name="wrn.adj95." hidden="1">{"adj95mult",#N/A,FALSE,"COMPCO";"adj95est",#N/A,FALSE,"COMPCO"}</definedName>
    <definedName name="wrn.Admin._.Finance._.Fiscal._.Years." localSheetId="0" hidden="1">{"Jan thru June 1998",#N/A,FALSE,"Admin";"fiscal 1999",#N/A,FALSE,"Admin";"fiscal 2000",#N/A,FALSE,"Admin"}</definedName>
    <definedName name="wrn.Admin._.Finance._.Fiscal._.Years." localSheetId="2" hidden="1">{"Jan thru June 1998",#N/A,FALSE,"Admin";"fiscal 1999",#N/A,FALSE,"Admin";"fiscal 2000",#N/A,FALSE,"Admin"}</definedName>
    <definedName name="wrn.Admin._.Finance._.Fiscal._.Years." hidden="1">{"Jan thru June 1998",#N/A,FALSE,"Admin";"fiscal 1999",#N/A,FALSE,"Admin";"fiscal 2000",#N/A,FALSE,"Admin"}</definedName>
    <definedName name="wrn.Admin._.Schedules." localSheetId="0" hidden="1">{#N/A,#N/A,TRUE,"Corp";#N/A,#N/A,TRUE,"Direct";#N/A,#N/A,TRUE,"Allocations"}</definedName>
    <definedName name="wrn.Admin._.Schedules." localSheetId="2" hidden="1">{#N/A,#N/A,TRUE,"Corp";#N/A,#N/A,TRUE,"Direct";#N/A,#N/A,TRUE,"Allocations"}</definedName>
    <definedName name="wrn.Admin._.Schedules." hidden="1">{#N/A,#N/A,TRUE,"Corp";#N/A,#N/A,TRUE,"Direct";#N/A,#N/A,TRUE,"Allocations"}</definedName>
    <definedName name="wrn.AFI._.QUARTERLY._.REPORT." localSheetId="0" hidden="1">{#N/A,#N/A,TRUE,"TITLE";#N/A,#N/A,TRUE,"SCH 1";#N/A,#N/A,TRUE,"SCH 2";#N/A,#N/A,TRUE,"SCH 3";#N/A,#N/A,TRUE,"SCH3(A)"}</definedName>
    <definedName name="wrn.AFI._.QUARTERLY._.REPORT." localSheetId="2" hidden="1">{#N/A,#N/A,TRUE,"TITLE";#N/A,#N/A,TRUE,"SCH 1";#N/A,#N/A,TRUE,"SCH 2";#N/A,#N/A,TRUE,"SCH 3";#N/A,#N/A,TRUE,"SCH3(A)"}</definedName>
    <definedName name="wrn.AFI._.QUARTERLY._.REPORT." hidden="1">{#N/A,#N/A,TRUE,"TITLE";#N/A,#N/A,TRUE,"SCH 1";#N/A,#N/A,TRUE,"SCH 2";#N/A,#N/A,TRUE,"SCH 3";#N/A,#N/A,TRUE,"SCH3(A)"}</definedName>
    <definedName name="wrn.Agina._.and._.Trend._.Analysis.a" localSheetId="0" hidden="1">{#N/A,#N/A,FALSE,"Aging Summary";#N/A,#N/A,FALSE,"Ratio Analysis";#N/A,#N/A,FALSE,"Test 120 Day Accts";#N/A,#N/A,FALSE,"Tickmarks"}</definedName>
    <definedName name="wrn.Agina._.and._.Trend._.Analysis.a" localSheetId="2" hidden="1">{#N/A,#N/A,FALSE,"Aging Summary";#N/A,#N/A,FALSE,"Ratio Analysis";#N/A,#N/A,FALSE,"Test 120 Day Accts";#N/A,#N/A,FALSE,"Tickmarks"}</definedName>
    <definedName name="wrn.Agina._.and._.Trend._.Analysis.a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0" hidden="1">{#N/A,#N/A,FALSE,"Aging Summary";#N/A,#N/A,FALSE,"Ratio Analysis";#N/A,#N/A,FALSE,"Test 120 Day Accts";#N/A,#N/A,FALSE,"Tickmarks"}</definedName>
    <definedName name="wrn.Aging._.and._.Trend._.Analysis._1" localSheetId="2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localSheetId="0" hidden="1">{#N/A,#N/A,FALSE,"Aging Summary";#N/A,#N/A,FALSE,"Ratio Analysis";#N/A,#N/A,FALSE,"Test 120 Day Accts";#N/A,#N/A,FALSE,"Tickmarks"}</definedName>
    <definedName name="wrn.Aging._.and._.Trend._.Analysis._2" localSheetId="2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localSheetId="0" hidden="1">{#N/A,#N/A,FALSE,"Aging Summary";#N/A,#N/A,FALSE,"Ratio Analysis";#N/A,#N/A,FALSE,"Test 120 Day Accts";#N/A,#N/A,FALSE,"Tickmarks"}</definedName>
    <definedName name="wrn.Aging._.and._.Trend._.Analysis._3" localSheetId="2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4" localSheetId="0" hidden="1">{#N/A,#N/A,FALSE,"Aging Summary";#N/A,#N/A,FALSE,"Ratio Analysis";#N/A,#N/A,FALSE,"Test 120 Day Accts";#N/A,#N/A,FALSE,"Tickmarks"}</definedName>
    <definedName name="wrn.Aging._.and._.Trend._.Analysis._4" localSheetId="2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5" localSheetId="0" hidden="1">{#N/A,#N/A,FALSE,"Aging Summary";#N/A,#N/A,FALSE,"Ratio Analysis";#N/A,#N/A,FALSE,"Test 120 Day Accts";#N/A,#N/A,FALSE,"Tickmarks"}</definedName>
    <definedName name="wrn.Aging._.and._.Trend._.Analysis._5" localSheetId="2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ging._.and._.Trend._.Analysis._6" localSheetId="0" hidden="1">{#N/A,#N/A,FALSE,"Aging Summary";#N/A,#N/A,FALSE,"Ratio Analysis";#N/A,#N/A,FALSE,"Test 120 Day Accts";#N/A,#N/A,FALSE,"Tickmarks"}</definedName>
    <definedName name="wrn.Aging._.and._.Trend._.Analysis._6" localSheetId="2" hidden="1">{#N/A,#N/A,FALSE,"Aging Summary";#N/A,#N/A,FALSE,"Ratio Analysis";#N/A,#N/A,FALSE,"Test 120 Day Accts";#N/A,#N/A,FALSE,"Tickmarks"}</definedName>
    <definedName name="wrn.Aging._.and._.Trend._.Analysis._6" hidden="1">{#N/A,#N/A,FALSE,"Aging Summary";#N/A,#N/A,FALSE,"Ratio Analysis";#N/A,#N/A,FALSE,"Test 120 Day Accts";#N/A,#N/A,FALSE,"Tickmarks"}</definedName>
    <definedName name="wrn.Aging._.and._.Trend._Analysis1." localSheetId="0" hidden="1">{#N/A,#N/A,FALSE,"Aging Summary";#N/A,#N/A,FALSE,"Ratio Analysis";#N/A,#N/A,FALSE,"Test 120 Day Accts";#N/A,#N/A,FALSE,"Tickmarks"}</definedName>
    <definedName name="wrn.Aging._.and._.Trend._Analysis1." localSheetId="2" hidden="1">{#N/A,#N/A,FALSE,"Aging Summary";#N/A,#N/A,FALSE,"Ratio Analysis";#N/A,#N/A,FALSE,"Test 120 Day Accts";#N/A,#N/A,FALSE,"Tickmarks"}</definedName>
    <definedName name="wrn.Aging._.and._.Trend._Analysis1." hidden="1">{#N/A,#N/A,FALSE,"Aging Summary";#N/A,#N/A,FALSE,"Ratio Analysis";#N/A,#N/A,FALSE,"Test 120 Day Accts";#N/A,#N/A,FALSE,"Tickmarks"}</definedName>
    <definedName name="wrn.Aging._.and_.Trend._.Analysis._4" localSheetId="0" hidden="1">{#N/A,#N/A,FALSE,"Aging Summary";#N/A,#N/A,FALSE,"Ratio Analysis";#N/A,#N/A,FALSE,"Test 120 Day Accts";#N/A,#N/A,FALSE,"Tickmarks"}</definedName>
    <definedName name="wrn.Aging._.and_.Trend._.Analysis._4" localSheetId="2" hidden="1">{#N/A,#N/A,FALSE,"Aging Summary";#N/A,#N/A,FALSE,"Ratio Analysis";#N/A,#N/A,FALSE,"Test 120 Day Accts";#N/A,#N/A,FALSE,"Tickmarks"}</definedName>
    <definedName name="wrn.Aging._.and_.Trend._.Analysis._4" hidden="1">{#N/A,#N/A,FALSE,"Aging Summary";#N/A,#N/A,FALSE,"Ratio Analysis";#N/A,#N/A,FALSE,"Test 120 Day Accts";#N/A,#N/A,FALSE,"Tickmarks"}</definedName>
    <definedName name="wrn.Aging._and._.Trend._.Analysis" localSheetId="0" hidden="1">{#N/A,#N/A,FALSE,"Aging Summary";#N/A,#N/A,FALSE,"Ratio Analysis";#N/A,#N/A,FALSE,"Test 120 Day Accts";#N/A,#N/A,FALSE,"Tickmarks"}</definedName>
    <definedName name="wrn.Aging._and._.Trend._.Analysis" localSheetId="2" hidden="1">{#N/A,#N/A,FALSE,"Aging Summary";#N/A,#N/A,FALSE,"Ratio Analysis";#N/A,#N/A,FALSE,"Test 120 Day Accts";#N/A,#N/A,FALSE,"Tickmarks"}</definedName>
    <definedName name="wrn.Aging._and._.Trend._.Analysis" hidden="1">{#N/A,#N/A,FALSE,"Aging Summary";#N/A,#N/A,FALSE,"Ratio Analysis";#N/A,#N/A,FALSE,"Test 120 Day Accts";#N/A,#N/A,FALSE,"Tickmarks"}</definedName>
    <definedName name="wrn.AGN._.MODELS." localSheetId="0" hidden="1">{"QTRINC1",#N/A,FALSE,"QTRINC";"QTRINC2",#N/A,FALSE,"QTRINC";"QTRSALES",#N/A,FALSE,"QTRSALES";"ANNSALES",#N/A,FALSE,"ANNSALES";"CASHFLOW",#N/A,FALSE,"CASHFLOW"}</definedName>
    <definedName name="wrn.AGN._.MODELS." localSheetId="2" hidden="1">{"QTRINC1",#N/A,FALSE,"QTRINC";"QTRINC2",#N/A,FALSE,"QTRINC";"QTRSALES",#N/A,FALSE,"QTRSALES";"ANNSALES",#N/A,FALSE,"ANNSALES";"CASHFLOW",#N/A,FALSE,"CASHFLOW"}</definedName>
    <definedName name="wrn.AGN._.MODELS." hidden="1">{"QTRINC1",#N/A,FALSE,"QTRINC";"QTRINC2",#N/A,FALSE,"QTRINC";"QTRSALES",#N/A,FALSE,"QTRSALES";"ANNSALES",#N/A,FALSE,"ANNSALES";"CASHFLOW",#N/A,FALSE,"CASHFLOW"}</definedName>
    <definedName name="wrn.ahfstep." localSheetId="0" hidden="1">{#N/A,#N/A,TRUE,"AHFSTEP"}</definedName>
    <definedName name="wrn.ahfstep." localSheetId="2" hidden="1">{#N/A,#N/A,TRUE,"AHFSTEP"}</definedName>
    <definedName name="wrn.ahfstep." hidden="1">{#N/A,#N/A,TRUE,"AHFSTEP"}</definedName>
    <definedName name="wrn.AHFYLD." localSheetId="0" hidden="1">{#N/A,#N/A,FALSE,"AHF"}</definedName>
    <definedName name="wrn.AHFYLD." localSheetId="2" hidden="1">{#N/A,#N/A,FALSE,"AHF"}</definedName>
    <definedName name="wrn.AHFYLD." hidden="1">{#N/A,#N/A,FALSE,"AHF"}</definedName>
    <definedName name="wrn.AJUSTADO." localSheetId="0" hidden="1">{#N/A,#N/A,FALSE,"balanc_ajus";#N/A,#N/A,FALSE,"G&amp;pAJUS";#N/A,#N/A,FALSE,"patr_ajus";#N/A,#N/A,FALSE,"fluj_ajus"}</definedName>
    <definedName name="wrn.AJUSTADO." localSheetId="2" hidden="1">{#N/A,#N/A,FALSE,"balanc_ajus";#N/A,#N/A,FALSE,"G&amp;pAJUS";#N/A,#N/A,FALSE,"patr_ajus";#N/A,#N/A,FALSE,"fluj_ajus"}</definedName>
    <definedName name="wrn.AJUSTADO." hidden="1">{#N/A,#N/A,FALSE,"balanc_ajus";#N/A,#N/A,FALSE,"G&amp;pAJUS";#N/A,#N/A,FALSE,"patr_ajus";#N/A,#N/A,FALSE,"fluj_ajus"}</definedName>
    <definedName name="wrn.ajustados." localSheetId="0" hidden="1">{#N/A,#N/A,FALSE,"balanc_ajus";#N/A,#N/A,FALSE,"G&amp;pAJUS";#N/A,#N/A,FALSE,"patr_ajus";#N/A,#N/A,FALSE,"fluj_ajus"}</definedName>
    <definedName name="wrn.ajustados." localSheetId="2" hidden="1">{#N/A,#N/A,FALSE,"balanc_ajus";#N/A,#N/A,FALSE,"G&amp;pAJUS";#N/A,#N/A,FALSE,"patr_ajus";#N/A,#N/A,FALSE,"fluj_ajus"}</definedName>
    <definedName name="wrn.ajustados." hidden="1">{#N/A,#N/A,FALSE,"balanc_ajus";#N/A,#N/A,FALSE,"G&amp;pAJUS";#N/A,#N/A,FALSE,"patr_ajus";#N/A,#N/A,FALSE,"fluj_ajus"}</definedName>
    <definedName name="wrn.ALAN." localSheetId="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localSheetId="0" hidden="1">{#N/A,#N/A,FALSE,"Summary";#N/A,#N/A,FALSE,"Inc Statemt. (2)";#N/A,#N/A,FALSE,"AVP";#N/A,#N/A,FALSE,"Contribution";#N/A,#N/A,FALSE,"DCF_sens_variance";#N/A,#N/A,FALSE,"DCF_GS_NP";#N/A,#N/A,FALSE,"MP";#N/A,#N/A,FALSE,"Sheet1"}</definedName>
    <definedName name="wrn.ALL." localSheetId="2" hidden="1">{#N/A,#N/A,FALSE,"Summary";#N/A,#N/A,FALSE,"Inc Statemt. (2)";#N/A,#N/A,FALSE,"AVP";#N/A,#N/A,FALSE,"Contribution";#N/A,#N/A,FALSE,"DCF_sens_variance";#N/A,#N/A,FALSE,"DCF_GS_NP";#N/A,#N/A,FALSE,"MP";#N/A,#N/A,FALSE,"Sheet1"}</definedName>
    <definedName name="wrn.ALL." hidden="1">{#N/A,#N/A,FALSE,"Summary";#N/A,#N/A,FALSE,"Inc Statemt. (2)";#N/A,#N/A,FALSE,"AVP";#N/A,#N/A,FALSE,"Contribution";#N/A,#N/A,FALSE,"DCF_sens_variance";#N/A,#N/A,FALSE,"DCF_GS_NP";#N/A,#N/A,FALSE,"MP";#N/A,#N/A,FALSE,"Sheet1"}</definedName>
    <definedName name="wrn.all._.comps.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Exhibits." localSheetId="0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Exhibits." localSheetId="2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Exhibits.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Financials." localSheetId="0" hidden="1">{#N/A,#N/A,TRUE,"Assumptions";#N/A,#N/A,TRUE,"Op Projection";#N/A,#N/A,TRUE,"Capital";#N/A,#N/A,TRUE,"Income";#N/A,#N/A,TRUE,"Balance";#N/A,#N/A,TRUE,"Sources&amp;Uses"}</definedName>
    <definedName name="wrn.All._.Financials." localSheetId="2" hidden="1">{#N/A,#N/A,TRUE,"Assumptions";#N/A,#N/A,TRUE,"Op Projection";#N/A,#N/A,TRUE,"Capital";#N/A,#N/A,TRUE,"Income";#N/A,#N/A,TRUE,"Balance";#N/A,#N/A,TRUE,"Sources&amp;Use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All._.First._.Pass._.Schedules." localSheetId="0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2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S._.BS." localSheetId="0" hidden="1">{"BS_YEARLY",#N/A,FALSE,"BS";"BS_Y1",#N/A,FALSE,"BS";"BS_Y2",#N/A,FALSE,"BS";"BS_Y3",#N/A,FALSE,"BS";"BS_Y4",#N/A,FALSE,"BS";"BS_Y5",#N/A,FALSE,"BS";"BS_Y6",#N/A,FALSE,"BS"}</definedName>
    <definedName name="wrn.ALL._.FS._.BS." localSheetId="2" hidden="1">{"BS_YEARLY",#N/A,FALSE,"BS";"BS_Y1",#N/A,FALSE,"BS";"BS_Y2",#N/A,FALSE,"BS";"BS_Y3",#N/A,FALSE,"BS";"BS_Y4",#N/A,FALSE,"BS";"BS_Y5",#N/A,FALSE,"BS";"BS_Y6",#N/A,FALSE,"BS"}</definedName>
    <definedName name="wrn.ALL._.FS._.BS." hidden="1">{"BS_YEARLY",#N/A,FALSE,"BS";"BS_Y1",#N/A,FALSE,"BS";"BS_Y2",#N/A,FALSE,"BS";"BS_Y3",#N/A,FALSE,"BS";"BS_Y4",#N/A,FALSE,"BS";"BS_Y5",#N/A,FALSE,"BS";"BS_Y6",#N/A,FALSE,"BS"}</definedName>
    <definedName name="wrn.ALL._.FS._.CF." localSheetId="0" hidden="1">{"CF_YEARLY",#N/A,FALSE,"CF";"CF_Y1",#N/A,FALSE,"CF";"CF_Y2",#N/A,FALSE,"CF";"CF_Y3",#N/A,FALSE,"CF";"CF_Y4",#N/A,FALSE,"CF";"CF_Y5",#N/A,FALSE,"CF";"CF_Y6",#N/A,FALSE,"CF"}</definedName>
    <definedName name="wrn.ALL._.FS._.CF." localSheetId="2" hidden="1">{"CF_YEARLY",#N/A,FALSE,"CF";"CF_Y1",#N/A,FALSE,"CF";"CF_Y2",#N/A,FALSE,"CF";"CF_Y3",#N/A,FALSE,"CF";"CF_Y4",#N/A,FALSE,"CF";"CF_Y5",#N/A,FALSE,"CF";"CF_Y6",#N/A,FALSE,"CF"}</definedName>
    <definedName name="wrn.ALL._.FS._.CF." hidden="1">{"CF_YEARLY",#N/A,FALSE,"CF";"CF_Y1",#N/A,FALSE,"CF";"CF_Y2",#N/A,FALSE,"CF";"CF_Y3",#N/A,FALSE,"CF";"CF_Y4",#N/A,FALSE,"CF";"CF_Y5",#N/A,FALSE,"CF";"CF_Y6",#N/A,FALSE,"CF"}</definedName>
    <definedName name="wrn.ALL._.FS._.PL." localSheetId="0" hidden="1">{"PL_YEARLY",#N/A,FALSE,"PL";"PL_Y1",#N/A,FALSE,"PL";"PL_Y2",#N/A,FALSE,"PL";"PL_Y3",#N/A,FALSE,"PL";"PL_Y4",#N/A,FALSE,"PL";"PL_Y5",#N/A,FALSE,"PL";"PL_Y6",#N/A,FALSE,"PL"}</definedName>
    <definedName name="wrn.ALL._.FS._.PL." localSheetId="2" hidden="1">{"PL_YEARLY",#N/A,FALSE,"PL";"PL_Y1",#N/A,FALSE,"PL";"PL_Y2",#N/A,FALSE,"PL";"PL_Y3",#N/A,FALSE,"PL";"PL_Y4",#N/A,FALSE,"PL";"PL_Y5",#N/A,FALSE,"PL";"PL_Y6",#N/A,FALSE,"PL"}</definedName>
    <definedName name="wrn.ALL._.FS._.PL." hidden="1">{"PL_YEARLY",#N/A,FALSE,"PL";"PL_Y1",#N/A,FALSE,"PL";"PL_Y2",#N/A,FALSE,"PL";"PL_Y3",#N/A,FALSE,"PL";"PL_Y4",#N/A,FALSE,"PL";"PL_Y5",#N/A,FALSE,"PL";"PL_Y6",#N/A,FALSE,"PL"}</definedName>
    <definedName name="wrn.all._.gulp._.sheets." localSheetId="0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2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nput.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schedules.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1" localSheetId="0" hidden="1">{#N/A,#N/A,FALSE,"Static Proforma";#N/A,#N/A,FALSE,"Bldg Dev DCF";#N/A,#N/A,FALSE,"Land Sales DCF"}</definedName>
    <definedName name="wrn.All._.Schedules._1" localSheetId="2" hidden="1">{#N/A,#N/A,FALSE,"Static Proforma";#N/A,#N/A,FALSE,"Bldg Dev DCF";#N/A,#N/A,FALSE,"Land Sales DCF"}</definedName>
    <definedName name="wrn.All._.Schedules._1" hidden="1">{#N/A,#N/A,FALSE,"Static Proforma";#N/A,#N/A,FALSE,"Bldg Dev DCF";#N/A,#N/A,FALSE,"Land Sales DCF"}</definedName>
    <definedName name="wrn.All._.Sheets." localSheetId="0" hidden="1">{#N/A,#N/A,TRUE,"Blank";#N/A,#N/A,TRUE,"Report - Portrait";#N/A,#N/A,TRUE,"Report - Landscape";#N/A,#N/A,TRUE,"FAS87 Results"}</definedName>
    <definedName name="wrn.All._.Sheets." localSheetId="2" hidden="1">{#N/A,#N/A,TRUE,"Blank";#N/A,#N/A,TRUE,"Report - Portrait";#N/A,#N/A,TRUE,"Report - Landscape";#N/A,#N/A,TRUE,"FAS87 Results"}</definedName>
    <definedName name="wrn.All._.Sheets." hidden="1">{#N/A,#N/A,TRUE,"Blank";#N/A,#N/A,TRUE,"Report - Portrait";#N/A,#N/A,TRUE,"Report - Landscape";#N/A,#N/A,TRUE,"FAS87 Results"}</definedName>
    <definedName name="wrn.ALL._.STATEMENTS." localSheetId="0" hidden="1">{"BALANCE SHEET",#N/A,FALSE,"Balance Sheet";"INCOME STATEMENT",#N/A,FALSE,"Income Statement";"STMT OF CASH FLOWS",#N/A,FALSE,"Cash Flows Indirect";"PARTNERS CAPITAL STMT",#N/A,FALSE,"Partners Capital"}</definedName>
    <definedName name="wrn.ALL._.STATEMENTS." localSheetId="2" hidden="1">{"BALANCE SHEET",#N/A,FALSE,"Balance Sheet";"INCOME STATEMENT",#N/A,FALSE,"Income Statement";"STMT OF CASH FLOWS",#N/A,FALSE,"Cash Flows Indirect";"PARTNERS CAPITAL STMT",#N/A,FALSE,"Partners Capital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ll._.Tables._.Base._.Case." localSheetId="0" hidden="1">{"Main Tables","Base Case",TRUE,"Financials";"Main Tables",#N/A,TRUE,"Capital"}</definedName>
    <definedName name="wrn.All._.Tables._.Base._.Case." localSheetId="2" hidden="1">{"Main Tables","Base Case",TRUE,"Financials";"Main Tables",#N/A,TRUE,"Capital"}</definedName>
    <definedName name="wrn.All._.Tables._.Base._.Case." hidden="1">{"Main Tables","Base Case",TRUE,"Financials";"Main Tables",#N/A,TRUE,"Capital"}</definedName>
    <definedName name="wrn.All._.Worksheets." localSheetId="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localSheetId="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_1" localSheetId="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_1" localSheetId="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_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2" localSheetId="0" hidden="1">{#N/A,#N/A,FALSE,"DCF";#N/A,#N/A,FALSE,"WACC";#N/A,#N/A,FALSE,"Sales_EBIT";#N/A,#N/A,FALSE,"Capex_Depreciation";#N/A,#N/A,FALSE,"WC";#N/A,#N/A,FALSE,"Interest";#N/A,#N/A,FALSE,"Assumptions"}</definedName>
    <definedName name="wrn.all.2" localSheetId="2" hidden="1">{#N/A,#N/A,FALSE,"DCF";#N/A,#N/A,FALSE,"WACC";#N/A,#N/A,FALSE,"Sales_EBIT";#N/A,#N/A,FALSE,"Capex_Depreciation";#N/A,#N/A,FALSE,"WC";#N/A,#N/A,FALSE,"Interest";#N/A,#N/A,FALSE,"Assumptions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_Models." localSheetId="0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Package." localSheetId="0" hidden="1">{#N/A,#N/A,FALSE,"Comments PCS";#N/A,#N/A,FALSE,"Comments CIG";#N/A,#N/A,FALSE,"Comments IDEN";#N/A,#N/A,FALSE,"BS PCS";#N/A,#N/A,FALSE,"BS CIG";#N/A,#N/A,FALSE,"BS IDEN";#N/A,#N/A,FALSE,"BS TOTAL";#N/A,#N/A,FALSE,"P&amp;L PCS";#N/A,#N/A,FALSE,"P&amp;L CIG";#N/A,#N/A,FALSE,"P&amp;L FWT";#N/A,#N/A,FALSE,"P&amp;L IDEN";#N/A,#N/A,FALSE,"P&amp;L TOTAL";#N/A,#N/A,FALSE,"Cash Flow PCS";#N/A,#N/A,FALSE,"Cash Flow CIG";#N/A,#N/A,FALSE,"Cash Flow IDEN";#N/A,#N/A,FALSE,"Cash Flow Total";#N/A,#N/A,FALSE,"MBR PCS";#N/A,#N/A,FALSE,"MBR CIG";#N/A,#N/A,FALSE,"MBR iDEN";#N/A,#N/A,FALSE,"MBR_FWT";#N/A,#N/A,FALSE,"MBR TOTAL";#N/A,#N/A,FALSE,"Headcount PCS";#N/A,#N/A,FALSE,"Headcount CIG";#N/A,#N/A,FALSE,"Headcount iDEN";#N/A,#N/A,FALSE,"Headcount Total";#N/A,#N/A,FALSE,"FAB UN CSG ";#N/A,#N/A,FALSE,"FAB UN PPG";#N/A,#N/A,FALSE,"FAB UN CIG";#N/A,#N/A,FALSE,"FAB UN IDEN";#N/A,#N/A,FALSE,"FAB UN FWT";#N/A,#N/A,FALSE,"CSS MFG";#N/A,#N/A,FALSE,"CSS Distr";#N/A,#N/A,FALSE,"CSG 6-Up Charts";#N/A,#N/A,FALSE,"CIG MFG";#N/A,#N/A,FALSE,"IDEN MFG";#N/A,#N/A,FALSE,"IDEN 6-Up Charts  ";#N/A,#N/A,FALSE,"FWT MFG";#N/A,#N/A,FALSE,"FWT 6-Up Charts ";#N/A,#N/A,FALSE,"PCS Inventory";#N/A,#N/A,FALSE,"CIG Inventory";#N/A,#N/A,FALSE,"IDEN Inventory";#N/A,#N/A,FALSE,"CE JAG Inventory";#N/A,#N/A,FALSE,"Capital Expenditures";#N/A,#N/A,FALSE,"FM CSG";#N/A,#N/A,FALSE,"NSAD ASP CGS";#N/A,#N/A,FALSE,"FM CIG";#N/A,#N/A,FALSE,"NSAD ASP CIG";#N/A,#N/A,FALSE,"FM iDEN";#N/A,#N/A,FALSE,"NSAD IDEN";#N/A,#N/A,FALSE,"PCS Credit";#N/A,#N/A,FALSE,"R&amp;D  Report";#N/A,#N/A,FALSE,"CSG Mrg Analysis";#N/A,#N/A,FALSE,"CIG Mrg Analysis";#N/A,#N/A,FALSE,"IDEN Mrg Analysis"}</definedName>
    <definedName name="wrn.All_Package." localSheetId="2" hidden="1">{#N/A,#N/A,FALSE,"Comments PCS";#N/A,#N/A,FALSE,"Comments CIG";#N/A,#N/A,FALSE,"Comments IDEN";#N/A,#N/A,FALSE,"BS PCS";#N/A,#N/A,FALSE,"BS CIG";#N/A,#N/A,FALSE,"BS IDEN";#N/A,#N/A,FALSE,"BS TOTAL";#N/A,#N/A,FALSE,"P&amp;L PCS";#N/A,#N/A,FALSE,"P&amp;L CIG";#N/A,#N/A,FALSE,"P&amp;L FWT";#N/A,#N/A,FALSE,"P&amp;L IDEN";#N/A,#N/A,FALSE,"P&amp;L TOTAL";#N/A,#N/A,FALSE,"Cash Flow PCS";#N/A,#N/A,FALSE,"Cash Flow CIG";#N/A,#N/A,FALSE,"Cash Flow IDEN";#N/A,#N/A,FALSE,"Cash Flow Total";#N/A,#N/A,FALSE,"MBR PCS";#N/A,#N/A,FALSE,"MBR CIG";#N/A,#N/A,FALSE,"MBR iDEN";#N/A,#N/A,FALSE,"MBR_FWT";#N/A,#N/A,FALSE,"MBR TOTAL";#N/A,#N/A,FALSE,"Headcount PCS";#N/A,#N/A,FALSE,"Headcount CIG";#N/A,#N/A,FALSE,"Headcount iDEN";#N/A,#N/A,FALSE,"Headcount Total";#N/A,#N/A,FALSE,"FAB UN CSG ";#N/A,#N/A,FALSE,"FAB UN PPG";#N/A,#N/A,FALSE,"FAB UN CIG";#N/A,#N/A,FALSE,"FAB UN IDEN";#N/A,#N/A,FALSE,"FAB UN FWT";#N/A,#N/A,FALSE,"CSS MFG";#N/A,#N/A,FALSE,"CSS Distr";#N/A,#N/A,FALSE,"CSG 6-Up Charts";#N/A,#N/A,FALSE,"CIG MFG";#N/A,#N/A,FALSE,"IDEN MFG";#N/A,#N/A,FALSE,"IDEN 6-Up Charts  ";#N/A,#N/A,FALSE,"FWT MFG";#N/A,#N/A,FALSE,"FWT 6-Up Charts ";#N/A,#N/A,FALSE,"PCS Inventory";#N/A,#N/A,FALSE,"CIG Inventory";#N/A,#N/A,FALSE,"IDEN Inventory";#N/A,#N/A,FALSE,"CE JAG Inventory";#N/A,#N/A,FALSE,"Capital Expenditures";#N/A,#N/A,FALSE,"FM CSG";#N/A,#N/A,FALSE,"NSAD ASP CGS";#N/A,#N/A,FALSE,"FM CIG";#N/A,#N/A,FALSE,"NSAD ASP CIG";#N/A,#N/A,FALSE,"FM iDEN";#N/A,#N/A,FALSE,"NSAD IDEN";#N/A,#N/A,FALSE,"PCS Credit";#N/A,#N/A,FALSE,"R&amp;D  Report";#N/A,#N/A,FALSE,"CSG Mrg Analysis";#N/A,#N/A,FALSE,"CIG Mrg Analysis";#N/A,#N/A,FALSE,"IDEN Mrg Analysis"}</definedName>
    <definedName name="wrn.All_Package." hidden="1">{#N/A,#N/A,FALSE,"Comments PCS";#N/A,#N/A,FALSE,"Comments CIG";#N/A,#N/A,FALSE,"Comments IDEN";#N/A,#N/A,FALSE,"BS PCS";#N/A,#N/A,FALSE,"BS CIG";#N/A,#N/A,FALSE,"BS IDEN";#N/A,#N/A,FALSE,"BS TOTAL";#N/A,#N/A,FALSE,"P&amp;L PCS";#N/A,#N/A,FALSE,"P&amp;L CIG";#N/A,#N/A,FALSE,"P&amp;L FWT";#N/A,#N/A,FALSE,"P&amp;L IDEN";#N/A,#N/A,FALSE,"P&amp;L TOTAL";#N/A,#N/A,FALSE,"Cash Flow PCS";#N/A,#N/A,FALSE,"Cash Flow CIG";#N/A,#N/A,FALSE,"Cash Flow IDEN";#N/A,#N/A,FALSE,"Cash Flow Total";#N/A,#N/A,FALSE,"MBR PCS";#N/A,#N/A,FALSE,"MBR CIG";#N/A,#N/A,FALSE,"MBR iDEN";#N/A,#N/A,FALSE,"MBR_FWT";#N/A,#N/A,FALSE,"MBR TOTAL";#N/A,#N/A,FALSE,"Headcount PCS";#N/A,#N/A,FALSE,"Headcount CIG";#N/A,#N/A,FALSE,"Headcount iDEN";#N/A,#N/A,FALSE,"Headcount Total";#N/A,#N/A,FALSE,"FAB UN CSG ";#N/A,#N/A,FALSE,"FAB UN PPG";#N/A,#N/A,FALSE,"FAB UN CIG";#N/A,#N/A,FALSE,"FAB UN IDEN";#N/A,#N/A,FALSE,"FAB UN FWT";#N/A,#N/A,FALSE,"CSS MFG";#N/A,#N/A,FALSE,"CSS Distr";#N/A,#N/A,FALSE,"CSG 6-Up Charts";#N/A,#N/A,FALSE,"CIG MFG";#N/A,#N/A,FALSE,"IDEN MFG";#N/A,#N/A,FALSE,"IDEN 6-Up Charts  ";#N/A,#N/A,FALSE,"FWT MFG";#N/A,#N/A,FALSE,"FWT 6-Up Charts ";#N/A,#N/A,FALSE,"PCS Inventory";#N/A,#N/A,FALSE,"CIG Inventory";#N/A,#N/A,FALSE,"IDEN Inventory";#N/A,#N/A,FALSE,"CE JAG Inventory";#N/A,#N/A,FALSE,"Capital Expenditures";#N/A,#N/A,FALSE,"FM CSG";#N/A,#N/A,FALSE,"NSAD ASP CGS";#N/A,#N/A,FALSE,"FM CIG";#N/A,#N/A,FALSE,"NSAD ASP CIG";#N/A,#N/A,FALSE,"FM iDEN";#N/A,#N/A,FALSE,"NSAD IDEN";#N/A,#N/A,FALSE,"PCS Credit";#N/A,#N/A,FALSE,"R&amp;D  Report";#N/A,#N/A,FALSE,"CSG Mrg Analysis";#N/A,#N/A,FALSE,"CIG Mrg Analysis";#N/A,#N/A,FALSE,"IDEN Mrg Analysis"}</definedName>
    <definedName name="wrn.All_Sheets." localSheetId="0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2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1" localSheetId="0" hidden="1">{"P&amp;L",#N/A,TRUE,"HC";"P&amp;L Percents",#N/A,TRUE,"P&amp;L";"M&amp;A3 P&amp;L",#N/A,TRUE,"HC";"M&amp;A3 Pipeline",#N/A,TRUE,"HC";"Franchises",#N/A,TRUE,"HC";"CF&amp;BS",#N/A,TRUE,"HC"}</definedName>
    <definedName name="wrn.all1" localSheetId="2" hidden="1">{"P&amp;L",#N/A,TRUE,"HC";"P&amp;L Percents",#N/A,TRUE,"P&amp;L";"M&amp;A3 P&amp;L",#N/A,TRUE,"HC";"M&amp;A3 Pipeline",#N/A,TRUE,"HC";"Franchises",#N/A,TRUE,"HC";"CF&amp;BS",#N/A,TRUE,"HC"}</definedName>
    <definedName name="wrn.all1" hidden="1">{"P&amp;L",#N/A,TRUE,"HC";"P&amp;L Percents",#N/A,TRUE,"P&amp;L";"M&amp;A3 P&amp;L",#N/A,TRUE,"HC";"M&amp;A3 Pipeline",#N/A,TRUE,"HC";"Franchises",#N/A,TRUE,"HC";"CF&amp;BS",#N/A,TRUE,"HC"}</definedName>
    <definedName name="wrn.ALL2." localSheetId="0" hidden="1">{#N/A,#N/A,FALSE,"DCF";#N/A,#N/A,FALSE,"WACC";#N/A,#N/A,FALSE,"Sales_EBIT";#N/A,#N/A,FALSE,"Capex_Depreciation";#N/A,#N/A,FALSE,"WC";#N/A,#N/A,FALSE,"Interest";#N/A,#N/A,FALSE,"Assumptions"}</definedName>
    <definedName name="wrn.ALL2." localSheetId="2" hidden="1">{#N/A,#N/A,FALSE,"DCF";#N/A,#N/A,FALSE,"WACC";#N/A,#N/A,FALSE,"Sales_EBIT";#N/A,#N/A,FALSE,"Capex_Depreciation";#N/A,#N/A,FALSE,"WC";#N/A,#N/A,FALSE,"Interest";#N/A,#N/A,FALSE,"Assumptions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localSheetId="0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2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94." localSheetId="0" hidden="1">{"COMBINED94",#N/A,FALSE,"BALANCE SHEET";"KRONE94",#N/A,FALSE,"BALANCE SHEET";"PENNTECH94",#N/A,FALSE,"BALANCE SHEET";"INTERSYSTEMS94",#N/A,FALSE,"BALANCE SHEET";"COMBINED94",#N/A,FALSE,"USCASH";"KRONE94",#N/A,FALSE,"USCASH";"PENNTECH94",#N/A,FALSE,"USCASH";"INTERSYSTEMS94",#N/A,FALSE,"USCASH"}</definedName>
    <definedName name="wrn.ALL94." localSheetId="2" hidden="1">{"COMBINED94",#N/A,FALSE,"BALANCE SHEET";"KRONE94",#N/A,FALSE,"BALANCE SHEET";"PENNTECH94",#N/A,FALSE,"BALANCE SHEET";"INTERSYSTEMS94",#N/A,FALSE,"BALANCE SHEET";"COMBINED94",#N/A,FALSE,"USCASH";"KRONE94",#N/A,FALSE,"USCASH";"PENNTECH94",#N/A,FALSE,"USCASH";"INTERSYSTEMS94",#N/A,FALSE,"USCASH"}</definedName>
    <definedName name="wrn.ALL94." hidden="1">{"COMBINED94",#N/A,FALSE,"BALANCE SHEET";"KRONE94",#N/A,FALSE,"BALANCE SHEET";"PENNTECH94",#N/A,FALSE,"BALANCE SHEET";"INTERSYSTEMS94",#N/A,FALSE,"BALANCE SHEET";"COMBINED94",#N/A,FALSE,"USCASH";"KRONE94",#N/A,FALSE,"USCASH";"PENNTECH94",#N/A,FALSE,"USCASH";"INTERSYSTEMS94",#N/A,FALSE,"USCASH"}</definedName>
    <definedName name="wrn.ALLbutPREMIUM." localSheetId="0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Models." localSheetId="0" hidden="1">{#N/A,#N/A,FALSE,"AD_Purchase";#N/A,#N/A,FALSE,"Credit";#N/A,#N/A,FALSE,"PF Acquisition";#N/A,#N/A,FALSE,"PF Offering"}</definedName>
    <definedName name="wrn.AllModels." localSheetId="2" hidden="1">{#N/A,#N/A,FALSE,"AD_Purchase";#N/A,#N/A,FALSE,"Credit";#N/A,#N/A,FALSE,"PF Acquisition";#N/A,#N/A,FALSE,"PF Offering"}</definedName>
    <definedName name="wrn.AllModels." hidden="1">{#N/A,#N/A,FALSE,"AD_Purchase";#N/A,#N/A,FALSE,"Credit";#N/A,#N/A,FALSE,"PF Acquisition";#N/A,#N/A,FALSE,"PF Offering"}</definedName>
    <definedName name="wrn.ALLPAG." localSheetId="0" hidden="1">{#N/A,#N/A,FALSE,"Cover";#N/A,#N/A,FALSE,"PAI";#N/A,#N/A,FALSE,"PALS991";#N/A,#N/A,FALSE,"PALS97A";#N/A,#N/A,FALSE,"AAHC";#N/A,#N/A,FALSE,"PCC";#N/A,#N/A,FALSE,"PAPs"}</definedName>
    <definedName name="wrn.ALLPAG." localSheetId="2" hidden="1">{#N/A,#N/A,FALSE,"Cover";#N/A,#N/A,FALSE,"PAI";#N/A,#N/A,FALSE,"PALS991";#N/A,#N/A,FALSE,"PALS97A";#N/A,#N/A,FALSE,"AAHC";#N/A,#N/A,FALSE,"PCC";#N/A,#N/A,FALSE,"PAPs"}</definedName>
    <definedName name="wrn.ALLPAG." hidden="1">{#N/A,#N/A,FALSE,"Cover";#N/A,#N/A,FALSE,"PAI";#N/A,#N/A,FALSE,"PALS991";#N/A,#N/A,FALSE,"PALS97A";#N/A,#N/A,FALSE,"AAHC";#N/A,#N/A,FALSE,"PCC";#N/A,#N/A,FALSE,"PAPs"}</definedName>
    <definedName name="wrn.ALLPAG._1" localSheetId="0" hidden="1">{#N/A,#N/A,FALSE,"Cover";#N/A,#N/A,FALSE,"PAI";#N/A,#N/A,FALSE,"PALS991";#N/A,#N/A,FALSE,"PALS97A";#N/A,#N/A,FALSE,"AAHC";#N/A,#N/A,FALSE,"PCC";#N/A,#N/A,FALSE,"PAPs"}</definedName>
    <definedName name="wrn.ALLPAG._1" localSheetId="2" hidden="1">{#N/A,#N/A,FALSE,"Cover";#N/A,#N/A,FALSE,"PAI";#N/A,#N/A,FALSE,"PALS991";#N/A,#N/A,FALSE,"PALS97A";#N/A,#N/A,FALSE,"AAHC";#N/A,#N/A,FALSE,"PCC";#N/A,#N/A,FALSE,"PAPs"}</definedName>
    <definedName name="wrn.ALLPAG._1" hidden="1">{#N/A,#N/A,FALSE,"Cover";#N/A,#N/A,FALSE,"PAI";#N/A,#N/A,FALSE,"PALS991";#N/A,#N/A,FALSE,"PALS97A";#N/A,#N/A,FALSE,"AAHC";#N/A,#N/A,FALSE,"PCC";#N/A,#N/A,FALSE,"PAPs"}</definedName>
    <definedName name="wrn.Allpag3" localSheetId="0" hidden="1">{#N/A,#N/A,FALSE,"Cover";#N/A,#N/A,FALSE,"PAI";#N/A,#N/A,FALSE,"PALS991";#N/A,#N/A,FALSE,"PALS97A";#N/A,#N/A,FALSE,"AAHC";#N/A,#N/A,FALSE,"PCC";#N/A,#N/A,FALSE,"PAPs"}</definedName>
    <definedName name="wrn.Allpag3" localSheetId="2" hidden="1">{#N/A,#N/A,FALSE,"Cover";#N/A,#N/A,FALSE,"PAI";#N/A,#N/A,FALSE,"PALS991";#N/A,#N/A,FALSE,"PALS97A";#N/A,#N/A,FALSE,"AAHC";#N/A,#N/A,FALSE,"PCC";#N/A,#N/A,FALSE,"PAPs"}</definedName>
    <definedName name="wrn.Allpag3" hidden="1">{#N/A,#N/A,FALSE,"Cover";#N/A,#N/A,FALSE,"PAI";#N/A,#N/A,FALSE,"PALS991";#N/A,#N/A,FALSE,"PALS97A";#N/A,#N/A,FALSE,"AAHC";#N/A,#N/A,FALSE,"PCC";#N/A,#N/A,FALSE,"PAPs"}</definedName>
    <definedName name="wrn.Allpag3_1" localSheetId="0" hidden="1">{#N/A,#N/A,FALSE,"Cover";#N/A,#N/A,FALSE,"PAI";#N/A,#N/A,FALSE,"PALS991";#N/A,#N/A,FALSE,"PALS97A";#N/A,#N/A,FALSE,"AAHC";#N/A,#N/A,FALSE,"PCC";#N/A,#N/A,FALSE,"PAPs"}</definedName>
    <definedName name="wrn.Allpag3_1" localSheetId="2" hidden="1">{#N/A,#N/A,FALSE,"Cover";#N/A,#N/A,FALSE,"PAI";#N/A,#N/A,FALSE,"PALS991";#N/A,#N/A,FALSE,"PALS97A";#N/A,#N/A,FALSE,"AAHC";#N/A,#N/A,FALSE,"PCC";#N/A,#N/A,FALSE,"PAPs"}</definedName>
    <definedName name="wrn.Allpag3_1" hidden="1">{#N/A,#N/A,FALSE,"Cover";#N/A,#N/A,FALSE,"PAI";#N/A,#N/A,FALSE,"PALS991";#N/A,#N/A,FALSE,"PALS97A";#N/A,#N/A,FALSE,"AAHC";#N/A,#N/A,FALSE,"PCC";#N/A,#N/A,FALSE,"PAPs"}</definedName>
    <definedName name="wrn.ALLPAG4" localSheetId="0" hidden="1">{#N/A,#N/A,FALSE,"Cover";#N/A,#N/A,FALSE,"PAI";#N/A,#N/A,FALSE,"PALS991";#N/A,#N/A,FALSE,"PALS97A";#N/A,#N/A,FALSE,"AAHC";#N/A,#N/A,FALSE,"PCC";#N/A,#N/A,FALSE,"PAPs"}</definedName>
    <definedName name="wrn.ALLPAG4" localSheetId="2" hidden="1">{#N/A,#N/A,FALSE,"Cover";#N/A,#N/A,FALSE,"PAI";#N/A,#N/A,FALSE,"PALS991";#N/A,#N/A,FALSE,"PALS97A";#N/A,#N/A,FALSE,"AAHC";#N/A,#N/A,FALSE,"PCC";#N/A,#N/A,FALSE,"PAPs"}</definedName>
    <definedName name="wrn.ALLPAG4" hidden="1">{#N/A,#N/A,FALSE,"Cover";#N/A,#N/A,FALSE,"PAI";#N/A,#N/A,FALSE,"PALS991";#N/A,#N/A,FALSE,"PALS97A";#N/A,#N/A,FALSE,"AAHC";#N/A,#N/A,FALSE,"PCC";#N/A,#N/A,FALSE,"PAPs"}</definedName>
    <definedName name="wrn.ALLPAG4_1" localSheetId="0" hidden="1">{#N/A,#N/A,FALSE,"Cover";#N/A,#N/A,FALSE,"PAI";#N/A,#N/A,FALSE,"PALS991";#N/A,#N/A,FALSE,"PALS97A";#N/A,#N/A,FALSE,"AAHC";#N/A,#N/A,FALSE,"PCC";#N/A,#N/A,FALSE,"PAPs"}</definedName>
    <definedName name="wrn.ALLPAG4_1" localSheetId="2" hidden="1">{#N/A,#N/A,FALSE,"Cover";#N/A,#N/A,FALSE,"PAI";#N/A,#N/A,FALSE,"PALS991";#N/A,#N/A,FALSE,"PALS97A";#N/A,#N/A,FALSE,"AAHC";#N/A,#N/A,FALSE,"PCC";#N/A,#N/A,FALSE,"PAPs"}</definedName>
    <definedName name="wrn.ALLPAG4_1" hidden="1">{#N/A,#N/A,FALSE,"Cover";#N/A,#N/A,FALSE,"PAI";#N/A,#N/A,FALSE,"PALS991";#N/A,#N/A,FALSE,"PALS97A";#N/A,#N/A,FALSE,"AAHC";#N/A,#N/A,FALSE,"PCC";#N/A,#N/A,FALSE,"PAPs"}</definedName>
    <definedName name="wrn.ALLPageSUM" localSheetId="0" hidden="1">{#N/A,#N/A,FALSE,"Cover";#N/A,#N/A,FALSE,"PAI";#N/A,#N/A,FALSE,"PALS991";#N/A,#N/A,FALSE,"PALS97A";#N/A,#N/A,FALSE,"AAHC";#N/A,#N/A,FALSE,"PCC";#N/A,#N/A,FALSE,"PAPs"}</definedName>
    <definedName name="wrn.ALLPageSUM" localSheetId="2" hidden="1">{#N/A,#N/A,FALSE,"Cover";#N/A,#N/A,FALSE,"PAI";#N/A,#N/A,FALSE,"PALS991";#N/A,#N/A,FALSE,"PALS97A";#N/A,#N/A,FALSE,"AAHC";#N/A,#N/A,FALSE,"PCC";#N/A,#N/A,FALSE,"PAPs"}</definedName>
    <definedName name="wrn.ALLPageSUM" hidden="1">{#N/A,#N/A,FALSE,"Cover";#N/A,#N/A,FALSE,"PAI";#N/A,#N/A,FALSE,"PALS991";#N/A,#N/A,FALSE,"PALS97A";#N/A,#N/A,FALSE,"AAHC";#N/A,#N/A,FALSE,"PCC";#N/A,#N/A,FALSE,"PAPs"}</definedName>
    <definedName name="wrn.ALLPageSUM_1" localSheetId="0" hidden="1">{#N/A,#N/A,FALSE,"Cover";#N/A,#N/A,FALSE,"PAI";#N/A,#N/A,FALSE,"PALS991";#N/A,#N/A,FALSE,"PALS97A";#N/A,#N/A,FALSE,"AAHC";#N/A,#N/A,FALSE,"PCC";#N/A,#N/A,FALSE,"PAPs"}</definedName>
    <definedName name="wrn.ALLPageSUM_1" localSheetId="2" hidden="1">{#N/A,#N/A,FALSE,"Cover";#N/A,#N/A,FALSE,"PAI";#N/A,#N/A,FALSE,"PALS991";#N/A,#N/A,FALSE,"PALS97A";#N/A,#N/A,FALSE,"AAHC";#N/A,#N/A,FALSE,"PCC";#N/A,#N/A,FALSE,"PAPs"}</definedName>
    <definedName name="wrn.ALLPageSUM_1" hidden="1">{#N/A,#N/A,FALSE,"Cover";#N/A,#N/A,FALSE,"PAI";#N/A,#N/A,FALSE,"PALS991";#N/A,#N/A,FALSE,"PALS97A";#N/A,#N/A,FALSE,"AAHC";#N/A,#N/A,FALSE,"PCC";#N/A,#N/A,FALSE,"PAPs"}</definedName>
    <definedName name="wrn.ALLPAGSUM" localSheetId="0" hidden="1">{#N/A,#N/A,FALSE,"Cover";#N/A,#N/A,FALSE,"PAI";#N/A,#N/A,FALSE,"PALS991";#N/A,#N/A,FALSE,"PALS97A";#N/A,#N/A,FALSE,"AAHC";#N/A,#N/A,FALSE,"PCC";#N/A,#N/A,FALSE,"PAPs"}</definedName>
    <definedName name="wrn.ALLPAGSUM" localSheetId="2" hidden="1">{#N/A,#N/A,FALSE,"Cover";#N/A,#N/A,FALSE,"PAI";#N/A,#N/A,FALSE,"PALS991";#N/A,#N/A,FALSE,"PALS97A";#N/A,#N/A,FALSE,"AAHC";#N/A,#N/A,FALSE,"PCC";#N/A,#N/A,FALSE,"PAPs"}</definedName>
    <definedName name="wrn.ALLPAGSUM" hidden="1">{#N/A,#N/A,FALSE,"Cover";#N/A,#N/A,FALSE,"PAI";#N/A,#N/A,FALSE,"PALS991";#N/A,#N/A,FALSE,"PALS97A";#N/A,#N/A,FALSE,"AAHC";#N/A,#N/A,FALSE,"PCC";#N/A,#N/A,FALSE,"PAPs"}</definedName>
    <definedName name="wrn.ALLPAGSUM_1" localSheetId="0" hidden="1">{#N/A,#N/A,FALSE,"Cover";#N/A,#N/A,FALSE,"PAI";#N/A,#N/A,FALSE,"PALS991";#N/A,#N/A,FALSE,"PALS97A";#N/A,#N/A,FALSE,"AAHC";#N/A,#N/A,FALSE,"PCC";#N/A,#N/A,FALSE,"PAPs"}</definedName>
    <definedName name="wrn.ALLPAGSUM_1" localSheetId="2" hidden="1">{#N/A,#N/A,FALSE,"Cover";#N/A,#N/A,FALSE,"PAI";#N/A,#N/A,FALSE,"PALS991";#N/A,#N/A,FALSE,"PALS97A";#N/A,#N/A,FALSE,"AAHC";#N/A,#N/A,FALSE,"PCC";#N/A,#N/A,FALSE,"PAPs"}</definedName>
    <definedName name="wrn.ALLPAGSUM_1" hidden="1">{#N/A,#N/A,FALSE,"Cover";#N/A,#N/A,FALSE,"PAI";#N/A,#N/A,FALSE,"PALS991";#N/A,#N/A,FALSE,"PALS97A";#N/A,#N/A,FALSE,"AAHC";#N/A,#N/A,FALSE,"PCC";#N/A,#N/A,FALSE,"PAPs"}</definedName>
    <definedName name="wrn.ALLPagSUm2" localSheetId="0" hidden="1">{#N/A,#N/A,FALSE,"Cover";#N/A,#N/A,FALSE,"PAI";#N/A,#N/A,FALSE,"PALS991";#N/A,#N/A,FALSE,"PALS97A";#N/A,#N/A,FALSE,"AAHC";#N/A,#N/A,FALSE,"PCC";#N/A,#N/A,FALSE,"PAPs"}</definedName>
    <definedName name="wrn.ALLPagSUm2" localSheetId="2" hidden="1">{#N/A,#N/A,FALSE,"Cover";#N/A,#N/A,FALSE,"PAI";#N/A,#N/A,FALSE,"PALS991";#N/A,#N/A,FALSE,"PALS97A";#N/A,#N/A,FALSE,"AAHC";#N/A,#N/A,FALSE,"PCC";#N/A,#N/A,FALSE,"PAPs"}</definedName>
    <definedName name="wrn.ALLPagSUm2" hidden="1">{#N/A,#N/A,FALSE,"Cover";#N/A,#N/A,FALSE,"PAI";#N/A,#N/A,FALSE,"PALS991";#N/A,#N/A,FALSE,"PALS97A";#N/A,#N/A,FALSE,"AAHC";#N/A,#N/A,FALSE,"PCC";#N/A,#N/A,FALSE,"PAPs"}</definedName>
    <definedName name="wrn.ALLPagSUm2_1" localSheetId="0" hidden="1">{#N/A,#N/A,FALSE,"Cover";#N/A,#N/A,FALSE,"PAI";#N/A,#N/A,FALSE,"PALS991";#N/A,#N/A,FALSE,"PALS97A";#N/A,#N/A,FALSE,"AAHC";#N/A,#N/A,FALSE,"PCC";#N/A,#N/A,FALSE,"PAPs"}</definedName>
    <definedName name="wrn.ALLPagSUm2_1" localSheetId="2" hidden="1">{#N/A,#N/A,FALSE,"Cover";#N/A,#N/A,FALSE,"PAI";#N/A,#N/A,FALSE,"PALS991";#N/A,#N/A,FALSE,"PALS97A";#N/A,#N/A,FALSE,"AAHC";#N/A,#N/A,FALSE,"PCC";#N/A,#N/A,FALSE,"PAPs"}</definedName>
    <definedName name="wrn.ALLPagSUm2_1" hidden="1">{#N/A,#N/A,FALSE,"Cover";#N/A,#N/A,FALSE,"PAI";#N/A,#N/A,FALSE,"PALS991";#N/A,#N/A,FALSE,"PALS97A";#N/A,#N/A,FALSE,"AAHC";#N/A,#N/A,FALSE,"PCC";#N/A,#N/A,FALSE,"PAPs"}</definedName>
    <definedName name="wrn.Altnet._.Trading._.Multiples." localSheetId="0" hidden="1">{#N/A,#N/A,FALSE,"Output";#N/A,#N/A,FALSE,"Input";#N/A,#N/A,FALSE,"Calanderised";#N/A,#N/A,FALSE,"Convertibles"}</definedName>
    <definedName name="wrn.Altnet._.Trading._.Multiples." localSheetId="2" hidden="1">{#N/A,#N/A,FALSE,"Output";#N/A,#N/A,FALSE,"Input";#N/A,#N/A,FALSE,"Calanderised";#N/A,#N/A,FALSE,"Convertibles"}</definedName>
    <definedName name="wrn.Altnet._.Trading._.Multiples." hidden="1">{#N/A,#N/A,FALSE,"Output";#N/A,#N/A,FALSE,"Input";#N/A,#N/A,FALSE,"Calanderised";#N/A,#N/A,FALSE,"Convertibles"}</definedName>
    <definedName name="wrn.AMORTIZATION." localSheetId="0" hidden="1">{"amortization",#N/A,FALSE,"Amort-Dep"}</definedName>
    <definedName name="wrn.AMORTIZATION." localSheetId="2" hidden="1">{"amortization",#N/A,FALSE,"Amort-Dep"}</definedName>
    <definedName name="wrn.AMORTIZATION." hidden="1">{"amortization",#N/A,FALSE,"Amort-Dep"}</definedName>
    <definedName name="wrn.AMSTERDAM." localSheetId="0" hidden="1">{#N/A,#N/A,FALSE,"Oct_Building";#N/A,#N/A,FALSE,"Oct_tanks";#N/A,#N/A,FALSE,"Oct_pumpsystem";#N/A,#N/A,FALSE,"Oct_communication";#N/A,#N/A,FALSE,"Oct_others";#N/A,#N/A,FALSE,"Mocambique";#N/A,#N/A,FALSE,"Trucks";#N/A,#N/A,FALSE,"Trailers";#N/A,#N/A,FALSE,"Vehicles_Cars";#N/A,#N/A,FALSE,"Inventory";#N/A,#N/A,FALSE,"Computer";#N/A,#N/A,FALSE,"Software_Others";#N/A,#N/A,FALSE,"Rebuilding_Communic."}</definedName>
    <definedName name="wrn.AMSTERDAM." localSheetId="2" hidden="1">{#N/A,#N/A,FALSE,"Oct_Building";#N/A,#N/A,FALSE,"Oct_tanks";#N/A,#N/A,FALSE,"Oct_pumpsystem";#N/A,#N/A,FALSE,"Oct_communication";#N/A,#N/A,FALSE,"Oct_others";#N/A,#N/A,FALSE,"Mocambique";#N/A,#N/A,FALSE,"Trucks";#N/A,#N/A,FALSE,"Trailers";#N/A,#N/A,FALSE,"Vehicles_Cars";#N/A,#N/A,FALSE,"Inventory";#N/A,#N/A,FALSE,"Computer";#N/A,#N/A,FALSE,"Software_Others";#N/A,#N/A,FALSE,"Rebuilding_Communic."}</definedName>
    <definedName name="wrn.AMSTERDAM." hidden="1">{#N/A,#N/A,FALSE,"Oct_Building";#N/A,#N/A,FALSE,"Oct_tanks";#N/A,#N/A,FALSE,"Oct_pumpsystem";#N/A,#N/A,FALSE,"Oct_communication";#N/A,#N/A,FALSE,"Oct_others";#N/A,#N/A,FALSE,"Mocambique";#N/A,#N/A,FALSE,"Trucks";#N/A,#N/A,FALSE,"Trailers";#N/A,#N/A,FALSE,"Vehicles_Cars";#N/A,#N/A,FALSE,"Inventory";#N/A,#N/A,FALSE,"Computer";#N/A,#N/A,FALSE,"Software_Others";#N/A,#N/A,FALSE,"Rebuilding_Communic."}</definedName>
    <definedName name="wrn.AMT1." localSheetId="0" hidden="1">{"AMT1",#N/A,FALSE,"NAVYI"}</definedName>
    <definedName name="wrn.AMT1." localSheetId="2" hidden="1">{"AMT1",#N/A,FALSE,"NAVYI"}</definedName>
    <definedName name="wrn.AMT1." hidden="1">{"AMT1",#N/A,FALSE,"NAVYI"}</definedName>
    <definedName name="wrn.AMT2." localSheetId="0" hidden="1">{"AMT2",#N/A,FALSE,"NAVYI"}</definedName>
    <definedName name="wrn.AMT2." localSheetId="2" hidden="1">{"AMT2",#N/A,FALSE,"NAVYI"}</definedName>
    <definedName name="wrn.AMT2." hidden="1">{"AMT2",#N/A,FALSE,"NAVYI"}</definedName>
    <definedName name="wrn.AMTADDIT1." localSheetId="0" hidden="1">{"AMTADDIT1",#N/A,FALSE,"NAVYI"}</definedName>
    <definedName name="wrn.AMTADDIT1." localSheetId="2" hidden="1">{"AMTADDIT1",#N/A,FALSE,"NAVYI"}</definedName>
    <definedName name="wrn.AMTADDIT1." hidden="1">{"AMTADDIT1",#N/A,FALSE,"NAVYI"}</definedName>
    <definedName name="wrn.AMTADDIT2." localSheetId="0" hidden="1">{"AMTADDIT2",#N/A,FALSE,"NAVYI"}</definedName>
    <definedName name="wrn.AMTADDIT2." localSheetId="2" hidden="1">{"AMTADDIT2",#N/A,FALSE,"NAVYI"}</definedName>
    <definedName name="wrn.AMTADDIT2." hidden="1">{"AMTADDIT2",#N/A,FALSE,"NAVYI"}</definedName>
    <definedName name="wrn.AMTALL." localSheetId="0" hidden="1">{"AMT1",#N/A,FALSE,"NAVYI";"AMT2",#N/A,FALSE,"NAVYI";"AMTADDIT1",#N/A,FALSE,"NAVYI";"AMTADDIT2",#N/A,FALSE,"NAVYI"}</definedName>
    <definedName name="wrn.AMTALL." localSheetId="2" hidden="1">{"AMT1",#N/A,FALSE,"NAVYI";"AMT2",#N/A,FALSE,"NAVYI";"AMTADDIT1",#N/A,FALSE,"NAVYI";"AMTADDIT2",#N/A,FALSE,"NAVYI"}</definedName>
    <definedName name="wrn.AMTALL." hidden="1">{"AMT1",#N/A,FALSE,"NAVYI";"AMT2",#N/A,FALSE,"NAVYI";"AMTADDIT1",#N/A,FALSE,"NAVYI";"AMTADDIT2",#N/A,FALSE,"NAVYI"}</definedName>
    <definedName name="wrn.ANALISIS." localSheetId="0" hidden="1">{"ANAR",#N/A,FALSE,"Dist total";"MARGEN",#N/A,FALSE,"Dist total";"COMENTARIO",#N/A,FALSE,"Ficha CODICE";"CONSEJO",#N/A,FALSE,"Dist p0";"uno",#N/A,FALSE,"Dist total"}</definedName>
    <definedName name="wrn.ANALISIS." localSheetId="2" hidden="1">{"ANAR",#N/A,FALSE,"Dist total";"MARGEN",#N/A,FALSE,"Dist total";"COMENTARIO",#N/A,FALSE,"Ficha CODICE";"CONSEJO",#N/A,FALSE,"Dist p0";"uno",#N/A,FALSE,"Dist total"}</definedName>
    <definedName name="wrn.ANALISIS." hidden="1">{"ANAR",#N/A,FALSE,"Dist total";"MARGEN",#N/A,FALSE,"Dist total";"COMENTARIO",#N/A,FALSE,"Ficha CODICE";"CONSEJO",#N/A,FALSE,"Dist p0";"uno",#N/A,FALSE,"Dist total"}</definedName>
    <definedName name="wrn.ANALISIS._.SENSIBILIDAD." localSheetId="0" hidden="1">{#N/A,#N/A,FALSE,"BALANCE";#N/A,#N/A,FALSE,"CUENTA DE PYG";#N/A,#N/A,FALSE,"RATIOS"}</definedName>
    <definedName name="wrn.ANALISIS._.SENSIBILIDAD." localSheetId="2" hidden="1">{#N/A,#N/A,FALSE,"BALANCE";#N/A,#N/A,FALSE,"CUENTA DE PYG";#N/A,#N/A,FALSE,"RATIOS"}</definedName>
    <definedName name="wrn.ANALISIS._.SENSIBILIDAD." hidden="1">{#N/A,#N/A,FALSE,"BALANCE";#N/A,#N/A,FALSE,"CUENTA DE PYG";#N/A,#N/A,FALSE,"RATIOS"}</definedName>
    <definedName name="wrn.Analyse." localSheetId="0" hidden="1">{#N/A,#N/A,FALSE,"ER_PB";#N/A,#N/A,FALSE,"ER_RATIO_PB";#N/A,#N/A,FALSE,"ER_PU";#N/A,#N/A,FALSE,"ER_RATIO_PU"}</definedName>
    <definedName name="wrn.Analyse." localSheetId="2" hidden="1">{#N/A,#N/A,FALSE,"ER_PB";#N/A,#N/A,FALSE,"ER_RATIO_PB";#N/A,#N/A,FALSE,"ER_PU";#N/A,#N/A,FALSE,"ER_RATIO_PU"}</definedName>
    <definedName name="wrn.Analyse." hidden="1">{#N/A,#N/A,FALSE,"ER_PB";#N/A,#N/A,FALSE,"ER_RATIO_PB";#N/A,#N/A,FALSE,"ER_PU";#N/A,#N/A,FALSE,"ER_RATIO_PU"}</definedName>
    <definedName name="wrn.Analysis." localSheetId="0" hidden="1">{"Act vs Act",#N/A,FALSE,"Analysis";"Act vs Bud",#N/A,FALSE,"Analysis";"CQ vs PQ",#N/A,FALSE,"Analysis"}</definedName>
    <definedName name="wrn.Analysis." localSheetId="2" hidden="1">{"Act vs Act",#N/A,FALSE,"Analysis";"Act vs Bud",#N/A,FALSE,"Analysis";"CQ vs PQ",#N/A,FALSE,"Analysis"}</definedName>
    <definedName name="wrn.Analysis." hidden="1">{"Act vs Act",#N/A,FALSE,"Analysis";"Act vs Bud",#N/A,FALSE,"Analysis";"CQ vs PQ",#N/A,FALSE,"Analysis"}</definedName>
    <definedName name="wrn.Anexo4." localSheetId="0" hidden="1">{"Resumen",#N/A,FALSE,"Sheet1";"Detalle",#N/A,FALSE,"Sheet1"}</definedName>
    <definedName name="wrn.Anexo4." localSheetId="2" hidden="1">{"Resumen",#N/A,FALSE,"Sheet1";"Detalle",#N/A,FALSE,"Sheet1"}</definedName>
    <definedName name="wrn.Anexo4." hidden="1">{"Resumen",#N/A,FALSE,"Sheet1";"Detalle",#N/A,FALSE,"Sheet1"}</definedName>
    <definedName name="wrn.Ang._.1._.ohne._.Infoblatt." localSheetId="0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wrn.Ang._.1._.ohne._.Infoblatt." localSheetId="2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wrn.Ang._.1._.ohne._.Infoblatt.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wrn.Ang._.2._.mit._.Infoblatt." localSheetId="0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wrn.Ang._.2._.mit._.Infoblatt." localSheetId="2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wrn.Ang._.2._.mit._.Infoblatt.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wrn.Ang._.3._.Stufe._.60." localSheetId="0" hidden="1">{#N/A,#N/A,FALSE,"DBK";#N/A,#N/A,FALSE,"102-1";#N/A,#N/A,FALSE,"102-2";#N/A,#N/A,FALSE,"102-447";#N/A,#N/A,FALSE,"441-60"}</definedName>
    <definedName name="wrn.Ang._.3._.Stufe._.60." localSheetId="2" hidden="1">{#N/A,#N/A,FALSE,"DBK";#N/A,#N/A,FALSE,"102-1";#N/A,#N/A,FALSE,"102-2";#N/A,#N/A,FALSE,"102-447";#N/A,#N/A,FALSE,"441-60"}</definedName>
    <definedName name="wrn.Ang._.3._.Stufe._.60." hidden="1">{#N/A,#N/A,FALSE,"DBK";#N/A,#N/A,FALSE,"102-1";#N/A,#N/A,FALSE,"102-2";#N/A,#N/A,FALSE,"102-447";#N/A,#N/A,FALSE,"441-60"}</definedName>
    <definedName name="wrn.annexe." localSheetId="0" hidden="1">{#N/A,#N/A,FALSE,"Annexe 1";#N/A,#N/A,FALSE,"Annexe 2";#N/A,#N/A,FALSE,"Annexe 3";#N/A,#N/A,FALSE,"Annexe 4";#N/A,#N/A,FALSE,"Annexe 5"}</definedName>
    <definedName name="wrn.annexe." localSheetId="2" hidden="1">{#N/A,#N/A,FALSE,"Annexe 1";#N/A,#N/A,FALSE,"Annexe 2";#N/A,#N/A,FALSE,"Annexe 3";#N/A,#N/A,FALSE,"Annexe 4";#N/A,#N/A,FALSE,"Annexe 5"}</definedName>
    <definedName name="wrn.annexe." hidden="1">{#N/A,#N/A,FALSE,"Annexe 1";#N/A,#N/A,FALSE,"Annexe 2";#N/A,#N/A,FALSE,"Annexe 3";#N/A,#N/A,FALSE,"Annexe 4";#N/A,#N/A,FALSE,"Annexe 5"}</definedName>
    <definedName name="wrn.ANNEXEEURO." localSheetId="0" hidden="1">{#N/A,#N/A,FALSE,"Annexe 1 EURO";#N/A,#N/A,FALSE,"Annexe 2 EURO";#N/A,#N/A,FALSE,"Annexe 3 EURO";#N/A,#N/A,FALSE,"Annexe 4 EURO";#N/A,#N/A,FALSE,"Annexe 5 EURO"}</definedName>
    <definedName name="wrn.ANNEXEEURO." localSheetId="2" hidden="1">{#N/A,#N/A,FALSE,"Annexe 1 EURO";#N/A,#N/A,FALSE,"Annexe 2 EURO";#N/A,#N/A,FALSE,"Annexe 3 EURO";#N/A,#N/A,FALSE,"Annexe 4 EURO";#N/A,#N/A,FALSE,"Annexe 5 EURO"}</definedName>
    <definedName name="wrn.ANNEXEEURO." hidden="1">{#N/A,#N/A,FALSE,"Annexe 1 EURO";#N/A,#N/A,FALSE,"Annexe 2 EURO";#N/A,#N/A,FALSE,"Annexe 3 EURO";#N/A,#N/A,FALSE,"Annexe 4 EURO";#N/A,#N/A,FALSE,"Annexe 5 EURO"}</definedName>
    <definedName name="wrn.Annual._.Cashflows." localSheetId="0" hidden="1">{"Revenues",#N/A,FALSE,"MDU";"Depreciation",#N/A,FALSE,"MDU";"Debt",#N/A,FALSE,"MDU";"Financials",#N/A,FALSE,"MDU";"Accounts",#N/A,FALSE,"MDU"}</definedName>
    <definedName name="wrn.Annual._.Cashflows." localSheetId="2" hidden="1">{"Revenues",#N/A,FALSE,"MDU";"Depreciation",#N/A,FALSE,"MDU";"Debt",#N/A,FALSE,"MDU";"Financials",#N/A,FALSE,"MDU";"Accounts",#N/A,FALSE,"MDU"}</definedName>
    <definedName name="wrn.Annual._.Cashflows." hidden="1">{"Revenues",#N/A,FALSE,"MDU";"Depreciation",#N/A,FALSE,"MDU";"Debt",#N/A,FALSE,"MDU";"Financials",#N/A,FALSE,"MDU";"Accounts",#N/A,FALSE,"MDU"}</definedName>
    <definedName name="wrn.Annual._.Cashflows2." localSheetId="0" hidden="1">{"Revenues",#N/A,FALSE,"MDU";"Depreciation",#N/A,FALSE,"MDU";"Debt",#N/A,FALSE,"MDU";"Financials",#N/A,FALSE,"MDU";"Accounts",#N/A,FALSE,"MDU"}</definedName>
    <definedName name="wrn.Annual._.Cashflows2." localSheetId="2" hidden="1">{"Revenues",#N/A,FALSE,"MDU";"Depreciation",#N/A,FALSE,"MDU";"Debt",#N/A,FALSE,"MDU";"Financials",#N/A,FALSE,"MDU";"Accounts",#N/A,FALSE,"MDU"}</definedName>
    <definedName name="wrn.Annual._.Cashflows2." hidden="1">{"Revenues",#N/A,FALSE,"MDU";"Depreciation",#N/A,FALSE,"MDU";"Debt",#N/A,FALSE,"MDU";"Financials",#N/A,FALSE,"MDU";"Accounts",#N/A,FALSE,"MDU"}</definedName>
    <definedName name="wrn.Annual._.Recap." localSheetId="0" hidden="1">{"Annual Recap",#N/A,FALSE,"Annual Recap"}</definedName>
    <definedName name="wrn.Annual._.Recap." localSheetId="2" hidden="1">{"Annual Recap",#N/A,FALSE,"Annual Recap"}</definedName>
    <definedName name="wrn.Annual._.Recap." hidden="1">{"Annual Recap",#N/A,FALSE,"Annual Recap"}</definedName>
    <definedName name="wrn.AnnualRentRoll" localSheetId="0" hidden="1">{"AnnualRentRoll",#N/A,FALSE,"RentRoll"}</definedName>
    <definedName name="wrn.AnnualRentRoll" localSheetId="2" hidden="1">{"AnnualRentRoll",#N/A,FALSE,"RentRoll"}</definedName>
    <definedName name="wrn.AnnualRentRoll" hidden="1">{"AnnualRentRoll",#N/A,FALSE,"RentRoll"}</definedName>
    <definedName name="wrn.AnnualRentRoll." localSheetId="0" hidden="1">{"AnnualRentRoll",#N/A,FALSE,"RentRoll"}</definedName>
    <definedName name="wrn.AnnualRentRoll." localSheetId="2" hidden="1">{"AnnualRentRoll",#N/A,FALSE,"RentRoll"}</definedName>
    <definedName name="wrn.AnnualRentRoll." hidden="1">{"AnnualRentRoll",#N/A,FALSE,"RentRoll"}</definedName>
    <definedName name="wrn.annualrentroll2" localSheetId="0" hidden="1">{"AnnualRentRoll",#N/A,FALSE,"RentRoll"}</definedName>
    <definedName name="wrn.annualrentroll2" localSheetId="2" hidden="1">{"AnnualRentRoll",#N/A,FALSE,"RentRoll"}</definedName>
    <definedName name="wrn.annualrentroll2" hidden="1">{"AnnualRentRoll",#N/A,FALSE,"RentRoll"}</definedName>
    <definedName name="wrn.aol_contract." localSheetId="0" hidden="1">{#N/A,#N/A,FALSE,"contract valuation";#N/A,#N/A,FALSE,"NTA calculation"}</definedName>
    <definedName name="wrn.aol_contract." localSheetId="2" hidden="1">{#N/A,#N/A,FALSE,"contract valuation";#N/A,#N/A,FALSE,"NTA calculation"}</definedName>
    <definedName name="wrn.aol_contract." hidden="1">{#N/A,#N/A,FALSE,"contract valuation";#N/A,#N/A,FALSE,"NTA calculation"}</definedName>
    <definedName name="wrn.Apartment._.Spreadsheet." localSheetId="0" hidden="1">{#N/A,#N/A,FALSE,"Primary Input Sheet"}</definedName>
    <definedName name="wrn.Apartment._.Spreadsheet." localSheetId="2" hidden="1">{#N/A,#N/A,FALSE,"Primary Input Sheet"}</definedName>
    <definedName name="wrn.Apartment._.Spreadsheet." hidden="1">{#N/A,#N/A,FALSE,"Primary Input Sheet"}</definedName>
    <definedName name="wrn.APCT." localSheetId="0" hidden="1">{"Page1",#N/A,FALSE,"APCT";"Page2",#N/A,FALSE,"APCT"}</definedName>
    <definedName name="wrn.APCT." localSheetId="2" hidden="1">{"Page1",#N/A,FALSE,"APCT";"Page2",#N/A,FALSE,"APCT"}</definedName>
    <definedName name="wrn.APCT." hidden="1">{"Page1",#N/A,FALSE,"APCT";"Page2",#N/A,FALSE,"APCT"}</definedName>
    <definedName name="wrn.APL." localSheetId="0" hidden="1">{"Page1",#N/A,FALSE,"APL";"Page2",#N/A,FALSE,"APL"}</definedName>
    <definedName name="wrn.APL." localSheetId="2" hidden="1">{"Page1",#N/A,FALSE,"APL";"Page2",#N/A,FALSE,"APL"}</definedName>
    <definedName name="wrn.APL." hidden="1">{"Page1",#N/A,FALSE,"APL";"Page2",#N/A,FALSE,"APL"}</definedName>
    <definedName name="wrn.Appendix._.for._.Quote." localSheetId="0" hidden="1">{#N/A,#N/A,FALSE,"Process Flowchart";#N/A,#N/A,FALSE,"Financial Assumptions";#N/A,#N/A,FALSE,"Profit &amp; Loss";#N/A,#N/A,FALSE,"DL Summary ";#N/A,#N/A,FALSE,"DL Worksheet";#N/A,#N/A,FALSE,"Indirect Cell";#N/A,#N/A,FALSE,"Capital";#N/A,#N/A,FALSE,"Tooling";#N/A,#N/A,FALSE,"Factory Committed";#N/A,#N/A,FALSE,"New Products";#N/A,#N/A,FALSE,"Process Validation"}</definedName>
    <definedName name="wrn.Appendix._.for._.Quote." localSheetId="2" hidden="1">{#N/A,#N/A,FALSE,"Process Flowchart";#N/A,#N/A,FALSE,"Financial Assumptions";#N/A,#N/A,FALSE,"Profit &amp; Loss";#N/A,#N/A,FALSE,"DL Summary ";#N/A,#N/A,FALSE,"DL Worksheet";#N/A,#N/A,FALSE,"Indirect Cell";#N/A,#N/A,FALSE,"Capital";#N/A,#N/A,FALSE,"Tooling";#N/A,#N/A,FALSE,"Factory Committed";#N/A,#N/A,FALSE,"New Products";#N/A,#N/A,FALSE,"Process Validation"}</definedName>
    <definedName name="wrn.Appendix._.for._.Quote." hidden="1">{#N/A,#N/A,FALSE,"Process Flowchart";#N/A,#N/A,FALSE,"Financial Assumptions";#N/A,#N/A,FALSE,"Profit &amp; Loss";#N/A,#N/A,FALSE,"DL Summary ";#N/A,#N/A,FALSE,"DL Worksheet";#N/A,#N/A,FALSE,"Indirect Cell";#N/A,#N/A,FALSE,"Capital";#N/A,#N/A,FALSE,"Tooling";#N/A,#N/A,FALSE,"Factory Committed";#N/A,#N/A,FALSE,"New Products";#N/A,#N/A,FALSE,"Process Validation"}</definedName>
    <definedName name="wrn.Appraisal." localSheetId="0" hidden="1">{#N/A,#N/A,FALSE,"APPRAISAL";#N/A,#N/A,FALSE,"APPRAISAL 2";#N/A,#N/A,FALSE,"APPRAISAL 3"}</definedName>
    <definedName name="wrn.Appraisal." localSheetId="2" hidden="1">{#N/A,#N/A,FALSE,"APPRAISAL";#N/A,#N/A,FALSE,"APPRAISAL 2";#N/A,#N/A,FALSE,"APPRAISAL 3"}</definedName>
    <definedName name="wrn.Appraisal." hidden="1">{#N/A,#N/A,FALSE,"APPRAISAL";#N/A,#N/A,FALSE,"APPRAISAL 2";#N/A,#N/A,FALSE,"APPRAISAL 3"}</definedName>
    <definedName name="wrn.Appraisal._.2." localSheetId="0" hidden="1">{#N/A,#N/A,FALSE,"Appraisal 2"}</definedName>
    <definedName name="wrn.Appraisal._.2." localSheetId="2" hidden="1">{#N/A,#N/A,FALSE,"Appraisal 2"}</definedName>
    <definedName name="wrn.Appraisal._.2." hidden="1">{#N/A,#N/A,FALSE,"Appraisal 2"}</definedName>
    <definedName name="wrn.Appraisal._.3." localSheetId="0" hidden="1">{#N/A,#N/A,FALSE,"Appraisal 3"}</definedName>
    <definedName name="wrn.Appraisal._.3." localSheetId="2" hidden="1">{#N/A,#N/A,FALSE,"Appraisal 3"}</definedName>
    <definedName name="wrn.Appraisal._.3." hidden="1">{#N/A,#N/A,FALSE,"Appraisal 3"}</definedName>
    <definedName name="wrn.APPROPRIATION." localSheetId="0" hidden="1">{"appropriation",#N/A,FALSE,"APPROP"}</definedName>
    <definedName name="wrn.APPROPRIATION." localSheetId="2" hidden="1">{"appropriation",#N/A,FALSE,"APPROP"}</definedName>
    <definedName name="wrn.APPROPRIATION." hidden="1">{"appropriation",#N/A,FALSE,"APPROP"}</definedName>
    <definedName name="wrn.April._.1996." localSheetId="0" hidden="1">{#N/A,#N/A,FALSE,"Retail Sales Rec Total";#N/A,#N/A,FALSE,"Journal Entries";#N/A,#N/A,FALSE,"Retail Sales Rec-US";#N/A,#N/A,FALSE,"Journal Entries-US";#N/A,#N/A,FALSE,"Retail Sales Rec-CRUZ";#N/A,#N/A,FALSE,"Journal Entries-CRUZ"}</definedName>
    <definedName name="wrn.April._.1996." localSheetId="2" hidden="1">{#N/A,#N/A,FALSE,"Retail Sales Rec Total";#N/A,#N/A,FALSE,"Journal Entries";#N/A,#N/A,FALSE,"Retail Sales Rec-US";#N/A,#N/A,FALSE,"Journal Entries-US";#N/A,#N/A,FALSE,"Retail Sales Rec-CRUZ";#N/A,#N/A,FALSE,"Journal Entries-CRUZ"}</definedName>
    <definedName name="wrn.April._.1996." hidden="1">{#N/A,#N/A,FALSE,"Retail Sales Rec Total";#N/A,#N/A,FALSE,"Journal Entries";#N/A,#N/A,FALSE,"Retail Sales Rec-US";#N/A,#N/A,FALSE,"Journal Entries-US";#N/A,#N/A,FALSE,"Retail Sales Rec-CRUZ";#N/A,#N/A,FALSE,"Journal Entries-CRUZ"}</definedName>
    <definedName name="wrn.April._.Reports." localSheetId="0" hidden="1">{"April 02 Assets",#N/A,FALSE,"Sheet1";"April 02 Liabilities",#N/A,FALSE,"Sheet1";"April Summary IS",#N/A,FALSE,"Sheet1";"April Detail IS",#N/A,FALSE,"Sheet1"}</definedName>
    <definedName name="wrn.April._.Reports." localSheetId="2" hidden="1">{"April 02 Assets",#N/A,FALSE,"Sheet1";"April 02 Liabilities",#N/A,FALSE,"Sheet1";"April Summary IS",#N/A,FALSE,"Sheet1";"April Detail IS",#N/A,FALSE,"Sheet1"}</definedName>
    <definedName name="wrn.April._.Reports." hidden="1">{"April 02 Assets",#N/A,FALSE,"Sheet1";"April 02 Liabilities",#N/A,FALSE,"Sheet1";"April Summary IS",#N/A,FALSE,"Sheet1";"April Detail IS",#N/A,FALSE,"Sheet1"}</definedName>
    <definedName name="wrn.AQUIROR._.DCF." localSheetId="0" hidden="1">{"AQUIRORDCF",#N/A,FALSE,"Merger consequences";"Acquirorassns",#N/A,FALSE,"Merger consequences"}</definedName>
    <definedName name="wrn.AQUIROR._.DCF." localSheetId="2" hidden="1">{"AQUIRORDCF",#N/A,FALSE,"Merger consequences";"Acquirorassns",#N/A,FALSE,"Merger consequences"}</definedName>
    <definedName name="wrn.AQUIROR._.DCF." hidden="1">{"AQUIRORDCF",#N/A,FALSE,"Merger consequences";"Acquirorassns",#N/A,FALSE,"Merger consequences"}</definedName>
    <definedName name="wrn.ar." localSheetId="0" hidden="1">{#N/A,#N/A,FALSE,"OUT  AREC"}</definedName>
    <definedName name="wrn.ar." localSheetId="2" hidden="1">{#N/A,#N/A,FALSE,"OUT  AREC"}</definedName>
    <definedName name="wrn.ar." hidden="1">{#N/A,#N/A,FALSE,"OUT  AREC"}</definedName>
    <definedName name="wrn.AR._.Meeting._.Schedules." localSheetId="0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CCYLD2003" localSheetId="0" hidden="1">{#N/A,#N/A,FALSE,"ARCYLD"}</definedName>
    <definedName name="WRN.ARCCYLD2003" localSheetId="2" hidden="1">{#N/A,#N/A,FALSE,"ARCYLD"}</definedName>
    <definedName name="WRN.ARCCYLD2003" hidden="1">{#N/A,#N/A,FALSE,"ARCYLD"}</definedName>
    <definedName name="wrn.Arcform1." localSheetId="0" hidden="1">{"One",#N/A,FALSE,"Property";"Rent Analysis",#N/A,FALSE,"Rent &amp; Income";"Market",#N/A,FALSE,"Market";"Environmental",#N/A,FALSE,"Environmental"}</definedName>
    <definedName name="wrn.Arcform1." localSheetId="2" hidden="1">{"One",#N/A,FALSE,"Property";"Rent Analysis",#N/A,FALSE,"Rent &amp; Income";"Market",#N/A,FALSE,"Market";"Environmental",#N/A,FALSE,"Environmental"}</definedName>
    <definedName name="wrn.Arcform1." hidden="1">{"One",#N/A,FALSE,"Property";"Rent Analysis",#N/A,FALSE,"Rent &amp; Income";"Market",#N/A,FALSE,"Market";"Environmental",#N/A,FALSE,"Environmental"}</definedName>
    <definedName name="wrn.Arcform2." localSheetId="0" hidden="1">{"Development Team",#N/A,FALSE,"Team";"Environmental",#N/A,FALSE,"Environmental";"Permanent",#N/A,FALSE,"Perm Mtg";"Soft",#N/A,FALSE,"Soft Mtg"}</definedName>
    <definedName name="wrn.Arcform2." localSheetId="2" hidden="1">{"Development Team",#N/A,FALSE,"Team";"Environmental",#N/A,FALSE,"Environmental";"Permanent",#N/A,FALSE,"Perm Mtg";"Soft",#N/A,FALSE,"Soft Mtg"}</definedName>
    <definedName name="wrn.Arcform2." hidden="1">{"Development Team",#N/A,FALSE,"Team";"Environmental",#N/A,FALSE,"Environmental";"Permanent",#N/A,FALSE,"Perm Mtg";"Soft",#N/A,FALSE,"Soft Mtg"}</definedName>
    <definedName name="wrn.Arcform3." localSheetId="0" hidden="1">{"Grant",#N/A,FALSE,"Grant";"GP Developer",#N/A,FALSE,"GP &amp; Dev Loans";"Operating Analysis",#N/A,FALSE,"Operations";"Tax Credit",#N/A,FALSE,"Tax Credits";"Tax Credit Analysis",#N/A,FALSE,"TC Analysis"}</definedName>
    <definedName name="wrn.Arcform3." localSheetId="2" hidden="1">{"Grant",#N/A,FALSE,"Grant";"GP Developer",#N/A,FALSE,"GP &amp; Dev Loans";"Operating Analysis",#N/A,FALSE,"Operations";"Tax Credit",#N/A,FALSE,"Tax Credits";"Tax Credit Analysis",#N/A,FALSE,"TC Analysis"}</definedName>
    <definedName name="wrn.Arcform3." hidden="1">{"Grant",#N/A,FALSE,"Grant";"GP Developer",#N/A,FALSE,"GP &amp; Dev Loans";"Operating Analysis",#N/A,FALSE,"Operations";"Tax Credit",#N/A,FALSE,"Tax Credits";"Tax Credit Analysis",#N/A,FALSE,"TC Analysis"}</definedName>
    <definedName name="wrn.Arcform4." localSheetId="0" hidden="1">{"Construction Analysis",#N/A,FALSE,"Constr Analysis";"Construction Financing",#N/A,FALSE,"Constr Finan";"Guarantees and Reserves",#N/A,FALSE,"Guar &amp; Reserves"}</definedName>
    <definedName name="wrn.Arcform4." localSheetId="2" hidden="1">{"Construction Analysis",#N/A,FALSE,"Constr Analysis";"Construction Financing",#N/A,FALSE,"Constr Finan";"Guarantees and Reserves",#N/A,FALSE,"Guar &amp; Reserves"}</definedName>
    <definedName name="wrn.Arcform4." hidden="1">{"Construction Analysis",#N/A,FALSE,"Constr Analysis";"Construction Financing",#N/A,FALSE,"Constr Finan";"Guarantees and Reserves",#N/A,FALSE,"Guar &amp; Reserves"}</definedName>
    <definedName name="wrn.ARCSTEP." localSheetId="0" hidden="1">{#N/A,#N/A,FALSE,"ARCSTEP"}</definedName>
    <definedName name="wrn.ARCSTEP." localSheetId="2" hidden="1">{#N/A,#N/A,FALSE,"ARCSTEP"}</definedName>
    <definedName name="wrn.ARCSTEP." hidden="1">{#N/A,#N/A,FALSE,"ARCSTEP"}</definedName>
    <definedName name="wrn.ARCYLD." localSheetId="0" hidden="1">{#N/A,#N/A,FALSE,"ARCYLD"}</definedName>
    <definedName name="wrn.ARCYLD." localSheetId="2" hidden="1">{#N/A,#N/A,FALSE,"ARCYLD"}</definedName>
    <definedName name="wrn.ARCYLD." hidden="1">{#N/A,#N/A,FALSE,"ARCYLD"}</definedName>
    <definedName name="wrn.Asia.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n._.Sourcing._.Reports." localSheetId="0" hidden="1">{#N/A,#N/A,TRUE,"Total Plan";#N/A,#N/A,TRUE,"Plan Vs 2000";#N/A,#N/A,TRUE,"Spending Bridge";#N/A,#N/A,TRUE,"Allocation";"Employee Allocation Summary",#N/A,TRUE,"Wage Alloc.";"Employee Allocation",#N/A,TRUE,"Wage Alloc."}</definedName>
    <definedName name="wrn.Asian._.Sourcing._.Reports." localSheetId="2" hidden="1">{#N/A,#N/A,TRUE,"Total Plan";#N/A,#N/A,TRUE,"Plan Vs 2000";#N/A,#N/A,TRUE,"Spending Bridge";#N/A,#N/A,TRUE,"Allocation";"Employee Allocation Summary",#N/A,TRUE,"Wage Alloc.";"Employee Allocation",#N/A,TRUE,"Wage Alloc."}</definedName>
    <definedName name="wrn.Asian._.Sourcing._.Reports." hidden="1">{#N/A,#N/A,TRUE,"Total Plan";#N/A,#N/A,TRUE,"Plan Vs 2000";#N/A,#N/A,TRUE,"Spending Bridge";#N/A,#N/A,TRUE,"Allocation";"Employee Allocation Summary",#N/A,TRUE,"Wage Alloc.";"Employee Allocation",#N/A,TRUE,"Wage Alloc."}</definedName>
    <definedName name="wrn.Assumptions." localSheetId="0" hidden="1">{#N/A,#N/A,TRUE,"Assumptions";#N/A,#N/A,TRUE,"Asmpt Chart1";#N/A,#N/A,TRUE,"Asmpt Chart2";#N/A,#N/A,TRUE,"Asmpt Chart3"}</definedName>
    <definedName name="wrn.Assumptions." localSheetId="2" hidden="1">{#N/A,#N/A,TRUE,"Assumptions";#N/A,#N/A,TRUE,"Asmpt Chart1";#N/A,#N/A,TRUE,"Asmpt Chart2";#N/A,#N/A,TRUE,"Asmpt Chart3"}</definedName>
    <definedName name="wrn.Assumptions." hidden="1">{#N/A,#N/A,TRUE,"Assumptions";#N/A,#N/A,TRUE,"Asmpt Chart1";#N/A,#N/A,TRUE,"Asmpt Chart2";#N/A,#N/A,TRUE,"Asmpt Chart3"}</definedName>
    <definedName name="wrn.assumptions._1" localSheetId="0" hidden="1">{"assumptions1",#N/A,FALSE,"Valuation Analysis";"assumptions2",#N/A,FALSE,"Valuation Analysis"}</definedName>
    <definedName name="wrn.assumptions._1" localSheetId="2" hidden="1">{"assumptions1",#N/A,FALSE,"Valuation Analysis";"assumptions2",#N/A,FALSE,"Valuation Analysis"}</definedName>
    <definedName name="wrn.assumptions._1" hidden="1">{"assumptions1",#N/A,FALSE,"Valuation Analysis";"assumptions2",#N/A,FALSE,"Valuation Analysis"}</definedName>
    <definedName name="wrn.assumptions._2" localSheetId="0" hidden="1">{"assumptions1",#N/A,FALSE,"Valuation Analysis";"assumptions2",#N/A,FALSE,"Valuation Analysis"}</definedName>
    <definedName name="wrn.assumptions._2" localSheetId="2" hidden="1">{"assumptions1",#N/A,FALSE,"Valuation Analysis";"assumptions2",#N/A,FALSE,"Valuation Analysis"}</definedName>
    <definedName name="wrn.assumptions._2" hidden="1">{"assumptions1",#N/A,FALSE,"Valuation Analysis";"assumptions2",#N/A,FALSE,"Valuation Analysis"}</definedName>
    <definedName name="wrn.auform01." localSheetId="0" hidden="1">{#N/A,#N/A,TRUE,"Hauptblatt";#N/A,#N/A,TRUE,"Blatt B.";#N/A,#N/A,TRUE,"Blatt C.";#N/A,#N/A,TRUE,"Blatt E.1.";#N/A,#N/A,TRUE,"Blatt E.2.";#N/A,#N/A,TRUE,"Blatt E.3.";#N/A,#N/A,TRUE,"Blatt E.5.";#N/A,#N/A,TRUE,"Blatt E.4.";#N/A,#N/A,TRUE,"Blatt G.";#N/A,#N/A,TRUE,"Blatt H.";#N/A,#N/A,TRUE,"Blatt I.2.";#N/A,#N/A,TRUE,"Blatt I.3.";#N/A,#N/A,TRUE,"Blatt J.1.";#N/A,#N/A,TRUE,"Blatt J.2.";#N/A,#N/A,TRUE,"Blatt K.";#N/A,#N/A,TRUE,"Blatt L.";#N/A,#N/A,TRUE,"Blatt M.";#N/A,#N/A,TRUE,"Blatt N.";#N/A,#N/A,TRUE,"Blatt P.";#N/A,#N/A,TRUE,"Blatt Q.";#N/A,#N/A,TRUE,"Blatt R.";#N/A,#N/A,TRUE,"Blatt S.";#N/A,#N/A,TRUE,"Blatt T.";#N/A,#N/A,TRUE,"Blatt U.1.";#N/A,#N/A,TRUE,"Blatt U.2.";#N/A,#N/A,TRUE,"Blatt U.3.";#N/A,#N/A,TRUE,"Blatt U.4.";#N/A,#N/A,TRUE,"Blatt U.5.";#N/A,#N/A,TRUE,"Blatt U.6.";#N/A,#N/A,TRUE,"Blatt V.";#N/A,#N/A,TRUE,"Blatt W.1.";#N/A,#N/A,TRUE,"Blatt W.2.";#N/A,#N/A,TRUE,"Blatt W.3.";#N/A,#N/A,TRUE,"Blatt W.4.";#N/A,#N/A,TRUE,"Blatt W.5.";#N/A,#N/A,TRUE,"Blatt W.6.";#N/A,#N/A,TRUE,"Blatt W.7.";#N/A,#N/A,TRUE,"Blatt W.8.";#N/A,#N/A,TRUE,"Blatt W.9.";#N/A,#N/A,TRUE,"Blatt W.10.";#N/A,#N/A,TRUE,"Blatt X.";#N/A,#N/A,TRUE,"Blatt Y."}</definedName>
    <definedName name="wrn.auform01." localSheetId="2" hidden="1">{#N/A,#N/A,TRUE,"Hauptblatt";#N/A,#N/A,TRUE,"Blatt B.";#N/A,#N/A,TRUE,"Blatt C.";#N/A,#N/A,TRUE,"Blatt E.1.";#N/A,#N/A,TRUE,"Blatt E.2.";#N/A,#N/A,TRUE,"Blatt E.3.";#N/A,#N/A,TRUE,"Blatt E.5.";#N/A,#N/A,TRUE,"Blatt E.4.";#N/A,#N/A,TRUE,"Blatt G.";#N/A,#N/A,TRUE,"Blatt H.";#N/A,#N/A,TRUE,"Blatt I.2.";#N/A,#N/A,TRUE,"Blatt I.3.";#N/A,#N/A,TRUE,"Blatt J.1.";#N/A,#N/A,TRUE,"Blatt J.2.";#N/A,#N/A,TRUE,"Blatt K.";#N/A,#N/A,TRUE,"Blatt L.";#N/A,#N/A,TRUE,"Blatt M.";#N/A,#N/A,TRUE,"Blatt N.";#N/A,#N/A,TRUE,"Blatt P.";#N/A,#N/A,TRUE,"Blatt Q.";#N/A,#N/A,TRUE,"Blatt R.";#N/A,#N/A,TRUE,"Blatt S.";#N/A,#N/A,TRUE,"Blatt T.";#N/A,#N/A,TRUE,"Blatt U.1.";#N/A,#N/A,TRUE,"Blatt U.2.";#N/A,#N/A,TRUE,"Blatt U.3.";#N/A,#N/A,TRUE,"Blatt U.4.";#N/A,#N/A,TRUE,"Blatt U.5.";#N/A,#N/A,TRUE,"Blatt U.6.";#N/A,#N/A,TRUE,"Blatt V.";#N/A,#N/A,TRUE,"Blatt W.1.";#N/A,#N/A,TRUE,"Blatt W.2.";#N/A,#N/A,TRUE,"Blatt W.3.";#N/A,#N/A,TRUE,"Blatt W.4.";#N/A,#N/A,TRUE,"Blatt W.5.";#N/A,#N/A,TRUE,"Blatt W.6.";#N/A,#N/A,TRUE,"Blatt W.7.";#N/A,#N/A,TRUE,"Blatt W.8.";#N/A,#N/A,TRUE,"Blatt W.9.";#N/A,#N/A,TRUE,"Blatt W.10.";#N/A,#N/A,TRUE,"Blatt X.";#N/A,#N/A,TRUE,"Blatt Y."}</definedName>
    <definedName name="wrn.auform01." hidden="1">{#N/A,#N/A,TRUE,"Hauptblatt";#N/A,#N/A,TRUE,"Blatt B.";#N/A,#N/A,TRUE,"Blatt C.";#N/A,#N/A,TRUE,"Blatt E.1.";#N/A,#N/A,TRUE,"Blatt E.2.";#N/A,#N/A,TRUE,"Blatt E.3.";#N/A,#N/A,TRUE,"Blatt E.5.";#N/A,#N/A,TRUE,"Blatt E.4.";#N/A,#N/A,TRUE,"Blatt G.";#N/A,#N/A,TRUE,"Blatt H.";#N/A,#N/A,TRUE,"Blatt I.2.";#N/A,#N/A,TRUE,"Blatt I.3.";#N/A,#N/A,TRUE,"Blatt J.1.";#N/A,#N/A,TRUE,"Blatt J.2.";#N/A,#N/A,TRUE,"Blatt K.";#N/A,#N/A,TRUE,"Blatt L.";#N/A,#N/A,TRUE,"Blatt M.";#N/A,#N/A,TRUE,"Blatt N.";#N/A,#N/A,TRUE,"Blatt P.";#N/A,#N/A,TRUE,"Blatt Q.";#N/A,#N/A,TRUE,"Blatt R.";#N/A,#N/A,TRUE,"Blatt S.";#N/A,#N/A,TRUE,"Blatt T.";#N/A,#N/A,TRUE,"Blatt U.1.";#N/A,#N/A,TRUE,"Blatt U.2.";#N/A,#N/A,TRUE,"Blatt U.3.";#N/A,#N/A,TRUE,"Blatt U.4.";#N/A,#N/A,TRUE,"Blatt U.5.";#N/A,#N/A,TRUE,"Blatt U.6.";#N/A,#N/A,TRUE,"Blatt V.";#N/A,#N/A,TRUE,"Blatt W.1.";#N/A,#N/A,TRUE,"Blatt W.2.";#N/A,#N/A,TRUE,"Blatt W.3.";#N/A,#N/A,TRUE,"Blatt W.4.";#N/A,#N/A,TRUE,"Blatt W.5.";#N/A,#N/A,TRUE,"Blatt W.6.";#N/A,#N/A,TRUE,"Blatt W.7.";#N/A,#N/A,TRUE,"Blatt W.8.";#N/A,#N/A,TRUE,"Blatt W.9.";#N/A,#N/A,TRUE,"Blatt W.10.";#N/A,#N/A,TRUE,"Blatt X.";#N/A,#N/A,TRUE,"Blatt Y."}</definedName>
    <definedName name="wrn.Aug._.1996." localSheetId="0" hidden="1">{"Aug 1996",#N/A,FALSE,"Retail Sales Rec Total";"Aug 1996",#N/A,FALSE,"Journal Entries";"Aug 1996",#N/A,FALSE,"Retail Sales Rec-US";"Aug 1996",#N/A,FALSE,"Journal Entries-US";"Aug 1996",#N/A,FALSE,"Retail Sales Rec-CRUZ";"Aug 1996",#N/A,FALSE,"Journal Entries-CRUZ";"Aug 1996",#N/A,FALSE,"Drug Spend Adj"}</definedName>
    <definedName name="wrn.Aug._.1996." localSheetId="2" hidden="1">{"Aug 1996",#N/A,FALSE,"Retail Sales Rec Total";"Aug 1996",#N/A,FALSE,"Journal Entries";"Aug 1996",#N/A,FALSE,"Retail Sales Rec-US";"Aug 1996",#N/A,FALSE,"Journal Entries-US";"Aug 1996",#N/A,FALSE,"Retail Sales Rec-CRUZ";"Aug 1996",#N/A,FALSE,"Journal Entries-CRUZ";"Aug 1996",#N/A,FALSE,"Drug Spend Adj"}</definedName>
    <definedName name="wrn.Aug._.1996." hidden="1">{"Aug 1996",#N/A,FALSE,"Retail Sales Rec Total";"Aug 1996",#N/A,FALSE,"Journal Entries";"Aug 1996",#N/A,FALSE,"Retail Sales Rec-US";"Aug 1996",#N/A,FALSE,"Journal Entries-US";"Aug 1996",#N/A,FALSE,"Retail Sales Rec-CRUZ";"Aug 1996",#N/A,FALSE,"Journal Entries-CRUZ";"Aug 1996",#N/A,FALSE,"Drug Spend Adj"}</definedName>
    <definedName name="wrn.AugFlsh." localSheetId="0" hidden="1">{"PG1",#N/A,FALSE,"AugFlashTemplate";"PG2",#N/A,FALSE,"AugFlashTemplate"}</definedName>
    <definedName name="wrn.AugFlsh." localSheetId="2" hidden="1">{"PG1",#N/A,FALSE,"AugFlashTemplate";"PG2",#N/A,FALSE,"AugFlashTemplate"}</definedName>
    <definedName name="wrn.AugFlsh." hidden="1">{"PG1",#N/A,FALSE,"AugFlashTemplate";"PG2",#N/A,FALSE,"AugFlashTemplate"}</definedName>
    <definedName name="wrn.AUGUST." localSheetId="0" hidden="1">{"p&amp;lSUM",#N/A,FALSE,"P&amp;L";"DETAIL",#N/A,FALSE,"P&amp;L";"% revenue",#N/A,FALSE,"P&amp;L";"% growth",#N/A,FALSE,"P&amp;L";"summary",#N/A,FALSE,"Summary";"chart",#N/A,FALSE,"Summary"}</definedName>
    <definedName name="wrn.AUGUST." localSheetId="2" hidden="1">{"p&amp;lSUM",#N/A,FALSE,"P&amp;L";"DETAIL",#N/A,FALSE,"P&amp;L";"% revenue",#N/A,FALSE,"P&amp;L";"% growth",#N/A,FALSE,"P&amp;L";"summary",#N/A,FALSE,"Summary";"chart",#N/A,FALSE,"Summary"}</definedName>
    <definedName name="wrn.AUGUST." hidden="1">{"p&amp;lSUM",#N/A,FALSE,"P&amp;L";"DETAIL",#N/A,FALSE,"P&amp;L";"% revenue",#N/A,FALSE,"P&amp;L";"% growth",#N/A,FALSE,"P&amp;L";"summary",#N/A,FALSE,"Summary";"chart",#N/A,FALSE,"Summary"}</definedName>
    <definedName name="wrn.august1" localSheetId="0" hidden="1">{"p&amp;lSUM",#N/A,FALSE,"P&amp;L";"DETAIL",#N/A,FALSE,"P&amp;L";"% revenue",#N/A,FALSE,"P&amp;L";"% growth",#N/A,FALSE,"P&amp;L";"summary",#N/A,FALSE,"Summary";"chart",#N/A,FALSE,"Summary"}</definedName>
    <definedName name="wrn.august1" localSheetId="2" hidden="1">{"p&amp;lSUM",#N/A,FALSE,"P&amp;L";"DETAIL",#N/A,FALSE,"P&amp;L";"% revenue",#N/A,FALSE,"P&amp;L";"% growth",#N/A,FALSE,"P&amp;L";"summary",#N/A,FALSE,"Summary";"chart",#N/A,FALSE,"Summary"}</definedName>
    <definedName name="wrn.august1" hidden="1">{"p&amp;lSUM",#N/A,FALSE,"P&amp;L";"DETAIL",#N/A,FALSE,"P&amp;L";"% revenue",#N/A,FALSE,"P&amp;L";"% growth",#N/A,FALSE,"P&amp;L";"summary",#N/A,FALSE,"Summary";"chart",#N/A,FALSE,"Summary"}</definedName>
    <definedName name="wrn.AUS_CLOSE." localSheetId="0" hidden="1">{#N/A,#N/A,FALSE,"MGMT_P&amp;L";#N/A,#N/A,FALSE,"MGMT_COGS";#N/A,#N/A,FALSE,"EXP_RPT"}</definedName>
    <definedName name="wrn.AUS_CLOSE." localSheetId="2" hidden="1">{#N/A,#N/A,FALSE,"MGMT_P&amp;L";#N/A,#N/A,FALSE,"MGMT_COGS";#N/A,#N/A,FALSE,"EXP_RPT"}</definedName>
    <definedName name="wrn.AUS_CLOSE." hidden="1">{#N/A,#N/A,FALSE,"MGMT_P&amp;L";#N/A,#N/A,FALSE,"MGMT_COGS";#N/A,#N/A,FALSE,"EXP_RPT"}</definedName>
    <definedName name="wrn.austria." localSheetId="0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wrn.austria." localSheetId="2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wrn.austria.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wrn.AUT._.ANALISE._.DESP." localSheetId="0" hidden="1">{"balanço dolares",#N/A,FALSE,"SIGADR$";"AUT BAL REAIS",#N/A,FALSE,"SIGADR$";"QUOCIENTES REAIS",#N/A,FALSE,"QUOCIENTES";"JUNH QUOCI DOLARES",#N/A,FALSE,"QUOCIENTES"}</definedName>
    <definedName name="wrn.AUT._.ANALISE._.DESP." localSheetId="2" hidden="1">{"balanço dolares",#N/A,FALSE,"SIGADR$";"AUT BAL REAIS",#N/A,FALSE,"SIGADR$";"QUOCIENTES REAIS",#N/A,FALSE,"QUOCIENTES";"JUNH QUOCI DOLARES",#N/A,FALSE,"QUOCIENTES"}</definedName>
    <definedName name="wrn.AUT._.ANALISE._.DESP." hidden="1">{"balanço dolares",#N/A,FALSE,"SIGADR$";"AUT BAL REAIS",#N/A,FALSE,"SIGADR$";"QUOCIENTES REAIS",#N/A,FALSE,"QUOCIENTES";"JUNH QUOCI DOLARES",#N/A,FALSE,"QUOCIENTES"}</definedName>
    <definedName name="wrn.AUT._.DESPESAS." localSheetId="0" hidden="1">{"AUT ANALISE DESP",#N/A,TRUE,"AN.DESP. MR$"}</definedName>
    <definedName name="wrn.AUT._.DESPESAS." localSheetId="2" hidden="1">{"AUT ANALISE DESP",#N/A,TRUE,"AN.DESP. MR$"}</definedName>
    <definedName name="wrn.AUT._.DESPESAS." hidden="1">{"AUT ANALISE DESP",#N/A,TRUE,"AN.DESP. MR$"}</definedName>
    <definedName name="wrn.Auto._.Comp." localSheetId="0" hidden="1">{#N/A,#N/A,FALSE,"Sheet1"}</definedName>
    <definedName name="wrn.Auto._.Comp." localSheetId="2" hidden="1">{#N/A,#N/A,FALSE,"Sheet1"}</definedName>
    <definedName name="wrn.Auto._.Comp." hidden="1">{#N/A,#N/A,FALSE,"Sheet1"}</definedName>
    <definedName name="wrn.Auto._.Comp._1" localSheetId="0" hidden="1">{#N/A,#N/A,FALSE,"Sheet1"}</definedName>
    <definedName name="wrn.Auto._.Comp._1" localSheetId="2" hidden="1">{#N/A,#N/A,FALSE,"Sheet1"}</definedName>
    <definedName name="wrn.Auto._.Comp._1" hidden="1">{#N/A,#N/A,FALSE,"Sheet1"}</definedName>
    <definedName name="wrn.Aventis._.Analysis." localSheetId="0" hidden="1">{"P&amp;Lforaventis",#N/A,FALSE,"Franchises";"aventisP&amp;L",#N/A,FALSE,"Franchises";"inflam franchise",#N/A,FALSE,"Franchises"}</definedName>
    <definedName name="wrn.Aventis._.Analysis." localSheetId="2" hidden="1">{"P&amp;Lforaventis",#N/A,FALSE,"Franchises";"aventisP&amp;L",#N/A,FALSE,"Franchises";"inflam franchise",#N/A,FALSE,"Franchises"}</definedName>
    <definedName name="wrn.Aventis._.Analysis." hidden="1">{"P&amp;Lforaventis",#N/A,FALSE,"Franchises";"aventisP&amp;L",#N/A,FALSE,"Franchises";"inflam franchise",#N/A,FALSE,"Franchises"}</definedName>
    <definedName name="wrn.aventis._.analysis.1" localSheetId="0" hidden="1">{"P&amp;Lforaventis",#N/A,FALSE,"Franchises";"aventisP&amp;L",#N/A,FALSE,"Franchises";"inflam franchise",#N/A,FALSE,"Franchises"}</definedName>
    <definedName name="wrn.aventis._.analysis.1" localSheetId="2" hidden="1">{"P&amp;Lforaventis",#N/A,FALSE,"Franchises";"aventisP&amp;L",#N/A,FALSE,"Franchises";"inflam franchise",#N/A,FALSE,"Franchises"}</definedName>
    <definedName name="wrn.aventis._.analysis.1" hidden="1">{"P&amp;Lforaventis",#N/A,FALSE,"Franchises";"aventisP&amp;L",#N/A,FALSE,"Franchises";"inflam franchise",#N/A,FALSE,"Franchises"}</definedName>
    <definedName name="wrn.away." localSheetId="0" hidden="1">{"away stand alones",#N/A,FALSE,"Target"}</definedName>
    <definedName name="wrn.away." localSheetId="2" hidden="1">{"away stand alones",#N/A,FALSE,"Target"}</definedName>
    <definedName name="wrn.away." hidden="1">{"away stand alones",#N/A,FALSE,"Target"}</definedName>
    <definedName name="wrn.b" localSheetId="0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._.P._.TDS.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a" localSheetId="0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ckup._.Corporate." localSheetId="0" hidden="1">{#N/A,#N/A,FALSE,"BACK UP CORPORATE"}</definedName>
    <definedName name="wrn.Backup._.Corporate." localSheetId="2" hidden="1">{#N/A,#N/A,FALSE,"BACK UP CORPORATE"}</definedName>
    <definedName name="wrn.Backup._.Corporate." hidden="1">{#N/A,#N/A,FALSE,"BACK UP CORPORATE"}</definedName>
    <definedName name="wrn.Backup._.Corporate._1" localSheetId="0" hidden="1">{#N/A,#N/A,FALSE,"BACK UP CORPORATE"}</definedName>
    <definedName name="wrn.Backup._.Corporate._1" localSheetId="2" hidden="1">{#N/A,#N/A,FALSE,"BACK UP CORPORATE"}</definedName>
    <definedName name="wrn.Backup._.Corporate._1" hidden="1">{#N/A,#N/A,FALSE,"BACK UP CORPORATE"}</definedName>
    <definedName name="wrn.Backup._.Corporate._2" localSheetId="0" hidden="1">{#N/A,#N/A,FALSE,"BACK UP CORPORATE"}</definedName>
    <definedName name="wrn.Backup._.Corporate._2" localSheetId="2" hidden="1">{#N/A,#N/A,FALSE,"BACK UP CORPORATE"}</definedName>
    <definedName name="wrn.Backup._.Corporate._2" hidden="1">{#N/A,#N/A,FALSE,"BACK UP CORPORATE"}</definedName>
    <definedName name="wrn.Backup._.Corporate._3" localSheetId="0" hidden="1">{#N/A,#N/A,FALSE,"BACK UP CORPORATE"}</definedName>
    <definedName name="wrn.Backup._.Corporate._3" localSheetId="2" hidden="1">{#N/A,#N/A,FALSE,"BACK UP CORPORATE"}</definedName>
    <definedName name="wrn.Backup._.Corporate._3" hidden="1">{#N/A,#N/A,FALSE,"BACK UP CORPORATE"}</definedName>
    <definedName name="wrn.Backup._.Corporate._4" localSheetId="0" hidden="1">{#N/A,#N/A,FALSE,"BACK UP CORPORATE"}</definedName>
    <definedName name="wrn.Backup._.Corporate._4" localSheetId="2" hidden="1">{#N/A,#N/A,FALSE,"BACK UP CORPORATE"}</definedName>
    <definedName name="wrn.Backup._.Corporate._4" hidden="1">{#N/A,#N/A,FALSE,"BACK UP CORPORATE"}</definedName>
    <definedName name="wrn.Backup._.Corporate._5" localSheetId="0" hidden="1">{#N/A,#N/A,FALSE,"BACK UP CORPORATE"}</definedName>
    <definedName name="wrn.Backup._.Corporate._5" localSheetId="2" hidden="1">{#N/A,#N/A,FALSE,"BACK UP CORPORATE"}</definedName>
    <definedName name="wrn.Backup._.Corporate._5" hidden="1">{#N/A,#N/A,FALSE,"BACK UP CORPORATE"}</definedName>
    <definedName name="wrn.Backup._.print." localSheetId="0" hidden="1">{#N/A,#N/A,FALSE,"total";#N/A,#N/A,FALSE,"mine";#N/A,#N/A,FALSE,"admin";#N/A,#N/A,FALSE,"prep";#N/A,#N/A,FALSE,"cons";#N/A,#N/A,FALSE,"backup";#N/A,#N/A,FALSE,"salary";#N/A,#N/A,FALSE,"hourly";#N/A,#N/A,FALSE,"contracts"}</definedName>
    <definedName name="wrn.Backup._.print." localSheetId="2" hidden="1">{#N/A,#N/A,FALSE,"total";#N/A,#N/A,FALSE,"mine";#N/A,#N/A,FALSE,"admin";#N/A,#N/A,FALSE,"prep";#N/A,#N/A,FALSE,"cons";#N/A,#N/A,FALSE,"backup";#N/A,#N/A,FALSE,"salary";#N/A,#N/A,FALSE,"hourly";#N/A,#N/A,FALSE,"contracts"}</definedName>
    <definedName name="wrn.Backup._.print." hidden="1">{#N/A,#N/A,FALSE,"total";#N/A,#N/A,FALSE,"mine";#N/A,#N/A,FALSE,"admin";#N/A,#N/A,FALSE,"prep";#N/A,#N/A,FALSE,"cons";#N/A,#N/A,FALSE,"backup";#N/A,#N/A,FALSE,"salary";#N/A,#N/A,FALSE,"hourly";#N/A,#N/A,FALSE,"contracts"}</definedName>
    <definedName name="wrn.baFlagler" localSheetId="0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Flagler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lance._.sheet." localSheetId="0" hidden="1">{"bs",#N/A,FALSE,"SCF"}</definedName>
    <definedName name="wrn.balance._.sheet." localSheetId="2" hidden="1">{"bs",#N/A,FALSE,"SCF"}</definedName>
    <definedName name="wrn.balance._.sheet." hidden="1">{"bs",#N/A,FALSE,"SCF"}</definedName>
    <definedName name="wrn.BALANCE._.SHEET._.ALL." localSheetId="0" hidden="1">{"balance sheet us",#N/A,FALSE,"Bal. Sht.- Work Cap";"balance sheet ex",#N/A,FALSE,"Bal. Sht.- Work Cap";"balance sheet ww",#N/A,FALSE,"Bal. Sht.- Work Cap"}</definedName>
    <definedName name="wrn.BALANCE._.SHEET._.ALL." localSheetId="2" hidden="1">{"balance sheet us",#N/A,FALSE,"Bal. Sht.- Work Cap";"balance sheet ex",#N/A,FALSE,"Bal. Sht.- Work Cap";"balance sheet ww",#N/A,FALSE,"Bal. Sht.- Work Cap"}</definedName>
    <definedName name="wrn.BALANCE._.SHEET._.ALL." hidden="1">{"balance sheet us",#N/A,FALSE,"Bal. Sht.- Work Cap";"balance sheet ex",#N/A,FALSE,"Bal. Sht.- Work Cap";"balance sheet ww",#N/A,FALSE,"Bal. Sht.- Work Cap"}</definedName>
    <definedName name="wrn.BALANCE._.SHEET._.EX._.US." localSheetId="0" hidden="1">{"balance sheet ex",#N/A,FALSE,"Bal. Sht.- Work Cap"}</definedName>
    <definedName name="wrn.BALANCE._.SHEET._.EX._.US." localSheetId="2" hidden="1">{"balance sheet ex",#N/A,FALSE,"Bal. Sht.- Work Cap"}</definedName>
    <definedName name="wrn.BALANCE._.SHEET._.EX._.US." hidden="1">{"balance sheet ex",#N/A,FALSE,"Bal. Sht.- Work Cap"}</definedName>
    <definedName name="wrn.Balance._.Sheet._.Fiscal._.Years." localSheetId="0" hidden="1">{"Jan thru June 1988",#N/A,FALSE,"BS";"fiscal 1999",#N/A,FALSE,"BS";"fiscal 2000",#N/A,FALSE,"BS"}</definedName>
    <definedName name="wrn.Balance._.Sheet._.Fiscal._.Years." localSheetId="2" hidden="1">{"Jan thru June 1988",#N/A,FALSE,"BS";"fiscal 1999",#N/A,FALSE,"BS";"fiscal 2000",#N/A,FALSE,"BS"}</definedName>
    <definedName name="wrn.Balance._.Sheet._.Fiscal._.Years." hidden="1">{"Jan thru June 1988",#N/A,FALSE,"BS";"fiscal 1999",#N/A,FALSE,"BS";"fiscal 2000",#N/A,FALSE,"BS"}</definedName>
    <definedName name="wrn.BALANCE._.SHEET._.OTHER." localSheetId="0" hidden="1">{"balance sheet other",#N/A,FALSE,"Bal. Sht.- Work Cap"}</definedName>
    <definedName name="wrn.BALANCE._.SHEET._.OTHER." localSheetId="2" hidden="1">{"balance sheet other",#N/A,FALSE,"Bal. Sht.- Work Cap"}</definedName>
    <definedName name="wrn.BALANCE._.SHEET._.OTHER." hidden="1">{"balance sheet other",#N/A,FALSE,"Bal. Sht.- Work Cap"}</definedName>
    <definedName name="wrn.BALANCE._.SHEET._.US." localSheetId="0" hidden="1">{"balance sheet",#N/A,FALSE,"Bal. Sht.- Work Cap"}</definedName>
    <definedName name="wrn.BALANCE._.SHEET._.US." localSheetId="2" hidden="1">{"balance sheet",#N/A,FALSE,"Bal. Sht.- Work Cap"}</definedName>
    <definedName name="wrn.BALANCE._.SHEET._.US." hidden="1">{"balance sheet",#N/A,FALSE,"Bal. Sht.- Work Cap"}</definedName>
    <definedName name="wrn.BALANCE._.SHEET._.WW." localSheetId="0" hidden="1">{"balance sheet ww",#N/A,FALSE,"Bal. Sht.- Work Cap"}</definedName>
    <definedName name="wrn.BALANCE._.SHEET._.WW." localSheetId="2" hidden="1">{"balance sheet ww",#N/A,FALSE,"Bal. Sht.- Work Cap"}</definedName>
    <definedName name="wrn.BALANCE._.SHEET._.WW." hidden="1">{"balance sheet ww",#N/A,FALSE,"Bal. Sht.- Work Cap"}</definedName>
    <definedName name="wrn.balance._.sheet._1" localSheetId="0" hidden="1">{"bs",#N/A,FALSE,"SCF"}</definedName>
    <definedName name="wrn.balance._.sheet._1" localSheetId="2" hidden="1">{"bs",#N/A,FALSE,"SCF"}</definedName>
    <definedName name="wrn.balance._.sheet._1" hidden="1">{"bs",#N/A,FALSE,"SCF"}</definedName>
    <definedName name="wrn.balance._.sheet2." localSheetId="0" hidden="1">{"bs",#N/A,FALSE,"SCF"}</definedName>
    <definedName name="wrn.balance._.sheet2." localSheetId="2" hidden="1">{"bs",#N/A,FALSE,"SCF"}</definedName>
    <definedName name="wrn.balance._.sheet2." hidden="1">{"bs",#N/A,FALSE,"SCF"}</definedName>
    <definedName name="wrn.balance._.sheet2._1" localSheetId="0" hidden="1">{"bs",#N/A,FALSE,"SCF"}</definedName>
    <definedName name="wrn.balance._.sheet2._1" localSheetId="2" hidden="1">{"bs",#N/A,FALSE,"SCF"}</definedName>
    <definedName name="wrn.balance._.sheet2._1" hidden="1">{"bs",#N/A,FALSE,"SCF"}</definedName>
    <definedName name="wrn.balance._.sheet3." localSheetId="0" hidden="1">{"bs",#N/A,FALSE,"SCF"}</definedName>
    <definedName name="wrn.balance._.sheet3." localSheetId="2" hidden="1">{"bs",#N/A,FALSE,"SCF"}</definedName>
    <definedName name="wrn.balance._.sheet3." hidden="1">{"bs",#N/A,FALSE,"SCF"}</definedName>
    <definedName name="wrn.balance._.sheet3._1" localSheetId="0" hidden="1">{"bs",#N/A,FALSE,"SCF"}</definedName>
    <definedName name="wrn.balance._.sheet3._1" localSheetId="2" hidden="1">{"bs",#N/A,FALSE,"SCF"}</definedName>
    <definedName name="wrn.balance._.sheet3._1" hidden="1">{"bs",#N/A,FALSE,"SCF"}</definedName>
    <definedName name="wrn.balance._.sheet4." localSheetId="0" hidden="1">{"bs",#N/A,FALSE,"SCF"}</definedName>
    <definedName name="wrn.balance._.sheet4." localSheetId="2" hidden="1">{"bs",#N/A,FALSE,"SCF"}</definedName>
    <definedName name="wrn.balance._.sheet4." hidden="1">{"bs",#N/A,FALSE,"SCF"}</definedName>
    <definedName name="wrn.balance._.sheet4._1" localSheetId="0" hidden="1">{"bs",#N/A,FALSE,"SCF"}</definedName>
    <definedName name="wrn.balance._.sheet4._1" localSheetId="2" hidden="1">{"bs",#N/A,FALSE,"SCF"}</definedName>
    <definedName name="wrn.balance._.sheet4._1" hidden="1">{"bs",#N/A,FALSE,"SCF"}</definedName>
    <definedName name="wrn.balance._sheet2." localSheetId="0" hidden="1">{"bs",#N/A,FALSE,"SCF"}</definedName>
    <definedName name="wrn.balance._sheet2." localSheetId="2" hidden="1">{"bs",#N/A,FALSE,"SCF"}</definedName>
    <definedName name="wrn.balance._sheet2." hidden="1">{"bs",#N/A,FALSE,"SCF"}</definedName>
    <definedName name="wrn.balance._sheet2._1" localSheetId="0" hidden="1">{"bs",#N/A,FALSE,"SCF"}</definedName>
    <definedName name="wrn.balance._sheet2._1" localSheetId="2" hidden="1">{"bs",#N/A,FALSE,"SCF"}</definedName>
    <definedName name="wrn.balance._sheet2._1" hidden="1">{"bs",#N/A,FALSE,"SCF"}</definedName>
    <definedName name="wrn.balance.sum.sheet" localSheetId="0" hidden="1">{"bs",#N/A,FALSE,"SCF"}</definedName>
    <definedName name="wrn.balance.sum.sheet" localSheetId="2" hidden="1">{"bs",#N/A,FALSE,"SCF"}</definedName>
    <definedName name="wrn.balance.sum.sheet" hidden="1">{"bs",#N/A,FALSE,"SCF"}</definedName>
    <definedName name="wrn.balance.sum.sheet_1" localSheetId="0" hidden="1">{"bs",#N/A,FALSE,"SCF"}</definedName>
    <definedName name="wrn.balance.sum.sheet_1" localSheetId="2" hidden="1">{"bs",#N/A,FALSE,"SCF"}</definedName>
    <definedName name="wrn.balance.sum.sheet_1" hidden="1">{"bs",#N/A,FALSE,"SCF"}</definedName>
    <definedName name="wrn.balanceeee.sheet2" localSheetId="0" hidden="1">{"bs",#N/A,FALSE,"SCF"}</definedName>
    <definedName name="wrn.balanceeee.sheet2" localSheetId="2" hidden="1">{"bs",#N/A,FALSE,"SCF"}</definedName>
    <definedName name="wrn.balanceeee.sheet2" hidden="1">{"bs",#N/A,FALSE,"SCF"}</definedName>
    <definedName name="wrn.balanceeee.sheet2_1" localSheetId="0" hidden="1">{"bs",#N/A,FALSE,"SCF"}</definedName>
    <definedName name="wrn.balanceeee.sheet2_1" localSheetId="2" hidden="1">{"bs",#N/A,FALSE,"SCF"}</definedName>
    <definedName name="wrn.balanceeee.sheet2_1" hidden="1">{"bs",#N/A,FALSE,"SCF"}</definedName>
    <definedName name="wrn.Bankers." localSheetId="0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wrn.Bankers." localSheetId="2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wrn.Bankers.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wrn.Banu." localSheetId="0" hidden="1">{#N/A,#N/A,FALSE,"Report 2";#N/A,#N/A,FALSE,"Report 3";#N/A,#N/A,FALSE,"Konrzern"}</definedName>
    <definedName name="wrn.Banu." localSheetId="2" hidden="1">{#N/A,#N/A,FALSE,"Report 2";#N/A,#N/A,FALSE,"Report 3";#N/A,#N/A,FALSE,"Konrzern"}</definedName>
    <definedName name="wrn.Banu." hidden="1">{#N/A,#N/A,FALSE,"Report 2";#N/A,#N/A,FALSE,"Report 3";#N/A,#N/A,FALSE,"Konrzern"}</definedName>
    <definedName name="wrn.Banu._1" localSheetId="0" hidden="1">{#N/A,#N/A,FALSE,"Report 2";#N/A,#N/A,FALSE,"Report 3";#N/A,#N/A,FALSE,"Konrzern"}</definedName>
    <definedName name="wrn.Banu._1" localSheetId="2" hidden="1">{#N/A,#N/A,FALSE,"Report 2";#N/A,#N/A,FALSE,"Report 3";#N/A,#N/A,FALSE,"Konrzern"}</definedName>
    <definedName name="wrn.Banu._1" hidden="1">{#N/A,#N/A,FALSE,"Report 2";#N/A,#N/A,FALSE,"Report 3";#N/A,#N/A,FALSE,"Konrzern"}</definedName>
    <definedName name="wrn.Banu._2" localSheetId="0" hidden="1">{#N/A,#N/A,FALSE,"Report 2";#N/A,#N/A,FALSE,"Report 3";#N/A,#N/A,FALSE,"Konrzern"}</definedName>
    <definedName name="wrn.Banu._2" localSheetId="2" hidden="1">{#N/A,#N/A,FALSE,"Report 2";#N/A,#N/A,FALSE,"Report 3";#N/A,#N/A,FALSE,"Konrzern"}</definedName>
    <definedName name="wrn.Banu._2" hidden="1">{#N/A,#N/A,FALSE,"Report 2";#N/A,#N/A,FALSE,"Report 3";#N/A,#N/A,FALSE,"Konrzern"}</definedName>
    <definedName name="wrn.Banu._3" localSheetId="0" hidden="1">{#N/A,#N/A,FALSE,"Report 2";#N/A,#N/A,FALSE,"Report 3";#N/A,#N/A,FALSE,"Konrzern"}</definedName>
    <definedName name="wrn.Banu._3" localSheetId="2" hidden="1">{#N/A,#N/A,FALSE,"Report 2";#N/A,#N/A,FALSE,"Report 3";#N/A,#N/A,FALSE,"Konrzern"}</definedName>
    <definedName name="wrn.Banu._3" hidden="1">{#N/A,#N/A,FALSE,"Report 2";#N/A,#N/A,FALSE,"Report 3";#N/A,#N/A,FALSE,"Konrzern"}</definedName>
    <definedName name="wrn.Banu._4" localSheetId="0" hidden="1">{#N/A,#N/A,FALSE,"Report 2";#N/A,#N/A,FALSE,"Report 3";#N/A,#N/A,FALSE,"Konrzern"}</definedName>
    <definedName name="wrn.Banu._4" localSheetId="2" hidden="1">{#N/A,#N/A,FALSE,"Report 2";#N/A,#N/A,FALSE,"Report 3";#N/A,#N/A,FALSE,"Konrzern"}</definedName>
    <definedName name="wrn.Banu._4" hidden="1">{#N/A,#N/A,FALSE,"Report 2";#N/A,#N/A,FALSE,"Report 3";#N/A,#N/A,FALSE,"Konrzern"}</definedName>
    <definedName name="wrn.Banu._5" localSheetId="0" hidden="1">{#N/A,#N/A,FALSE,"Report 2";#N/A,#N/A,FALSE,"Report 3";#N/A,#N/A,FALSE,"Konrzern"}</definedName>
    <definedName name="wrn.Banu._5" localSheetId="2" hidden="1">{#N/A,#N/A,FALSE,"Report 2";#N/A,#N/A,FALSE,"Report 3";#N/A,#N/A,FALSE,"Konrzern"}</definedName>
    <definedName name="wrn.Banu._5" hidden="1">{#N/A,#N/A,FALSE,"Report 2";#N/A,#N/A,FALSE,"Report 3";#N/A,#N/A,FALSE,"Konrzern"}</definedName>
    <definedName name="wrn.bas" localSheetId="0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1" localSheetId="0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1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1Flagler" localSheetId="0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1Flagler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1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2" localSheetId="0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2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2Flagler" localSheetId="0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2Flagler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2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3" localSheetId="0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3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3Flagler" localSheetId="0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3Flagler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3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e._.WLC." localSheetId="0" hidden="1">{"Cash Flow",#N/A,FALSE,"Base";"Pro Forma",#N/A,FALSE,"Base";"Invest Sch",#N/A,FALSE,"Base"}</definedName>
    <definedName name="wrn.Base._.WLC." localSheetId="2" hidden="1">{"Cash Flow",#N/A,FALSE,"Base";"Pro Forma",#N/A,FALSE,"Base";"Invest Sch",#N/A,FALSE,"Base"}</definedName>
    <definedName name="wrn.Base._.WLC." hidden="1">{"Cash Flow",#N/A,FALSE,"Base";"Pro Forma",#N/A,FALSE,"Base";"Invest Sch",#N/A,FALSE,"Base"}</definedName>
    <definedName name="wrn.basFlagler" localSheetId="0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Flagler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" localSheetId="0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" localSheetId="0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" localSheetId="0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_.Forecast." localSheetId="0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wrn.Basic._.Forecast." localSheetId="2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wrn.Basic._.Forecast.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wrn.Basic._.Report." localSheetId="0" hidden="1">{#N/A,#N/A,FALSE,"New Depr Sch-150% DB";#N/A,#N/A,FALSE,"Cash Flows RLP";#N/A,#N/A,FALSE,"IRR";#N/A,#N/A,FALSE,"Proforma IS";#N/A,#N/A,FALSE,"Assumptions"}</definedName>
    <definedName name="wrn.Basic._.Report." localSheetId="2" hidden="1">{#N/A,#N/A,FALSE,"New Depr Sch-150% DB";#N/A,#N/A,FALSE,"Cash Flows RLP";#N/A,#N/A,FALSE,"IRR";#N/A,#N/A,FALSE,"Proforma IS";#N/A,#N/A,FALSE,"Assumptions"}</definedName>
    <definedName name="wrn.Basic._.Report." hidden="1">{#N/A,#N/A,FALSE,"New Depr Sch-150% DB";#N/A,#N/A,FALSE,"Cash Flows RLP";#N/A,#N/A,FALSE,"IRR";#N/A,#N/A,FALSE,"Proforma IS";#N/A,#N/A,FALSE,"Assumptions"}</definedName>
    <definedName name="wrn.Basic.2" localSheetId="0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2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2Flagler" localSheetId="0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2Flagler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2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3" localSheetId="0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3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3Flagler" localSheetId="0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3Flagler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3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Flagler" localSheetId="0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Flagler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2" localSheetId="0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2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2Flagler" localSheetId="0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2Flagler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2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3" localSheetId="0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3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3Flagler" localSheetId="0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3Flagler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3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4" localSheetId="0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4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4Flagler" localSheetId="0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4Flagler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4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5" localSheetId="0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5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5Flagler" localSheetId="0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5Flagler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5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Flagler" localSheetId="0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Flagler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" localSheetId="0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." localSheetId="0" hidden="1">{#N/A,#N/A,FALSE,"TSUM";#N/A,#N/A,FALSE,"shares";#N/A,#N/A,FALSE,"earnout";#N/A,#N/A,FALSE,"Heaty";#N/A,#N/A,FALSE,"self-tend";#N/A,#N/A,FALSE,"self-sum"}</definedName>
    <definedName name="wrn.basics." localSheetId="2" hidden="1">{#N/A,#N/A,FALSE,"TSUM";#N/A,#N/A,FALSE,"shares";#N/A,#N/A,FALSE,"earnout";#N/A,#N/A,FALSE,"Heaty";#N/A,#N/A,FALSE,"self-tend";#N/A,#N/A,FALSE,"self-sum"}</definedName>
    <definedName name="wrn.basics." hidden="1">{#N/A,#N/A,FALSE,"TSUM";#N/A,#N/A,FALSE,"shares";#N/A,#N/A,FALSE,"earnout";#N/A,#N/A,FALSE,"Heaty";#N/A,#N/A,FALSE,"self-tend";#N/A,#N/A,FALSE,"self-sum"}</definedName>
    <definedName name="wrn.basicsFlagler" localSheetId="0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Flagler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s" localSheetId="0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s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s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sFlagler" localSheetId="0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sFlagler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s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Flagler" localSheetId="0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Flagler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ii" localSheetId="0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ii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ii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iiFlagler" localSheetId="0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iiFlagler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ii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CN._.REVISED." localSheetId="0" hidden="1">{#N/A,#N/A,FALSE,"Income Statement - Phase II";#N/A,#N/A,FALSE,"Balance Sheet Phase II";#N/A,#N/A,FALSE,"Transaction Costs";#N/A,#N/A,FALSE,"Debt &amp; Equity Detail";#N/A,#N/A,FALSE,"G&amp;A Reduction - 25%";#N/A,#N/A,FALSE,"G&amp;A Reduction - 50%";#N/A,#N/A,FALSE,"G&amp;A Reduction - 75%";#N/A,#N/A,FALSE,"GandA Reduction Detail"}</definedName>
    <definedName name="wrn.BCN._.REVISED." localSheetId="2" hidden="1">{#N/A,#N/A,FALSE,"Income Statement - Phase II";#N/A,#N/A,FALSE,"Balance Sheet Phase II";#N/A,#N/A,FALSE,"Transaction Costs";#N/A,#N/A,FALSE,"Debt &amp; Equity Detail";#N/A,#N/A,FALSE,"G&amp;A Reduction - 25%";#N/A,#N/A,FALSE,"G&amp;A Reduction - 50%";#N/A,#N/A,FALSE,"G&amp;A Reduction - 75%";#N/A,#N/A,FALSE,"GandA Reduction Detail"}</definedName>
    <definedName name="wrn.BCN._.REVISED." hidden="1">{#N/A,#N/A,FALSE,"Income Statement - Phase II";#N/A,#N/A,FALSE,"Balance Sheet Phase II";#N/A,#N/A,FALSE,"Transaction Costs";#N/A,#N/A,FALSE,"Debt &amp; Equity Detail";#N/A,#N/A,FALSE,"G&amp;A Reduction - 25%";#N/A,#N/A,FALSE,"G&amp;A Reduction - 50%";#N/A,#N/A,FALSE,"G&amp;A Reduction - 75%";#N/A,#N/A,FALSE,"GandA Reduction Detail"}</definedName>
    <definedName name="wrn.BCNPROJ." localSheetId="0" hidden="1">{#N/A,#N/A,FALSE,"Income Statement";#N/A,#N/A,FALSE,"Balance Sheet";#N/A,#N/A,FALSE,"Sheet5";#N/A,#N/A,FALSE,"Debt &amp; Equity Detail"}</definedName>
    <definedName name="wrn.BCNPROJ." localSheetId="2" hidden="1">{#N/A,#N/A,FALSE,"Income Statement";#N/A,#N/A,FALSE,"Balance Sheet";#N/A,#N/A,FALSE,"Sheet5";#N/A,#N/A,FALSE,"Debt &amp; Equity Detail"}</definedName>
    <definedName name="wrn.BCNPROJ." hidden="1">{#N/A,#N/A,FALSE,"Income Statement";#N/A,#N/A,FALSE,"Balance Sheet";#N/A,#N/A,FALSE,"Sheet5";#N/A,#N/A,FALSE,"Debt &amp; Equity Detail"}</definedName>
    <definedName name="wrn.BEL." localSheetId="0" hidden="1">{"IS",#N/A,FALSE,"IS";"RPTIS",#N/A,FALSE,"RPTIS";"STATS",#N/A,FALSE,"STATS";"CELL",#N/A,FALSE,"CELL";"BS",#N/A,FALSE,"BS"}</definedName>
    <definedName name="wrn.BEL." localSheetId="2" hidden="1">{"IS",#N/A,FALSE,"IS";"RPTIS",#N/A,FALSE,"RPTIS";"STATS",#N/A,FALSE,"STATS";"CELL",#N/A,FALSE,"CELL";"BS",#N/A,FALSE,"BS"}</definedName>
    <definedName name="wrn.BEL." hidden="1">{"IS",#N/A,FALSE,"IS";"RPTIS",#N/A,FALSE,"RPTIS";"STATS",#N/A,FALSE,"STATS";"CELL",#N/A,FALSE,"CELL";"BS",#N/A,FALSE,"BS"}</definedName>
    <definedName name="wrn.Belgium." localSheetId="0" hidden="1">{"Input",#N/A,FALSE,"Belgium";"Cash Flow Statement",#N/A,FALSE,"Belgium";"Cash Flow Worksheet",#N/A,FALSE,"Belgium";"Trial Balance - CY",#N/A,FALSE,"Belgium";"Trial Balance - PY",#N/A,FALSE,"Belgium"}</definedName>
    <definedName name="wrn.Belgium." localSheetId="2" hidden="1">{"Input",#N/A,FALSE,"Belgium";"Cash Flow Statement",#N/A,FALSE,"Belgium";"Cash Flow Worksheet",#N/A,FALSE,"Belgium";"Trial Balance - CY",#N/A,FALSE,"Belgium";"Trial Balance - PY",#N/A,FALSE,"Belgium"}</definedName>
    <definedName name="wrn.Belgium." hidden="1">{"Input",#N/A,FALSE,"Belgium";"Cash Flow Statement",#N/A,FALSE,"Belgium";"Cash Flow Worksheet",#N/A,FALSE,"Belgium";"Trial Balance - CY",#N/A,FALSE,"Belgium";"Trial Balance - PY",#N/A,FALSE,"Belgium"}</definedName>
    <definedName name="wrn.Bericht._.Vorstand." localSheetId="0" hidden="1">{#N/A,#N/A,FALSE,"Finale1";#N/A,#N/A,FALSE,"Finale2";#N/A,#N/A,FALSE,"peiodisch1";#N/A,#N/A,FALSE,"periodisch2";#N/A,#N/A,FALSE,"Aktiv";#N/A,#N/A,FALSE,"Passiv";#N/A,#N/A,FALSE,"Report 2";#N/A,#N/A,FALSE,"Report 3";#N/A,#N/A,FALSE,"Summary";#N/A,#N/A,FALSE,"EWB";#N/A,#N/A,FALSE,"Actual-Budget (kum)";#N/A,#N/A,FALSE,"Actual-Budget (per)";#N/A,#N/A,FALSE,"Comparison YTD"}</definedName>
    <definedName name="wrn.Bericht._.Vorstand." localSheetId="2" hidden="1">{#N/A,#N/A,FALSE,"Finale1";#N/A,#N/A,FALSE,"Finale2";#N/A,#N/A,FALSE,"peiodisch1";#N/A,#N/A,FALSE,"periodisch2";#N/A,#N/A,FALSE,"Aktiv";#N/A,#N/A,FALSE,"Passiv";#N/A,#N/A,FALSE,"Report 2";#N/A,#N/A,FALSE,"Report 3";#N/A,#N/A,FALSE,"Summary";#N/A,#N/A,FALSE,"EWB";#N/A,#N/A,FALSE,"Actual-Budget (kum)";#N/A,#N/A,FALSE,"Actual-Budget (per)";#N/A,#N/A,FALSE,"Comparison YTD"}</definedName>
    <definedName name="wrn.Bericht._.Vorstand." hidden="1">{#N/A,#N/A,FALSE,"Finale1";#N/A,#N/A,FALSE,"Finale2";#N/A,#N/A,FALSE,"peiodisch1";#N/A,#N/A,FALSE,"periodisch2";#N/A,#N/A,FALSE,"Aktiv";#N/A,#N/A,FALSE,"Passiv";#N/A,#N/A,FALSE,"Report 2";#N/A,#N/A,FALSE,"Report 3";#N/A,#N/A,FALSE,"Summary";#N/A,#N/A,FALSE,"EWB";#N/A,#N/A,FALSE,"Actual-Budget (kum)";#N/A,#N/A,FALSE,"Actual-Budget (per)";#N/A,#N/A,FALSE,"Comparison YTD"}</definedName>
    <definedName name="wrn.Bericht._.Vorstand._1" localSheetId="0" hidden="1">{#N/A,#N/A,FALSE,"Finale1";#N/A,#N/A,FALSE,"Finale2";#N/A,#N/A,FALSE,"peiodisch1";#N/A,#N/A,FALSE,"periodisch2";#N/A,#N/A,FALSE,"Aktiv";#N/A,#N/A,FALSE,"Passiv";#N/A,#N/A,FALSE,"Report 2";#N/A,#N/A,FALSE,"Report 3";#N/A,#N/A,FALSE,"Summary";#N/A,#N/A,FALSE,"EWB";#N/A,#N/A,FALSE,"Actual-Budget (kum)";#N/A,#N/A,FALSE,"Actual-Budget (per)";#N/A,#N/A,FALSE,"Comparison YTD"}</definedName>
    <definedName name="wrn.Bericht._.Vorstand._1" localSheetId="2" hidden="1">{#N/A,#N/A,FALSE,"Finale1";#N/A,#N/A,FALSE,"Finale2";#N/A,#N/A,FALSE,"peiodisch1";#N/A,#N/A,FALSE,"periodisch2";#N/A,#N/A,FALSE,"Aktiv";#N/A,#N/A,FALSE,"Passiv";#N/A,#N/A,FALSE,"Report 2";#N/A,#N/A,FALSE,"Report 3";#N/A,#N/A,FALSE,"Summary";#N/A,#N/A,FALSE,"EWB";#N/A,#N/A,FALSE,"Actual-Budget (kum)";#N/A,#N/A,FALSE,"Actual-Budget (per)";#N/A,#N/A,FALSE,"Comparison YTD"}</definedName>
    <definedName name="wrn.Bericht._.Vorstand._1" hidden="1">{#N/A,#N/A,FALSE,"Finale1";#N/A,#N/A,FALSE,"Finale2";#N/A,#N/A,FALSE,"peiodisch1";#N/A,#N/A,FALSE,"periodisch2";#N/A,#N/A,FALSE,"Aktiv";#N/A,#N/A,FALSE,"Passiv";#N/A,#N/A,FALSE,"Report 2";#N/A,#N/A,FALSE,"Report 3";#N/A,#N/A,FALSE,"Summary";#N/A,#N/A,FALSE,"EWB";#N/A,#N/A,FALSE,"Actual-Budget (kum)";#N/A,#N/A,FALSE,"Actual-Budget (per)";#N/A,#N/A,FALSE,"Comparison YTD"}</definedName>
    <definedName name="wrn.Bericht._.Vorstand._2" localSheetId="0" hidden="1">{#N/A,#N/A,FALSE,"Finale1";#N/A,#N/A,FALSE,"Finale2";#N/A,#N/A,FALSE,"peiodisch1";#N/A,#N/A,FALSE,"periodisch2";#N/A,#N/A,FALSE,"Aktiv";#N/A,#N/A,FALSE,"Passiv";#N/A,#N/A,FALSE,"Report 2";#N/A,#N/A,FALSE,"Report 3";#N/A,#N/A,FALSE,"Summary";#N/A,#N/A,FALSE,"EWB";#N/A,#N/A,FALSE,"Actual-Budget (kum)";#N/A,#N/A,FALSE,"Actual-Budget (per)";#N/A,#N/A,FALSE,"Comparison YTD"}</definedName>
    <definedName name="wrn.Bericht._.Vorstand._2" localSheetId="2" hidden="1">{#N/A,#N/A,FALSE,"Finale1";#N/A,#N/A,FALSE,"Finale2";#N/A,#N/A,FALSE,"peiodisch1";#N/A,#N/A,FALSE,"periodisch2";#N/A,#N/A,FALSE,"Aktiv";#N/A,#N/A,FALSE,"Passiv";#N/A,#N/A,FALSE,"Report 2";#N/A,#N/A,FALSE,"Report 3";#N/A,#N/A,FALSE,"Summary";#N/A,#N/A,FALSE,"EWB";#N/A,#N/A,FALSE,"Actual-Budget (kum)";#N/A,#N/A,FALSE,"Actual-Budget (per)";#N/A,#N/A,FALSE,"Comparison YTD"}</definedName>
    <definedName name="wrn.Bericht._.Vorstand._2" hidden="1">{#N/A,#N/A,FALSE,"Finale1";#N/A,#N/A,FALSE,"Finale2";#N/A,#N/A,FALSE,"peiodisch1";#N/A,#N/A,FALSE,"periodisch2";#N/A,#N/A,FALSE,"Aktiv";#N/A,#N/A,FALSE,"Passiv";#N/A,#N/A,FALSE,"Report 2";#N/A,#N/A,FALSE,"Report 3";#N/A,#N/A,FALSE,"Summary";#N/A,#N/A,FALSE,"EWB";#N/A,#N/A,FALSE,"Actual-Budget (kum)";#N/A,#N/A,FALSE,"Actual-Budget (per)";#N/A,#N/A,FALSE,"Comparison YTD"}</definedName>
    <definedName name="wrn.Bericht._.Vorstand._3" localSheetId="0" hidden="1">{#N/A,#N/A,FALSE,"Finale1";#N/A,#N/A,FALSE,"Finale2";#N/A,#N/A,FALSE,"peiodisch1";#N/A,#N/A,FALSE,"periodisch2";#N/A,#N/A,FALSE,"Aktiv";#N/A,#N/A,FALSE,"Passiv";#N/A,#N/A,FALSE,"Report 2";#N/A,#N/A,FALSE,"Report 3";#N/A,#N/A,FALSE,"Summary";#N/A,#N/A,FALSE,"EWB";#N/A,#N/A,FALSE,"Actual-Budget (kum)";#N/A,#N/A,FALSE,"Actual-Budget (per)";#N/A,#N/A,FALSE,"Comparison YTD"}</definedName>
    <definedName name="wrn.Bericht._.Vorstand._3" localSheetId="2" hidden="1">{#N/A,#N/A,FALSE,"Finale1";#N/A,#N/A,FALSE,"Finale2";#N/A,#N/A,FALSE,"peiodisch1";#N/A,#N/A,FALSE,"periodisch2";#N/A,#N/A,FALSE,"Aktiv";#N/A,#N/A,FALSE,"Passiv";#N/A,#N/A,FALSE,"Report 2";#N/A,#N/A,FALSE,"Report 3";#N/A,#N/A,FALSE,"Summary";#N/A,#N/A,FALSE,"EWB";#N/A,#N/A,FALSE,"Actual-Budget (kum)";#N/A,#N/A,FALSE,"Actual-Budget (per)";#N/A,#N/A,FALSE,"Comparison YTD"}</definedName>
    <definedName name="wrn.Bericht._.Vorstand._3" hidden="1">{#N/A,#N/A,FALSE,"Finale1";#N/A,#N/A,FALSE,"Finale2";#N/A,#N/A,FALSE,"peiodisch1";#N/A,#N/A,FALSE,"periodisch2";#N/A,#N/A,FALSE,"Aktiv";#N/A,#N/A,FALSE,"Passiv";#N/A,#N/A,FALSE,"Report 2";#N/A,#N/A,FALSE,"Report 3";#N/A,#N/A,FALSE,"Summary";#N/A,#N/A,FALSE,"EWB";#N/A,#N/A,FALSE,"Actual-Budget (kum)";#N/A,#N/A,FALSE,"Actual-Budget (per)";#N/A,#N/A,FALSE,"Comparison YTD"}</definedName>
    <definedName name="wrn.Bericht._.Vorstand._4" localSheetId="0" hidden="1">{#N/A,#N/A,FALSE,"Finale1";#N/A,#N/A,FALSE,"Finale2";#N/A,#N/A,FALSE,"peiodisch1";#N/A,#N/A,FALSE,"periodisch2";#N/A,#N/A,FALSE,"Aktiv";#N/A,#N/A,FALSE,"Passiv";#N/A,#N/A,FALSE,"Report 2";#N/A,#N/A,FALSE,"Report 3";#N/A,#N/A,FALSE,"Summary";#N/A,#N/A,FALSE,"EWB";#N/A,#N/A,FALSE,"Actual-Budget (kum)";#N/A,#N/A,FALSE,"Actual-Budget (per)";#N/A,#N/A,FALSE,"Comparison YTD"}</definedName>
    <definedName name="wrn.Bericht._.Vorstand._4" localSheetId="2" hidden="1">{#N/A,#N/A,FALSE,"Finale1";#N/A,#N/A,FALSE,"Finale2";#N/A,#N/A,FALSE,"peiodisch1";#N/A,#N/A,FALSE,"periodisch2";#N/A,#N/A,FALSE,"Aktiv";#N/A,#N/A,FALSE,"Passiv";#N/A,#N/A,FALSE,"Report 2";#N/A,#N/A,FALSE,"Report 3";#N/A,#N/A,FALSE,"Summary";#N/A,#N/A,FALSE,"EWB";#N/A,#N/A,FALSE,"Actual-Budget (kum)";#N/A,#N/A,FALSE,"Actual-Budget (per)";#N/A,#N/A,FALSE,"Comparison YTD"}</definedName>
    <definedName name="wrn.Bericht._.Vorstand._4" hidden="1">{#N/A,#N/A,FALSE,"Finale1";#N/A,#N/A,FALSE,"Finale2";#N/A,#N/A,FALSE,"peiodisch1";#N/A,#N/A,FALSE,"periodisch2";#N/A,#N/A,FALSE,"Aktiv";#N/A,#N/A,FALSE,"Passiv";#N/A,#N/A,FALSE,"Report 2";#N/A,#N/A,FALSE,"Report 3";#N/A,#N/A,FALSE,"Summary";#N/A,#N/A,FALSE,"EWB";#N/A,#N/A,FALSE,"Actual-Budget (kum)";#N/A,#N/A,FALSE,"Actual-Budget (per)";#N/A,#N/A,FALSE,"Comparison YTD"}</definedName>
    <definedName name="wrn.Bericht._.Vorstand._5" localSheetId="0" hidden="1">{#N/A,#N/A,FALSE,"Finale1";#N/A,#N/A,FALSE,"Finale2";#N/A,#N/A,FALSE,"peiodisch1";#N/A,#N/A,FALSE,"periodisch2";#N/A,#N/A,FALSE,"Aktiv";#N/A,#N/A,FALSE,"Passiv";#N/A,#N/A,FALSE,"Report 2";#N/A,#N/A,FALSE,"Report 3";#N/A,#N/A,FALSE,"Summary";#N/A,#N/A,FALSE,"EWB";#N/A,#N/A,FALSE,"Actual-Budget (kum)";#N/A,#N/A,FALSE,"Actual-Budget (per)";#N/A,#N/A,FALSE,"Comparison YTD"}</definedName>
    <definedName name="wrn.Bericht._.Vorstand._5" localSheetId="2" hidden="1">{#N/A,#N/A,FALSE,"Finale1";#N/A,#N/A,FALSE,"Finale2";#N/A,#N/A,FALSE,"peiodisch1";#N/A,#N/A,FALSE,"periodisch2";#N/A,#N/A,FALSE,"Aktiv";#N/A,#N/A,FALSE,"Passiv";#N/A,#N/A,FALSE,"Report 2";#N/A,#N/A,FALSE,"Report 3";#N/A,#N/A,FALSE,"Summary";#N/A,#N/A,FALSE,"EWB";#N/A,#N/A,FALSE,"Actual-Budget (kum)";#N/A,#N/A,FALSE,"Actual-Budget (per)";#N/A,#N/A,FALSE,"Comparison YTD"}</definedName>
    <definedName name="wrn.Bericht._.Vorstand._5" hidden="1">{#N/A,#N/A,FALSE,"Finale1";#N/A,#N/A,FALSE,"Finale2";#N/A,#N/A,FALSE,"peiodisch1";#N/A,#N/A,FALSE,"periodisch2";#N/A,#N/A,FALSE,"Aktiv";#N/A,#N/A,FALSE,"Passiv";#N/A,#N/A,FALSE,"Report 2";#N/A,#N/A,FALSE,"Report 3";#N/A,#N/A,FALSE,"Summary";#N/A,#N/A,FALSE,"EWB";#N/A,#N/A,FALSE,"Actual-Budget (kum)";#N/A,#N/A,FALSE,"Actual-Budget (per)";#N/A,#N/A,FALSE,"Comparison YTD"}</definedName>
    <definedName name="wrn.bFlagler" localSheetId="0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Flagler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idCo." localSheetId="0" hidden="1">{#N/A,#N/A,FALSE,"BidCo Assumptions";#N/A,#N/A,FALSE,"Credit Stats";#N/A,#N/A,FALSE,"Bidco Summary";#N/A,#N/A,FALSE,"BIDCO Consolidated"}</definedName>
    <definedName name="wrn.BidCo." localSheetId="2" hidden="1">{#N/A,#N/A,FALSE,"BidCo Assumptions";#N/A,#N/A,FALSE,"Credit Stats";#N/A,#N/A,FALSE,"Bidco Summary";#N/A,#N/A,FALSE,"BIDCO Consolidated"}</definedName>
    <definedName name="wrn.BidCo." hidden="1">{#N/A,#N/A,FALSE,"BidCo Assumptions";#N/A,#N/A,FALSE,"Credit Stats";#N/A,#N/A,FALSE,"Bidco Summary";#N/A,#N/A,FALSE,"BIDCO Consolidated"}</definedName>
    <definedName name="wrn.Bill._.Comparisons." localSheetId="0" hidden="1">{"General BC (Rg1 &amp; Cg1)",#N/A,FALSE,"Rg1 &amp; Cg1";"BC (Cp1)",#N/A,FALSE,"Cp-1";"Specific BC (Rg1 &amp; Cg1)",#N/A,FALSE,"Rg1 &amp; Cg1"}</definedName>
    <definedName name="wrn.Bill._.Comparisons." localSheetId="2" hidden="1">{"General BC (Rg1 &amp; Cg1)",#N/A,FALSE,"Rg1 &amp; Cg1";"BC (Cp1)",#N/A,FALSE,"Cp-1";"Specific BC (Rg1 &amp; Cg1)",#N/A,FALSE,"Rg1 &amp; Cg1"}</definedName>
    <definedName name="wrn.Bill._.Comparisons." hidden="1">{"General BC (Rg1 &amp; Cg1)",#N/A,FALSE,"Rg1 &amp; Cg1";"BC (Cp1)",#N/A,FALSE,"Cp-1";"Specific BC (Rg1 &amp; Cg1)",#N/A,FALSE,"Rg1 &amp; Cg1"}</definedName>
    <definedName name="wrn.Bind." localSheetId="0" hidden="1">{"BinderView",#N/A,FALSE,"SUMMARY";"Binder",#N/A,FALSE,"AMORTIZATION";"Binder",#N/A,FALSE,"STRLINE"}</definedName>
    <definedName name="wrn.Bind." localSheetId="2" hidden="1">{"BinderView",#N/A,FALSE,"SUMMARY";"Binder",#N/A,FALSE,"AMORTIZATION";"Binder",#N/A,FALSE,"STRLINE"}</definedName>
    <definedName name="wrn.Bind." hidden="1">{"BinderView",#N/A,FALSE,"SUMMARY";"Binder",#N/A,FALSE,"AMORTIZATION";"Binder",#N/A,FALSE,"STRLINE"}</definedName>
    <definedName name="wrn.Binder." localSheetId="0" hidden="1">{"Binder",#N/A,FALSE,"VARIANCES";"Binder",#N/A,FALSE,"DEPR";"Binder",#N/A,FALSE,"BAD DEBTS";"Binder",#N/A,FALSE,"ARrec";"Binder",#N/A,FALSE,"RECOVER";"Binder",#N/A,FALSE,"CAM DEPR";"Binder",#N/A,FALSE,"%RENT";"Binder",#N/A,FALSE,"NEWFASB";"Binder",#N/A,FALSE,"UNOREC CALC";"Binder",#N/A,FALSE,"MIE CALC";"Binder",#N/A,FALSE,"AMORT";"Binder",#N/A,FALSE,"6%LSE TEST";"Binder",#N/A,FALSE,"TI DETAIL";"Binder",#N/A,FALSE,"OTHER ASSETS";"Binder",#N/A,FALSE,"INTERCO";"Binder",#N/A,FALSE,"MGMT FEE";"Binder",#N/A,FALSE,"CIP INTEREST";"Binder",#N/A,FALSE,"CIP";"Binder",#N/A,FALSE,"RE TAXES";"Binder",#N/A,FALSE,"PAYROLL";"Binder",#N/A,FALSE,"OTHER LIAB";"Binder",#N/A,FALSE,"EQUITY"}</definedName>
    <definedName name="wrn.Binder." localSheetId="2" hidden="1">{"Binder",#N/A,FALSE,"VARIANCES";"Binder",#N/A,FALSE,"DEPR";"Binder",#N/A,FALSE,"BAD DEBTS";"Binder",#N/A,FALSE,"ARrec";"Binder",#N/A,FALSE,"RECOVER";"Binder",#N/A,FALSE,"CAM DEPR";"Binder",#N/A,FALSE,"%RENT";"Binder",#N/A,FALSE,"NEWFASB";"Binder",#N/A,FALSE,"UNOREC CALC";"Binder",#N/A,FALSE,"MIE CALC";"Binder",#N/A,FALSE,"AMORT";"Binder",#N/A,FALSE,"6%LSE TEST";"Binder",#N/A,FALSE,"TI DETAIL";"Binder",#N/A,FALSE,"OTHER ASSETS";"Binder",#N/A,FALSE,"INTERCO";"Binder",#N/A,FALSE,"MGMT FEE";"Binder",#N/A,FALSE,"CIP INTEREST";"Binder",#N/A,FALSE,"CIP";"Binder",#N/A,FALSE,"RE TAXES";"Binder",#N/A,FALSE,"PAYROLL";"Binder",#N/A,FALSE,"OTHER LIAB";"Binder",#N/A,FALSE,"EQUITY"}</definedName>
    <definedName name="wrn.Binder." hidden="1">{"Binder",#N/A,FALSE,"VARIANCES";"Binder",#N/A,FALSE,"DEPR";"Binder",#N/A,FALSE,"BAD DEBTS";"Binder",#N/A,FALSE,"ARrec";"Binder",#N/A,FALSE,"RECOVER";"Binder",#N/A,FALSE,"CAM DEPR";"Binder",#N/A,FALSE,"%RENT";"Binder",#N/A,FALSE,"NEWFASB";"Binder",#N/A,FALSE,"UNOREC CALC";"Binder",#N/A,FALSE,"MIE CALC";"Binder",#N/A,FALSE,"AMORT";"Binder",#N/A,FALSE,"6%LSE TEST";"Binder",#N/A,FALSE,"TI DETAIL";"Binder",#N/A,FALSE,"OTHER ASSETS";"Binder",#N/A,FALSE,"INTERCO";"Binder",#N/A,FALSE,"MGMT FEE";"Binder",#N/A,FALSE,"CIP INTEREST";"Binder",#N/A,FALSE,"CIP";"Binder",#N/A,FALSE,"RE TAXES";"Binder",#N/A,FALSE,"PAYROLL";"Binder",#N/A,FALSE,"OTHER LIAB";"Binder",#N/A,FALSE,"EQUITY"}</definedName>
    <definedName name="wrn.BiPolar." localSheetId="0" hidden="1">{#N/A,#N/A,FALSE,"Bi-Polar"}</definedName>
    <definedName name="wrn.BiPolar." localSheetId="2" hidden="1">{#N/A,#N/A,FALSE,"Bi-Polar"}</definedName>
    <definedName name="wrn.BiPolar." hidden="1">{#N/A,#N/A,FALSE,"Bi-Polar"}</definedName>
    <definedName name="wrn.BIS_Vorgaben." localSheetId="0" hidden="1">{#N/A,#N/A,FALSE,"Aktiv";#N/A,#N/A,FALSE,"stat.con.";#N/A,#N/A,FALSE,"Konzern"}</definedName>
    <definedName name="wrn.BIS_Vorgaben." localSheetId="2" hidden="1">{#N/A,#N/A,FALSE,"Aktiv";#N/A,#N/A,FALSE,"stat.con.";#N/A,#N/A,FALSE,"Konzern"}</definedName>
    <definedName name="wrn.BIS_Vorgaben." hidden="1">{#N/A,#N/A,FALSE,"Aktiv";#N/A,#N/A,FALSE,"stat.con.";#N/A,#N/A,FALSE,"Konzern"}</definedName>
    <definedName name="wrn.BIS_Vorgaben._1" localSheetId="0" hidden="1">{#N/A,#N/A,FALSE,"Aktiv";#N/A,#N/A,FALSE,"stat.con.";#N/A,#N/A,FALSE,"Konzern"}</definedName>
    <definedName name="wrn.BIS_Vorgaben._1" localSheetId="2" hidden="1">{#N/A,#N/A,FALSE,"Aktiv";#N/A,#N/A,FALSE,"stat.con.";#N/A,#N/A,FALSE,"Konzern"}</definedName>
    <definedName name="wrn.BIS_Vorgaben._1" hidden="1">{#N/A,#N/A,FALSE,"Aktiv";#N/A,#N/A,FALSE,"stat.con.";#N/A,#N/A,FALSE,"Konzern"}</definedName>
    <definedName name="wrn.BIS_Vorgaben._2" localSheetId="0" hidden="1">{#N/A,#N/A,FALSE,"Aktiv";#N/A,#N/A,FALSE,"stat.con.";#N/A,#N/A,FALSE,"Konzern"}</definedName>
    <definedName name="wrn.BIS_Vorgaben._2" localSheetId="2" hidden="1">{#N/A,#N/A,FALSE,"Aktiv";#N/A,#N/A,FALSE,"stat.con.";#N/A,#N/A,FALSE,"Konzern"}</definedName>
    <definedName name="wrn.BIS_Vorgaben._2" hidden="1">{#N/A,#N/A,FALSE,"Aktiv";#N/A,#N/A,FALSE,"stat.con.";#N/A,#N/A,FALSE,"Konzern"}</definedName>
    <definedName name="wrn.BIS_Vorgaben._3" localSheetId="0" hidden="1">{#N/A,#N/A,FALSE,"Aktiv";#N/A,#N/A,FALSE,"stat.con.";#N/A,#N/A,FALSE,"Konzern"}</definedName>
    <definedName name="wrn.BIS_Vorgaben._3" localSheetId="2" hidden="1">{#N/A,#N/A,FALSE,"Aktiv";#N/A,#N/A,FALSE,"stat.con.";#N/A,#N/A,FALSE,"Konzern"}</definedName>
    <definedName name="wrn.BIS_Vorgaben._3" hidden="1">{#N/A,#N/A,FALSE,"Aktiv";#N/A,#N/A,FALSE,"stat.con.";#N/A,#N/A,FALSE,"Konzern"}</definedName>
    <definedName name="wrn.BIS_Vorgaben._4" localSheetId="0" hidden="1">{#N/A,#N/A,FALSE,"Aktiv";#N/A,#N/A,FALSE,"stat.con.";#N/A,#N/A,FALSE,"Konzern"}</definedName>
    <definedName name="wrn.BIS_Vorgaben._4" localSheetId="2" hidden="1">{#N/A,#N/A,FALSE,"Aktiv";#N/A,#N/A,FALSE,"stat.con.";#N/A,#N/A,FALSE,"Konzern"}</definedName>
    <definedName name="wrn.BIS_Vorgaben._4" hidden="1">{#N/A,#N/A,FALSE,"Aktiv";#N/A,#N/A,FALSE,"stat.con.";#N/A,#N/A,FALSE,"Konzern"}</definedName>
    <definedName name="wrn.BIS_Vorgaben._5" localSheetId="0" hidden="1">{#N/A,#N/A,FALSE,"Aktiv";#N/A,#N/A,FALSE,"stat.con.";#N/A,#N/A,FALSE,"Konzern"}</definedName>
    <definedName name="wrn.BIS_Vorgaben._5" localSheetId="2" hidden="1">{#N/A,#N/A,FALSE,"Aktiv";#N/A,#N/A,FALSE,"stat.con.";#N/A,#N/A,FALSE,"Konzern"}</definedName>
    <definedName name="wrn.BIS_Vorgaben._5" hidden="1">{#N/A,#N/A,FALSE,"Aktiv";#N/A,#N/A,FALSE,"stat.con.";#N/A,#N/A,FALSE,"Konzern"}</definedName>
    <definedName name="wrn.Bista_Unterlagen." localSheetId="0" hidden="1">{#N/A,#N/A,FALSE,"Eingaben";#N/A,#N/A,FALSE,"Auft. Einl. + Zinsen";#N/A,#N/A,FALSE,"Forder.+Verbindlk. ";#N/A,#N/A,FALSE,"Sonstige Aktiva";#N/A,#N/A,FALSE,"Sonstige Passiva";#N/A,#N/A,FALSE,"Debitoren (Anlage B1)";#N/A,#N/A,FALSE,"Anlage zu B1";#N/A,#N/A,FALSE,"Hauptvordruck Blatt 1";#N/A,#N/A,FALSE,"Hauptvordruck Blatt 2";#N/A,#N/A,FALSE,"Buchford. B 1";#N/A,#N/A,FALSE,"Grundsatz II";#N/A,#N/A,FALSE,"Grundsatz III"}</definedName>
    <definedName name="wrn.Bista_Unterlagen." localSheetId="2" hidden="1">{#N/A,#N/A,FALSE,"Eingaben";#N/A,#N/A,FALSE,"Auft. Einl. + Zinsen";#N/A,#N/A,FALSE,"Forder.+Verbindlk. ";#N/A,#N/A,FALSE,"Sonstige Aktiva";#N/A,#N/A,FALSE,"Sonstige Passiva";#N/A,#N/A,FALSE,"Debitoren (Anlage B1)";#N/A,#N/A,FALSE,"Anlage zu B1";#N/A,#N/A,FALSE,"Hauptvordruck Blatt 1";#N/A,#N/A,FALSE,"Hauptvordruck Blatt 2";#N/A,#N/A,FALSE,"Buchford. B 1";#N/A,#N/A,FALSE,"Grundsatz II";#N/A,#N/A,FALSE,"Grundsatz III"}</definedName>
    <definedName name="wrn.Bista_Unterlagen." hidden="1">{#N/A,#N/A,FALSE,"Eingaben";#N/A,#N/A,FALSE,"Auft. Einl. + Zinsen";#N/A,#N/A,FALSE,"Forder.+Verbindlk. ";#N/A,#N/A,FALSE,"Sonstige Aktiva";#N/A,#N/A,FALSE,"Sonstige Passiva";#N/A,#N/A,FALSE,"Debitoren (Anlage B1)";#N/A,#N/A,FALSE,"Anlage zu B1";#N/A,#N/A,FALSE,"Hauptvordruck Blatt 1";#N/A,#N/A,FALSE,"Hauptvordruck Blatt 2";#N/A,#N/A,FALSE,"Buchford. B 1";#N/A,#N/A,FALSE,"Grundsatz II";#N/A,#N/A,FALSE,"Grundsatz III"}</definedName>
    <definedName name="wrn.Bista_Unterlagen._1" localSheetId="0" hidden="1">{#N/A,#N/A,FALSE,"Eingaben";#N/A,#N/A,FALSE,"Auft. Einl. + Zinsen";#N/A,#N/A,FALSE,"Forder.+Verbindlk. ";#N/A,#N/A,FALSE,"Sonstige Aktiva";#N/A,#N/A,FALSE,"Sonstige Passiva";#N/A,#N/A,FALSE,"Debitoren (Anlage B1)";#N/A,#N/A,FALSE,"Anlage zu B1";#N/A,#N/A,FALSE,"Hauptvordruck Blatt 1";#N/A,#N/A,FALSE,"Hauptvordruck Blatt 2";#N/A,#N/A,FALSE,"Buchford. B 1";#N/A,#N/A,FALSE,"Grundsatz II";#N/A,#N/A,FALSE,"Grundsatz III"}</definedName>
    <definedName name="wrn.Bista_Unterlagen._1" localSheetId="2" hidden="1">{#N/A,#N/A,FALSE,"Eingaben";#N/A,#N/A,FALSE,"Auft. Einl. + Zinsen";#N/A,#N/A,FALSE,"Forder.+Verbindlk. ";#N/A,#N/A,FALSE,"Sonstige Aktiva";#N/A,#N/A,FALSE,"Sonstige Passiva";#N/A,#N/A,FALSE,"Debitoren (Anlage B1)";#N/A,#N/A,FALSE,"Anlage zu B1";#N/A,#N/A,FALSE,"Hauptvordruck Blatt 1";#N/A,#N/A,FALSE,"Hauptvordruck Blatt 2";#N/A,#N/A,FALSE,"Buchford. B 1";#N/A,#N/A,FALSE,"Grundsatz II";#N/A,#N/A,FALSE,"Grundsatz III"}</definedName>
    <definedName name="wrn.Bista_Unterlagen._1" hidden="1">{#N/A,#N/A,FALSE,"Eingaben";#N/A,#N/A,FALSE,"Auft. Einl. + Zinsen";#N/A,#N/A,FALSE,"Forder.+Verbindlk. ";#N/A,#N/A,FALSE,"Sonstige Aktiva";#N/A,#N/A,FALSE,"Sonstige Passiva";#N/A,#N/A,FALSE,"Debitoren (Anlage B1)";#N/A,#N/A,FALSE,"Anlage zu B1";#N/A,#N/A,FALSE,"Hauptvordruck Blatt 1";#N/A,#N/A,FALSE,"Hauptvordruck Blatt 2";#N/A,#N/A,FALSE,"Buchford. B 1";#N/A,#N/A,FALSE,"Grundsatz II";#N/A,#N/A,FALSE,"Grundsatz III"}</definedName>
    <definedName name="wrn.Bista_Unterlagen._2" localSheetId="0" hidden="1">{#N/A,#N/A,FALSE,"Eingaben";#N/A,#N/A,FALSE,"Auft. Einl. + Zinsen";#N/A,#N/A,FALSE,"Forder.+Verbindlk. ";#N/A,#N/A,FALSE,"Sonstige Aktiva";#N/A,#N/A,FALSE,"Sonstige Passiva";#N/A,#N/A,FALSE,"Debitoren (Anlage B1)";#N/A,#N/A,FALSE,"Anlage zu B1";#N/A,#N/A,FALSE,"Hauptvordruck Blatt 1";#N/A,#N/A,FALSE,"Hauptvordruck Blatt 2";#N/A,#N/A,FALSE,"Buchford. B 1";#N/A,#N/A,FALSE,"Grundsatz II";#N/A,#N/A,FALSE,"Grundsatz III"}</definedName>
    <definedName name="wrn.Bista_Unterlagen._2" localSheetId="2" hidden="1">{#N/A,#N/A,FALSE,"Eingaben";#N/A,#N/A,FALSE,"Auft. Einl. + Zinsen";#N/A,#N/A,FALSE,"Forder.+Verbindlk. ";#N/A,#N/A,FALSE,"Sonstige Aktiva";#N/A,#N/A,FALSE,"Sonstige Passiva";#N/A,#N/A,FALSE,"Debitoren (Anlage B1)";#N/A,#N/A,FALSE,"Anlage zu B1";#N/A,#N/A,FALSE,"Hauptvordruck Blatt 1";#N/A,#N/A,FALSE,"Hauptvordruck Blatt 2";#N/A,#N/A,FALSE,"Buchford. B 1";#N/A,#N/A,FALSE,"Grundsatz II";#N/A,#N/A,FALSE,"Grundsatz III"}</definedName>
    <definedName name="wrn.Bista_Unterlagen._2" hidden="1">{#N/A,#N/A,FALSE,"Eingaben";#N/A,#N/A,FALSE,"Auft. Einl. + Zinsen";#N/A,#N/A,FALSE,"Forder.+Verbindlk. ";#N/A,#N/A,FALSE,"Sonstige Aktiva";#N/A,#N/A,FALSE,"Sonstige Passiva";#N/A,#N/A,FALSE,"Debitoren (Anlage B1)";#N/A,#N/A,FALSE,"Anlage zu B1";#N/A,#N/A,FALSE,"Hauptvordruck Blatt 1";#N/A,#N/A,FALSE,"Hauptvordruck Blatt 2";#N/A,#N/A,FALSE,"Buchford. B 1";#N/A,#N/A,FALSE,"Grundsatz II";#N/A,#N/A,FALSE,"Grundsatz III"}</definedName>
    <definedName name="wrn.Bista_Unterlagen._3" localSheetId="0" hidden="1">{#N/A,#N/A,FALSE,"Eingaben";#N/A,#N/A,FALSE,"Auft. Einl. + Zinsen";#N/A,#N/A,FALSE,"Forder.+Verbindlk. ";#N/A,#N/A,FALSE,"Sonstige Aktiva";#N/A,#N/A,FALSE,"Sonstige Passiva";#N/A,#N/A,FALSE,"Debitoren (Anlage B1)";#N/A,#N/A,FALSE,"Anlage zu B1";#N/A,#N/A,FALSE,"Hauptvordruck Blatt 1";#N/A,#N/A,FALSE,"Hauptvordruck Blatt 2";#N/A,#N/A,FALSE,"Buchford. B 1";#N/A,#N/A,FALSE,"Grundsatz II";#N/A,#N/A,FALSE,"Grundsatz III"}</definedName>
    <definedName name="wrn.Bista_Unterlagen._3" localSheetId="2" hidden="1">{#N/A,#N/A,FALSE,"Eingaben";#N/A,#N/A,FALSE,"Auft. Einl. + Zinsen";#N/A,#N/A,FALSE,"Forder.+Verbindlk. ";#N/A,#N/A,FALSE,"Sonstige Aktiva";#N/A,#N/A,FALSE,"Sonstige Passiva";#N/A,#N/A,FALSE,"Debitoren (Anlage B1)";#N/A,#N/A,FALSE,"Anlage zu B1";#N/A,#N/A,FALSE,"Hauptvordruck Blatt 1";#N/A,#N/A,FALSE,"Hauptvordruck Blatt 2";#N/A,#N/A,FALSE,"Buchford. B 1";#N/A,#N/A,FALSE,"Grundsatz II";#N/A,#N/A,FALSE,"Grundsatz III"}</definedName>
    <definedName name="wrn.Bista_Unterlagen._3" hidden="1">{#N/A,#N/A,FALSE,"Eingaben";#N/A,#N/A,FALSE,"Auft. Einl. + Zinsen";#N/A,#N/A,FALSE,"Forder.+Verbindlk. ";#N/A,#N/A,FALSE,"Sonstige Aktiva";#N/A,#N/A,FALSE,"Sonstige Passiva";#N/A,#N/A,FALSE,"Debitoren (Anlage B1)";#N/A,#N/A,FALSE,"Anlage zu B1";#N/A,#N/A,FALSE,"Hauptvordruck Blatt 1";#N/A,#N/A,FALSE,"Hauptvordruck Blatt 2";#N/A,#N/A,FALSE,"Buchford. B 1";#N/A,#N/A,FALSE,"Grundsatz II";#N/A,#N/A,FALSE,"Grundsatz III"}</definedName>
    <definedName name="wrn.Bista_Unterlagen._4" localSheetId="0" hidden="1">{#N/A,#N/A,FALSE,"Eingaben";#N/A,#N/A,FALSE,"Auft. Einl. + Zinsen";#N/A,#N/A,FALSE,"Forder.+Verbindlk. ";#N/A,#N/A,FALSE,"Sonstige Aktiva";#N/A,#N/A,FALSE,"Sonstige Passiva";#N/A,#N/A,FALSE,"Debitoren (Anlage B1)";#N/A,#N/A,FALSE,"Anlage zu B1";#N/A,#N/A,FALSE,"Hauptvordruck Blatt 1";#N/A,#N/A,FALSE,"Hauptvordruck Blatt 2";#N/A,#N/A,FALSE,"Buchford. B 1";#N/A,#N/A,FALSE,"Grundsatz II";#N/A,#N/A,FALSE,"Grundsatz III"}</definedName>
    <definedName name="wrn.Bista_Unterlagen._4" localSheetId="2" hidden="1">{#N/A,#N/A,FALSE,"Eingaben";#N/A,#N/A,FALSE,"Auft. Einl. + Zinsen";#N/A,#N/A,FALSE,"Forder.+Verbindlk. ";#N/A,#N/A,FALSE,"Sonstige Aktiva";#N/A,#N/A,FALSE,"Sonstige Passiva";#N/A,#N/A,FALSE,"Debitoren (Anlage B1)";#N/A,#N/A,FALSE,"Anlage zu B1";#N/A,#N/A,FALSE,"Hauptvordruck Blatt 1";#N/A,#N/A,FALSE,"Hauptvordruck Blatt 2";#N/A,#N/A,FALSE,"Buchford. B 1";#N/A,#N/A,FALSE,"Grundsatz II";#N/A,#N/A,FALSE,"Grundsatz III"}</definedName>
    <definedName name="wrn.Bista_Unterlagen._4" hidden="1">{#N/A,#N/A,FALSE,"Eingaben";#N/A,#N/A,FALSE,"Auft. Einl. + Zinsen";#N/A,#N/A,FALSE,"Forder.+Verbindlk. ";#N/A,#N/A,FALSE,"Sonstige Aktiva";#N/A,#N/A,FALSE,"Sonstige Passiva";#N/A,#N/A,FALSE,"Debitoren (Anlage B1)";#N/A,#N/A,FALSE,"Anlage zu B1";#N/A,#N/A,FALSE,"Hauptvordruck Blatt 1";#N/A,#N/A,FALSE,"Hauptvordruck Blatt 2";#N/A,#N/A,FALSE,"Buchford. B 1";#N/A,#N/A,FALSE,"Grundsatz II";#N/A,#N/A,FALSE,"Grundsatz III"}</definedName>
    <definedName name="wrn.Bista_Unterlagen._5" localSheetId="0" hidden="1">{#N/A,#N/A,FALSE,"Eingaben";#N/A,#N/A,FALSE,"Auft. Einl. + Zinsen";#N/A,#N/A,FALSE,"Forder.+Verbindlk. ";#N/A,#N/A,FALSE,"Sonstige Aktiva";#N/A,#N/A,FALSE,"Sonstige Passiva";#N/A,#N/A,FALSE,"Debitoren (Anlage B1)";#N/A,#N/A,FALSE,"Anlage zu B1";#N/A,#N/A,FALSE,"Hauptvordruck Blatt 1";#N/A,#N/A,FALSE,"Hauptvordruck Blatt 2";#N/A,#N/A,FALSE,"Buchford. B 1";#N/A,#N/A,FALSE,"Grundsatz II";#N/A,#N/A,FALSE,"Grundsatz III"}</definedName>
    <definedName name="wrn.Bista_Unterlagen._5" localSheetId="2" hidden="1">{#N/A,#N/A,FALSE,"Eingaben";#N/A,#N/A,FALSE,"Auft. Einl. + Zinsen";#N/A,#N/A,FALSE,"Forder.+Verbindlk. ";#N/A,#N/A,FALSE,"Sonstige Aktiva";#N/A,#N/A,FALSE,"Sonstige Passiva";#N/A,#N/A,FALSE,"Debitoren (Anlage B1)";#N/A,#N/A,FALSE,"Anlage zu B1";#N/A,#N/A,FALSE,"Hauptvordruck Blatt 1";#N/A,#N/A,FALSE,"Hauptvordruck Blatt 2";#N/A,#N/A,FALSE,"Buchford. B 1";#N/A,#N/A,FALSE,"Grundsatz II";#N/A,#N/A,FALSE,"Grundsatz III"}</definedName>
    <definedName name="wrn.Bista_Unterlagen._5" hidden="1">{#N/A,#N/A,FALSE,"Eingaben";#N/A,#N/A,FALSE,"Auft. Einl. + Zinsen";#N/A,#N/A,FALSE,"Forder.+Verbindlk. ";#N/A,#N/A,FALSE,"Sonstige Aktiva";#N/A,#N/A,FALSE,"Sonstige Passiva";#N/A,#N/A,FALSE,"Debitoren (Anlage B1)";#N/A,#N/A,FALSE,"Anlage zu B1";#N/A,#N/A,FALSE,"Hauptvordruck Blatt 1";#N/A,#N/A,FALSE,"Hauptvordruck Blatt 2";#N/A,#N/A,FALSE,"Buchford. B 1";#N/A,#N/A,FALSE,"Grundsatz II";#N/A,#N/A,FALSE,"Grundsatz III"}</definedName>
    <definedName name="wrn.bleu4." localSheetId="0" hidden="1">{#N/A,#N/A,FALSE}</definedName>
    <definedName name="wrn.bleu4." localSheetId="2" hidden="1">{#N/A,#N/A,FALSE}</definedName>
    <definedName name="wrn.bleu4." hidden="1">{#N/A,#N/A,FALSE}</definedName>
    <definedName name="wrn.BLMALL." localSheetId="0" hidden="1">{"BLMCG80LP",#N/A,FALSE,"SCORPS";"BLMCG80GP",#N/A,FALSE,"SCORPS";"BLMMTWHIT",#N/A,FALSE,"SCORPS";"BLMMTWHITGP",#N/A,FALSE,"SCORPS";"BLMMTWHITIILP",#N/A,FALSE,"SCORPS";"BLMMTWHITIIGP",#N/A,FALSE,"SCORPS";"BLMPACLP",#N/A,FALSE,"SCORPS";"BLMPACGP",#N/A,FALSE,"SCORPS";"BLMWCLP",#N/A,FALSE,"SCORPS";"BLMWCGP",#N/A,FALSE,"SCORPS";"BLMCG80SPLP",#N/A,FALSE,"SCORPS";"BLMCG80SPGP",#N/A,FALSE,"SCORPS"}</definedName>
    <definedName name="wrn.BLMALL." localSheetId="2" hidden="1">{"BLMCG80LP",#N/A,FALSE,"SCORPS";"BLMCG80GP",#N/A,FALSE,"SCORPS";"BLMMTWHIT",#N/A,FALSE,"SCORPS";"BLMMTWHITGP",#N/A,FALSE,"SCORPS";"BLMMTWHITIILP",#N/A,FALSE,"SCORPS";"BLMMTWHITIIGP",#N/A,FALSE,"SCORPS";"BLMPACLP",#N/A,FALSE,"SCORPS";"BLMPACGP",#N/A,FALSE,"SCORPS";"BLMWCLP",#N/A,FALSE,"SCORPS";"BLMWCGP",#N/A,FALSE,"SCORPS";"BLMCG80SPLP",#N/A,FALSE,"SCORPS";"BLMCG80SPGP",#N/A,FALSE,"SCORPS"}</definedName>
    <definedName name="wrn.BLMALL." hidden="1">{"BLMCG80LP",#N/A,FALSE,"SCORPS";"BLMCG80GP",#N/A,FALSE,"SCORPS";"BLMMTWHIT",#N/A,FALSE,"SCORPS";"BLMMTWHITGP",#N/A,FALSE,"SCORPS";"BLMMTWHITIILP",#N/A,FALSE,"SCORPS";"BLMMTWHITIIGP",#N/A,FALSE,"SCORPS";"BLMPACLP",#N/A,FALSE,"SCORPS";"BLMPACGP",#N/A,FALSE,"SCORPS";"BLMWCLP",#N/A,FALSE,"SCORPS";"BLMWCGP",#N/A,FALSE,"SCORPS";"BLMCG80SPLP",#N/A,FALSE,"SCORPS";"BLMCG80SPGP",#N/A,FALSE,"SCORPS"}</definedName>
    <definedName name="wrn.BLMCG80GP." localSheetId="0" hidden="1">{"BLMCG80GP",#N/A,FALSE,"SCORPS"}</definedName>
    <definedName name="wrn.BLMCG80GP." localSheetId="2" hidden="1">{"BLMCG80GP",#N/A,FALSE,"SCORPS"}</definedName>
    <definedName name="wrn.BLMCG80GP." hidden="1">{"BLMCG80GP",#N/A,FALSE,"SCORPS"}</definedName>
    <definedName name="wrn.BLMCG80LP." localSheetId="0" hidden="1">{"BLMCG80LP",#N/A,FALSE,"SCORPS"}</definedName>
    <definedName name="wrn.BLMCG80LP." localSheetId="2" hidden="1">{"BLMCG80LP",#N/A,FALSE,"SCORPS"}</definedName>
    <definedName name="wrn.BLMCG80LP." hidden="1">{"BLMCG80LP",#N/A,FALSE,"SCORPS"}</definedName>
    <definedName name="wrn.BLMCG80SPGP." localSheetId="0" hidden="1">{"BLMCG80SPGP",#N/A,FALSE,"SCORPS"}</definedName>
    <definedName name="wrn.BLMCG80SPGP." localSheetId="2" hidden="1">{"BLMCG80SPGP",#N/A,FALSE,"SCORPS"}</definedName>
    <definedName name="wrn.BLMCG80SPGP." hidden="1">{"BLMCG80SPGP",#N/A,FALSE,"SCORPS"}</definedName>
    <definedName name="wrn.BLMCG80SPLP." localSheetId="0" hidden="1">{"BLMCG80SPLP",#N/A,FALSE,"SCORPS"}</definedName>
    <definedName name="wrn.BLMCG80SPLP." localSheetId="2" hidden="1">{"BLMCG80SPLP",#N/A,FALSE,"SCORPS"}</definedName>
    <definedName name="wrn.BLMCG80SPLP." hidden="1">{"BLMCG80SPLP",#N/A,FALSE,"SCORPS"}</definedName>
    <definedName name="wrn.BLMMTWHITGP." localSheetId="0" hidden="1">{"BLMMTWHITGP",#N/A,FALSE,"SCORPS"}</definedName>
    <definedName name="wrn.BLMMTWHITGP." localSheetId="2" hidden="1">{"BLMMTWHITGP",#N/A,FALSE,"SCORPS"}</definedName>
    <definedName name="wrn.BLMMTWHITGP." hidden="1">{"BLMMTWHITGP",#N/A,FALSE,"SCORPS"}</definedName>
    <definedName name="wrn.BLMMTWHITIIGP." localSheetId="0" hidden="1">{"BLMMTWHITIIGP",#N/A,FALSE,"SCORPS"}</definedName>
    <definedName name="wrn.BLMMTWHITIIGP." localSheetId="2" hidden="1">{"BLMMTWHITIIGP",#N/A,FALSE,"SCORPS"}</definedName>
    <definedName name="wrn.BLMMTWHITIIGP." hidden="1">{"BLMMTWHITIIGP",#N/A,FALSE,"SCORPS"}</definedName>
    <definedName name="wrn.BLMMTWHITIILP." localSheetId="0" hidden="1">{"BLMMTWHITIILP",#N/A,FALSE,"SCORPS"}</definedName>
    <definedName name="wrn.BLMMTWHITIILP." localSheetId="2" hidden="1">{"BLMMTWHITIILP",#N/A,FALSE,"SCORPS"}</definedName>
    <definedName name="wrn.BLMMTWHITIILP." hidden="1">{"BLMMTWHITIILP",#N/A,FALSE,"SCORPS"}</definedName>
    <definedName name="wrn.BLMMTWHITLP." localSheetId="0" hidden="1">{"BLMMTWHIT",#N/A,FALSE,"SCORPS"}</definedName>
    <definedName name="wrn.BLMMTWHITLP." localSheetId="2" hidden="1">{"BLMMTWHIT",#N/A,FALSE,"SCORPS"}</definedName>
    <definedName name="wrn.BLMMTWHITLP." hidden="1">{"BLMMTWHIT",#N/A,FALSE,"SCORPS"}</definedName>
    <definedName name="wrn.BLMPACGP." localSheetId="0" hidden="1">{"BLMPACGP",#N/A,FALSE,"SCORPS"}</definedName>
    <definedName name="wrn.BLMPACGP." localSheetId="2" hidden="1">{"BLMPACGP",#N/A,FALSE,"SCORPS"}</definedName>
    <definedName name="wrn.BLMPACGP." hidden="1">{"BLMPACGP",#N/A,FALSE,"SCORPS"}</definedName>
    <definedName name="wrn.BLMPACLP." localSheetId="0" hidden="1">{"BLMPACLP",#N/A,FALSE,"SCORPS"}</definedName>
    <definedName name="wrn.BLMPACLP." localSheetId="2" hidden="1">{"BLMPACLP",#N/A,FALSE,"SCORPS"}</definedName>
    <definedName name="wrn.BLMPACLP." hidden="1">{"BLMPACLP",#N/A,FALSE,"SCORPS"}</definedName>
    <definedName name="wrn.BLMWCGP." localSheetId="0" hidden="1">{"BLMWCGP",#N/A,FALSE,"SCORPS"}</definedName>
    <definedName name="wrn.BLMWCGP." localSheetId="2" hidden="1">{"BLMWCGP",#N/A,FALSE,"SCORPS"}</definedName>
    <definedName name="wrn.BLMWCGP." hidden="1">{"BLMWCGP",#N/A,FALSE,"SCORPS"}</definedName>
    <definedName name="wrn.BLMWCLP." localSheetId="0" hidden="1">{"BLMWCLP",#N/A,FALSE,"SCORPS"}</definedName>
    <definedName name="wrn.BLMWCLP." localSheetId="2" hidden="1">{"BLMWCLP",#N/A,FALSE,"SCORPS"}</definedName>
    <definedName name="wrn.BLMWCLP." hidden="1">{"BLMWCLP",#N/A,FALSE,"SCORPS"}</definedName>
    <definedName name="wrn.bm" localSheetId="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o.._.Angeles." localSheetId="0" hidden="1">{#N/A,#N/A,FALSE,"Form 912a-1";#N/A,#N/A,FALSE,"Form 912a-2";#N/A,#N/A,FALSE,"Form 914";#N/A,#N/A,FALSE,"F-910-C";#N/A,#N/A,FALSE,"Firmas";#N/A,#N/A,FALSE,"Memo"}</definedName>
    <definedName name="wrn.Bo.._.Angeles." localSheetId="2" hidden="1">{#N/A,#N/A,FALSE,"Form 912a-1";#N/A,#N/A,FALSE,"Form 912a-2";#N/A,#N/A,FALSE,"Form 914";#N/A,#N/A,FALSE,"F-910-C";#N/A,#N/A,FALSE,"Firmas";#N/A,#N/A,FALSE,"Memo"}</definedName>
    <definedName name="wrn.Bo.._.Angeles." hidden="1">{#N/A,#N/A,FALSE,"Form 912a-1";#N/A,#N/A,FALSE,"Form 912a-2";#N/A,#N/A,FALSE,"Form 914";#N/A,#N/A,FALSE,"F-910-C";#N/A,#N/A,FALSE,"Firmas";#N/A,#N/A,FALSE,"Memo"}</definedName>
    <definedName name="wrn.Board._.Pack." localSheetId="0" hidden="1">{"Board Income Statement",#N/A,FALSE,"Board Summary";"Board Balance Sheet",#N/A,FALSE,"Board Summary";"Board Cash Flow",#N/A,FALSE,"Board Summary"}</definedName>
    <definedName name="wrn.Board._.Pack." localSheetId="2" hidden="1">{"Board Income Statement",#N/A,FALSE,"Board Summary";"Board Balance Sheet",#N/A,FALSE,"Board Summary";"Board Cash Flow",#N/A,FALSE,"Board Summary"}</definedName>
    <definedName name="wrn.Board._.Pack." hidden="1">{"Board Income Statement",#N/A,FALSE,"Board Summary";"Board Balance Sheet",#N/A,FALSE,"Board Summary";"Board Cash Flow",#N/A,FALSE,"Board Summary"}</definedName>
    <definedName name="wrn.Board._.Pres._.Fiscal._.1999._.and._.2000." localSheetId="0" hidden="1">{"Fiscal 1999 and 2000",#N/A,FALSE,"Boar Pres"}</definedName>
    <definedName name="wrn.Board._.Pres._.Fiscal._.1999._.and._.2000." localSheetId="2" hidden="1">{"Fiscal 1999 and 2000",#N/A,FALSE,"Boar Pres"}</definedName>
    <definedName name="wrn.Board._.Pres._.Fiscal._.1999._.and._.2000." hidden="1">{"Fiscal 1999 and 2000",#N/A,FALSE,"Boar Pres"}</definedName>
    <definedName name="wrn.Board._.Report." localSheetId="0" hidden="1">{#N/A,#N/A,FALSE,"TOC";#N/A,#N/A,FALSE,"Fin Hilits";#N/A,#N/A,FALSE,"Fin Fcst";#N/A,#N/A,FALSE,"IS YTD";#N/A,#N/A,FALSE,"IS MTD&amp;YTD";#N/A,#N/A,FALSE,"IS YTD vs. Plan";#N/A,#N/A,FALSE,"Balance Sheet";#N/A,#N/A,FALSE,"CashFlow";#N/A,#N/A,FALSE,"Cap Summary";#N/A,#N/A,FALSE,"Options"}</definedName>
    <definedName name="wrn.Board._.Report." localSheetId="2" hidden="1">{#N/A,#N/A,FALSE,"TOC";#N/A,#N/A,FALSE,"Fin Hilits";#N/A,#N/A,FALSE,"Fin Fcst";#N/A,#N/A,FALSE,"IS YTD";#N/A,#N/A,FALSE,"IS MTD&amp;YTD";#N/A,#N/A,FALSE,"IS YTD vs. Plan";#N/A,#N/A,FALSE,"Balance Sheet";#N/A,#N/A,FALSE,"CashFlow";#N/A,#N/A,FALSE,"Cap Summary";#N/A,#N/A,FALSE,"Options"}</definedName>
    <definedName name="wrn.Board._.Report." hidden="1">{#N/A,#N/A,FALSE,"TOC";#N/A,#N/A,FALSE,"Fin Hilits";#N/A,#N/A,FALSE,"Fin Fcst";#N/A,#N/A,FALSE,"IS YTD";#N/A,#N/A,FALSE,"IS MTD&amp;YTD";#N/A,#N/A,FALSE,"IS YTD vs. Plan";#N/A,#N/A,FALSE,"Balance Sheet";#N/A,#N/A,FALSE,"CashFlow";#N/A,#N/A,FALSE,"Cap Summary";#N/A,#N/A,FALSE,"Options"}</definedName>
    <definedName name="wrn.Board._.Report._1" localSheetId="0" hidden="1">{#N/A,#N/A,FALSE,"TOC";#N/A,#N/A,FALSE,"Fin Hilits";#N/A,#N/A,FALSE,"Fin Fcst";#N/A,#N/A,FALSE,"IS YTD";#N/A,#N/A,FALSE,"IS MTD&amp;YTD";#N/A,#N/A,FALSE,"IS YTD vs. Plan";#N/A,#N/A,FALSE,"Balance Sheet";#N/A,#N/A,FALSE,"CashFlow";#N/A,#N/A,FALSE,"Cap Summary";#N/A,#N/A,FALSE,"Options"}</definedName>
    <definedName name="wrn.Board._.Report._1" localSheetId="2" hidden="1">{#N/A,#N/A,FALSE,"TOC";#N/A,#N/A,FALSE,"Fin Hilits";#N/A,#N/A,FALSE,"Fin Fcst";#N/A,#N/A,FALSE,"IS YTD";#N/A,#N/A,FALSE,"IS MTD&amp;YTD";#N/A,#N/A,FALSE,"IS YTD vs. Plan";#N/A,#N/A,FALSE,"Balance Sheet";#N/A,#N/A,FALSE,"CashFlow";#N/A,#N/A,FALSE,"Cap Summary";#N/A,#N/A,FALSE,"Options"}</definedName>
    <definedName name="wrn.Board._.Report._1" hidden="1">{#N/A,#N/A,FALSE,"TOC";#N/A,#N/A,FALSE,"Fin Hilits";#N/A,#N/A,FALSE,"Fin Fcst";#N/A,#N/A,FALSE,"IS YTD";#N/A,#N/A,FALSE,"IS MTD&amp;YTD";#N/A,#N/A,FALSE,"IS YTD vs. Plan";#N/A,#N/A,FALSE,"Balance Sheet";#N/A,#N/A,FALSE,"CashFlow";#N/A,#N/A,FALSE,"Cap Summary";#N/A,#N/A,FALSE,"Options"}</definedName>
    <definedName name="wrn.BODMeeting." localSheetId="0" hidden="1">{"SummarySalesIncome",#N/A,FALSE,"Various";"ConsIncomeStmt",#N/A,FALSE,"2qtr";"ConsIncStmt-BOD",#N/A,FALSE,"PLSum";"SGAExpenses",#N/A,FALSE,"Expenses";"QuarterlySum",#N/A,FALSE,"Qtr Copy";"BalanceSheet",#N/A,FALSE,"Various";"CashFlows",#N/A,FALSE,"Various";#N/A,#N/A,FALSE,"CashSuff";#N/A,#N/A,FALSE,"Cap";"Ratios",#N/A,FALSE,"Various";#N/A,#N/A,FALSE,"Comp";#N/A,#N/A,FALSE,"Invest";#N/A,#N/A,FALSE,"GP";#N/A,#N/A,FALSE,"Avg$";#N/A,#N/A,FALSE,"CCard";#N/A,#N/A,FALSE,"Stores";#N/A,#N/A,FALSE,"PlanOpen"}</definedName>
    <definedName name="wrn.BODMeeting." localSheetId="2" hidden="1">{"SummarySalesIncome",#N/A,FALSE,"Various";"ConsIncomeStmt",#N/A,FALSE,"2qtr";"ConsIncStmt-BOD",#N/A,FALSE,"PLSum";"SGAExpenses",#N/A,FALSE,"Expenses";"QuarterlySum",#N/A,FALSE,"Qtr Copy";"BalanceSheet",#N/A,FALSE,"Various";"CashFlows",#N/A,FALSE,"Various";#N/A,#N/A,FALSE,"CashSuff";#N/A,#N/A,FALSE,"Cap";"Ratios",#N/A,FALSE,"Various";#N/A,#N/A,FALSE,"Comp";#N/A,#N/A,FALSE,"Invest";#N/A,#N/A,FALSE,"GP";#N/A,#N/A,FALSE,"Avg$";#N/A,#N/A,FALSE,"CCard";#N/A,#N/A,FALSE,"Stores";#N/A,#N/A,FALSE,"PlanOpen"}</definedName>
    <definedName name="wrn.BODMeeting." hidden="1">{"SummarySalesIncome",#N/A,FALSE,"Various";"ConsIncomeStmt",#N/A,FALSE,"2qtr";"ConsIncStmt-BOD",#N/A,FALSE,"PLSum";"SGAExpenses",#N/A,FALSE,"Expenses";"QuarterlySum",#N/A,FALSE,"Qtr Copy";"BalanceSheet",#N/A,FALSE,"Various";"CashFlows",#N/A,FALSE,"Various";#N/A,#N/A,FALSE,"CashSuff";#N/A,#N/A,FALSE,"Cap";"Ratios",#N/A,FALSE,"Various";#N/A,#N/A,FALSE,"Comp";#N/A,#N/A,FALSE,"Invest";#N/A,#N/A,FALSE,"GP";#N/A,#N/A,FALSE,"Avg$";#N/A,#N/A,FALSE,"CCard";#N/A,#N/A,FALSE,"Stores";#N/A,#N/A,FALSE,"PlanOpen"}</definedName>
    <definedName name="wrn.Book._.Reports." localSheetId="0" hidden="1">{"Current Month",#N/A,FALSE,"Current Compar.";"Year-To-Date",#N/A,FALSE,"Year Comparison";"Forecast",#N/A,FALSE,"Comparison NOI";"Actual Input",#N/A,FALSE,"Act...Ratios"}</definedName>
    <definedName name="wrn.Book._.Reports." localSheetId="2" hidden="1">{"Current Month",#N/A,FALSE,"Current Compar.";"Year-To-Date",#N/A,FALSE,"Year Comparison";"Forecast",#N/A,FALSE,"Comparison NOI";"Actual Input",#N/A,FALSE,"Act...Ratios"}</definedName>
    <definedName name="wrn.Book._.Reports." hidden="1">{"Current Month",#N/A,FALSE,"Current Compar.";"Year-To-Date",#N/A,FALSE,"Year Comparison";"Forecast",#N/A,FALSE,"Comparison NOI";"Actual Input",#N/A,FALSE,"Act...Ratios"}</definedName>
    <definedName name="wrn.Breakout." localSheetId="0" hidden="1">{#N/A,#N/A,FALSE,"BreakoutFY95";#N/A,#N/A,FALSE,"BreakoutFY96";#N/A,#N/A,FALSE,"BreakoutFY97";#N/A,#N/A,FALSE,"BreakoutFY98"}</definedName>
    <definedName name="wrn.Breakout." localSheetId="2" hidden="1">{#N/A,#N/A,FALSE,"BreakoutFY95";#N/A,#N/A,FALSE,"BreakoutFY96";#N/A,#N/A,FALSE,"BreakoutFY97";#N/A,#N/A,FALSE,"BreakoutFY98"}</definedName>
    <definedName name="wrn.Breakout." hidden="1">{#N/A,#N/A,FALSE,"BreakoutFY95";#N/A,#N/A,FALSE,"BreakoutFY96";#N/A,#N/A,FALSE,"BreakoutFY97";#N/A,#N/A,FALSE,"BreakoutFY98"}</definedName>
    <definedName name="wrn.brian." localSheetId="0" hidden="1">{#N/A,#N/A,FALSE,"output";#N/A,#N/A,FALSE,"contrib";#N/A,#N/A,FALSE,"profile";#N/A,#N/A,FALSE,"comps"}</definedName>
    <definedName name="wrn.brian." localSheetId="2" hidden="1">{#N/A,#N/A,FALSE,"output";#N/A,#N/A,FALSE,"contrib";#N/A,#N/A,FALSE,"profile";#N/A,#N/A,FALSE,"comps"}</definedName>
    <definedName name="wrn.brian." hidden="1">{#N/A,#N/A,FALSE,"output";#N/A,#N/A,FALSE,"contrib";#N/A,#N/A,FALSE,"profile";#N/A,#N/A,FALSE,"comps"}</definedName>
    <definedName name="wrn.Bridge." localSheetId="0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" localSheetId="2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s.com." localSheetId="0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2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AnnualModel." localSheetId="0" hidden="1">{"BSAnnualModel",#N/A,FALSE,"BS"}</definedName>
    <definedName name="wrn.BSAnnualModel." localSheetId="2" hidden="1">{"BSAnnualModel",#N/A,FALSE,"BS"}</definedName>
    <definedName name="wrn.BSAnnualModel." hidden="1">{"BSAnnualModel",#N/A,FALSE,"BS"}</definedName>
    <definedName name="wrn.Budget." localSheetId="0" hidden="1">{#N/A,#N/A,FALSE,"QSum";#N/A,#N/A,FALSE,"1Q";#N/A,#N/A,FALSE,"2Q";#N/A,#N/A,FALSE,"3Q";#N/A,#N/A,FALSE,"4Q";#N/A,#N/A,FALSE,"Mthly";#N/A,#N/A,FALSE,"Cur.vs.Prior"}</definedName>
    <definedName name="wrn.Budget." localSheetId="2" hidden="1">{#N/A,#N/A,FALSE,"QSum";#N/A,#N/A,FALSE,"1Q";#N/A,#N/A,FALSE,"2Q";#N/A,#N/A,FALSE,"3Q";#N/A,#N/A,FALSE,"4Q";#N/A,#N/A,FALSE,"Mthly";#N/A,#N/A,FALSE,"Cur.vs.Prior"}</definedName>
    <definedName name="wrn.Budget." hidden="1">{#N/A,#N/A,FALSE,"QSum";#N/A,#N/A,FALSE,"1Q";#N/A,#N/A,FALSE,"2Q";#N/A,#N/A,FALSE,"3Q";#N/A,#N/A,FALSE,"4Q";#N/A,#N/A,FALSE,"Mthly";#N/A,#N/A,FALSE,"Cur.vs.Prior"}</definedName>
    <definedName name="wrn.Budget._.Detail." localSheetId="0" hidden="1">{#N/A,#N/A,FALSE,"Salaries";#N/A,#N/A,FALSE,"Carmen";#N/A,#N/A,FALSE,"Bonus";#N/A,#N/A,FALSE,"Benefits1";#N/A,#N/A,FALSE,"Benefits2";#N/A,#N/A,FALSE,"Benefits3";#N/A,#N/A,FALSE,"Benefits4";#N/A,#N/A,FALSE,"Other1";#N/A,#N/A,FALSE,"Other2";#N/A,#N/A,FALSE,"Other3";#N/A,#N/A,FALSE,"Other4";#N/A,#N/A,FALSE,"Other5";#N/A,#N/A,FALSE,"MIS Other"}</definedName>
    <definedName name="wrn.Budget._.Detail." localSheetId="2" hidden="1">{#N/A,#N/A,FALSE,"Salaries";#N/A,#N/A,FALSE,"Carmen";#N/A,#N/A,FALSE,"Bonus";#N/A,#N/A,FALSE,"Benefits1";#N/A,#N/A,FALSE,"Benefits2";#N/A,#N/A,FALSE,"Benefits3";#N/A,#N/A,FALSE,"Benefits4";#N/A,#N/A,FALSE,"Other1";#N/A,#N/A,FALSE,"Other2";#N/A,#N/A,FALSE,"Other3";#N/A,#N/A,FALSE,"Other4";#N/A,#N/A,FALSE,"Other5";#N/A,#N/A,FALSE,"MIS Other"}</definedName>
    <definedName name="wrn.Budget._.Detail." hidden="1">{#N/A,#N/A,FALSE,"Salaries";#N/A,#N/A,FALSE,"Carmen";#N/A,#N/A,FALSE,"Bonus";#N/A,#N/A,FALSE,"Benefits1";#N/A,#N/A,FALSE,"Benefits2";#N/A,#N/A,FALSE,"Benefits3";#N/A,#N/A,FALSE,"Benefits4";#N/A,#N/A,FALSE,"Other1";#N/A,#N/A,FALSE,"Other2";#N/A,#N/A,FALSE,"Other3";#N/A,#N/A,FALSE,"Other4";#N/A,#N/A,FALSE,"Other5";#N/A,#N/A,FALSE,"MIS Other"}</definedName>
    <definedName name="wrn.BUDGET._.NOTES." localSheetId="0" hidden="1">{"BUDGET NOTES",#N/A,FALSE,"BUDGET NOTES"}</definedName>
    <definedName name="wrn.BUDGET._.NOTES." localSheetId="2" hidden="1">{"BUDGET NOTES",#N/A,FALSE,"BUDGET NOTES"}</definedName>
    <definedName name="wrn.BUDGET._.NOTES." hidden="1">{"BUDGET NOTES",#N/A,FALSE,"BUDGET NOTES"}</definedName>
    <definedName name="wrn.Buildups." localSheetId="0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2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llshit1." localSheetId="0" hidden="1">{#N/A,#N/A,FALSE,"Sheet1";#N/A,#N/A,FALSE,"Summary";#N/A,#N/A,FALSE,"proj1";#N/A,#N/A,FALSE,"proj2"}</definedName>
    <definedName name="wrn.bullshit1." localSheetId="2" hidden="1">{#N/A,#N/A,FALSE,"Sheet1";#N/A,#N/A,FALSE,"Summary";#N/A,#N/A,FALSE,"proj1";#N/A,#N/A,FALSE,"proj2"}</definedName>
    <definedName name="wrn.bullshit1." hidden="1">{#N/A,#N/A,FALSE,"Sheet1";#N/A,#N/A,FALSE,"Summary";#N/A,#N/A,FALSE,"proj1";#N/A,#N/A,FALSE,"proj2"}</definedName>
    <definedName name="wrn.Business._.Plan." localSheetId="0" hidden="1">{#N/A,#N/A,TRUE,"97 Sales by Quarter (New Order)";#N/A,#N/A,TRUE,"97 BPlan TOC";#N/A,#N/A,TRUE,"Sales by Month";#N/A,#N/A,TRUE,"94-97 Annual Units/ASP/NSAD";#N/A,#N/A,TRUE,"Total DDN P&amp;L";#N/A,#N/A,TRUE,"Total DDN Trend";#N/A,#N/A,TRUE,"Radio Modems P&amp;L";#N/A,#N/A,TRUE,"Radio Modems Trend";#N/A,#N/A,TRUE,"Eagle Datatac PM100D P&amp;L";#N/A,#N/A,TRUE,"Eagle Datatac PM100D Trend";#N/A,#N/A,TRUE,"Eagle CDPD PM100C P&amp;L";#N/A,#N/A,TRUE,"Eagle CDPD PM100C Trend";#N/A,#N/A,TRUE,"Grackle P&amp;L";#N/A,#N/A,TRUE,"Grackle Trend";#N/A,#N/A,TRUE,"Cost Per Unit";#N/A,#N/A,TRUE,"Appendices"}</definedName>
    <definedName name="wrn.Business._.Plan." localSheetId="2" hidden="1">{#N/A,#N/A,TRUE,"97 Sales by Quarter (New Order)";#N/A,#N/A,TRUE,"97 BPlan TOC";#N/A,#N/A,TRUE,"Sales by Month";#N/A,#N/A,TRUE,"94-97 Annual Units/ASP/NSAD";#N/A,#N/A,TRUE,"Total DDN P&amp;L";#N/A,#N/A,TRUE,"Total DDN Trend";#N/A,#N/A,TRUE,"Radio Modems P&amp;L";#N/A,#N/A,TRUE,"Radio Modems Trend";#N/A,#N/A,TRUE,"Eagle Datatac PM100D P&amp;L";#N/A,#N/A,TRUE,"Eagle Datatac PM100D Trend";#N/A,#N/A,TRUE,"Eagle CDPD PM100C P&amp;L";#N/A,#N/A,TRUE,"Eagle CDPD PM100C Trend";#N/A,#N/A,TRUE,"Grackle P&amp;L";#N/A,#N/A,TRUE,"Grackle Trend";#N/A,#N/A,TRUE,"Cost Per Unit";#N/A,#N/A,TRUE,"Appendices"}</definedName>
    <definedName name="wrn.Business._.Plan." hidden="1">{#N/A,#N/A,TRUE,"97 Sales by Quarter (New Order)";#N/A,#N/A,TRUE,"97 BPlan TOC";#N/A,#N/A,TRUE,"Sales by Month";#N/A,#N/A,TRUE,"94-97 Annual Units/ASP/NSAD";#N/A,#N/A,TRUE,"Total DDN P&amp;L";#N/A,#N/A,TRUE,"Total DDN Trend";#N/A,#N/A,TRUE,"Radio Modems P&amp;L";#N/A,#N/A,TRUE,"Radio Modems Trend";#N/A,#N/A,TRUE,"Eagle Datatac PM100D P&amp;L";#N/A,#N/A,TRUE,"Eagle Datatac PM100D Trend";#N/A,#N/A,TRUE,"Eagle CDPD PM100C P&amp;L";#N/A,#N/A,TRUE,"Eagle CDPD PM100C Trend";#N/A,#N/A,TRUE,"Grackle P&amp;L";#N/A,#N/A,TRUE,"Grackle Trend";#N/A,#N/A,TRUE,"Cost Per Unit";#N/A,#N/A,TRUE,"Appendices"}</definedName>
    <definedName name="wrn.BY._.YEAR." localSheetId="0" hidden="1">{#N/A,#N/A,FALSE,"Total";#N/A,#N/A,FALSE,"ASNS";#N/A,#N/A,FALSE,"PNCNS";#N/A,#N/A,FALSE,"DSNS";#N/A,#N/A,FALSE,"TNS"}</definedName>
    <definedName name="wrn.BY._.YEAR." localSheetId="2" hidden="1">{#N/A,#N/A,FALSE,"Total";#N/A,#N/A,FALSE,"ASNS";#N/A,#N/A,FALSE,"PNCNS";#N/A,#N/A,FALSE,"DSNS";#N/A,#N/A,FALSE,"TNS"}</definedName>
    <definedName name="wrn.BY._.YEAR." hidden="1">{#N/A,#N/A,FALSE,"Total";#N/A,#N/A,FALSE,"ASNS";#N/A,#N/A,FALSE,"PNCNS";#N/A,#N/A,FALSE,"DSNS";#N/A,#N/A,FALSE,"TNS"}</definedName>
    <definedName name="wrn.c" localSheetId="0" hidden="1">{"p&amp;lSUM",#N/A,FALSE,"P&amp;L";"DETAIL",#N/A,FALSE,"P&amp;L";"% revenue",#N/A,FALSE,"P&amp;L";"% growth",#N/A,FALSE,"P&amp;L";"summary",#N/A,FALSE,"Summary";"chart",#N/A,FALSE,"Summary"}</definedName>
    <definedName name="wrn.c" localSheetId="2" hidden="1">{"p&amp;lSUM",#N/A,FALSE,"P&amp;L";"DETAIL",#N/A,FALSE,"P&amp;L";"% revenue",#N/A,FALSE,"P&amp;L";"% growth",#N/A,FALSE,"P&amp;L";"summary",#N/A,FALSE,"Summary";"chart",#N/A,FALSE,"Summary"}</definedName>
    <definedName name="wrn.c" hidden="1">{"p&amp;lSUM",#N/A,FALSE,"P&amp;L";"DETAIL",#N/A,FALSE,"P&amp;L";"% revenue",#N/A,FALSE,"P&amp;L";"% growth",#N/A,FALSE,"P&amp;L";"summary",#N/A,FALSE,"Summary";"chart",#N/A,FALSE,"Summary"}</definedName>
    <definedName name="wrn.Cactus._.01." localSheetId="0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2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PA." localSheetId="0" hidden="1">{"CAPA",#N/A,FALSE,"CAPA"}</definedName>
    <definedName name="wrn.CAPA." localSheetId="2" hidden="1">{"CAPA",#N/A,FALSE,"CAPA"}</definedName>
    <definedName name="wrn.CAPA." hidden="1">{"CAPA",#N/A,FALSE,"CAPA"}</definedName>
    <definedName name="wrn.CAPITAL." localSheetId="0" hidden="1">{#N/A,#N/A,FALSE,"Minors";#N/A,#N/A,FALSE,"96CAPREV"}</definedName>
    <definedName name="wrn.CAPITAL." localSheetId="2" hidden="1">{#N/A,#N/A,FALSE,"Minors";#N/A,#N/A,FALSE,"96CAPREV"}</definedName>
    <definedName name="wrn.CAPITAL." hidden="1">{#N/A,#N/A,FALSE,"Minors";#N/A,#N/A,FALSE,"96CAPREV"}</definedName>
    <definedName name="wrn.Capital._.Fiscal._.Years." localSheetId="0" hidden="1">{"Jan thru June 1998",#N/A,FALSE,"Capital";"fiscal 1999",#N/A,FALSE,"Capital";"fiscal 2000",#N/A,FALSE,"Capital"}</definedName>
    <definedName name="wrn.Capital._.Fiscal._.Years." localSheetId="2" hidden="1">{"Jan thru June 1998",#N/A,FALSE,"Capital";"fiscal 1999",#N/A,FALSE,"Capital";"fiscal 2000",#N/A,FALSE,"Capital"}</definedName>
    <definedName name="wrn.Capital._.Fiscal._.Years." hidden="1">{"Jan thru June 1998",#N/A,FALSE,"Capital";"fiscal 1999",#N/A,FALSE,"Capital";"fiscal 2000",#N/A,FALSE,"Capital"}</definedName>
    <definedName name="wrn.capital._.schedules.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REIT." localSheetId="0" hidden="1">{#N/A,#N/A,FALSE,"CAPREIT"}</definedName>
    <definedName name="wrn.CAPREIT." localSheetId="2" hidden="1">{#N/A,#N/A,FALSE,"CAPREIT"}</definedName>
    <definedName name="wrn.CAPREIT." hidden="1">{#N/A,#N/A,FALSE,"CAPREIT"}</definedName>
    <definedName name="wrn.CAPREIT2" localSheetId="0" hidden="1">{#N/A,#N/A,FALSE,"CAPREIT"}</definedName>
    <definedName name="wrn.CAPREIT2" localSheetId="2" hidden="1">{#N/A,#N/A,FALSE,"CAPREIT"}</definedName>
    <definedName name="wrn.CAPREIT2" hidden="1">{#N/A,#N/A,FALSE,"CAPREIT"}</definedName>
    <definedName name="wrn.Cardiovasculars." localSheetId="0" hidden="1">{#N/A,#N/A,FALSE,"Card";#N/A,#N/A,FALSE,"Prav";#N/A,#N/A,FALSE,"Irbe";#N/A,#N/A,FALSE,"Plavix";#N/A,#N/A,FALSE,"Capt";#N/A,#N/A,FALSE,"Fosi"}</definedName>
    <definedName name="wrn.Cardiovasculars." localSheetId="2" hidden="1">{#N/A,#N/A,FALSE,"Card";#N/A,#N/A,FALSE,"Prav";#N/A,#N/A,FALSE,"Irbe";#N/A,#N/A,FALSE,"Plavix";#N/A,#N/A,FALSE,"Capt";#N/A,#N/A,FALSE,"Fosi"}</definedName>
    <definedName name="wrn.Cardiovasculars." hidden="1">{#N/A,#N/A,FALSE,"Card";#N/A,#N/A,FALSE,"Prav";#N/A,#N/A,FALSE,"Irbe";#N/A,#N/A,FALSE,"Plavix";#N/A,#N/A,FALSE,"Capt";#N/A,#N/A,FALSE,"Fosi"}</definedName>
    <definedName name="wrn.CARL._.TEST." localSheetId="0" hidden="1">{#N/A,#N/A,FALSE,"RESAPR3"}</definedName>
    <definedName name="wrn.CARL._.TEST." localSheetId="2" hidden="1">{#N/A,#N/A,FALSE,"RESAPR3"}</definedName>
    <definedName name="wrn.CARL._.TEST." hidden="1">{#N/A,#N/A,FALSE,"RESAPR3"}</definedName>
    <definedName name="wrn.cash.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2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_.ALL." localSheetId="0" hidden="1">{"cash flow ww",#N/A,FALSE,"Cash Flow";"cash flow ex",#N/A,FALSE,"Cash Flow";"cash flow us",#N/A,FALSE,"Cash Flow"}</definedName>
    <definedName name="wrn.CASH._.FLOW._.ALL." localSheetId="2" hidden="1">{"cash flow ww",#N/A,FALSE,"Cash Flow";"cash flow ex",#N/A,FALSE,"Cash Flow";"cash flow us",#N/A,FALSE,"Cash Flow"}</definedName>
    <definedName name="wrn.CASH._.FLOW._.ALL." hidden="1">{"cash flow ww",#N/A,FALSE,"Cash Flow";"cash flow ex",#N/A,FALSE,"Cash Flow";"cash flow us",#N/A,FALSE,"Cash Flow"}</definedName>
    <definedName name="wrn.CASH._.FLOW._.EX._.US." localSheetId="0" hidden="1">{"cash flow ex",#N/A,FALSE,"Cash Flow"}</definedName>
    <definedName name="wrn.CASH._.FLOW._.EX._.US." localSheetId="2" hidden="1">{"cash flow ex",#N/A,FALSE,"Cash Flow"}</definedName>
    <definedName name="wrn.CASH._.FLOW._.EX._.US." hidden="1">{"cash flow ex",#N/A,FALSE,"Cash Flow"}</definedName>
    <definedName name="wrn.CASH._.FLOW._.OTHER." localSheetId="0" hidden="1">{"cash flow other",#N/A,FALSE,"Cash Flow"}</definedName>
    <definedName name="wrn.CASH._.FLOW._.OTHER." localSheetId="2" hidden="1">{"cash flow other",#N/A,FALSE,"Cash Flow"}</definedName>
    <definedName name="wrn.CASH._.FLOW._.OTHER." hidden="1">{"cash flow other",#N/A,FALSE,"Cash Flow"}</definedName>
    <definedName name="wrn.Cash._.Flow._.Statement." localSheetId="0" hidden="1">{"CashPrintArea",#N/A,FALSE,"Cash (c)"}</definedName>
    <definedName name="wrn.Cash._.Flow._.Statement." localSheetId="2" hidden="1">{"CashPrintArea",#N/A,FALSE,"Cash (c)"}</definedName>
    <definedName name="wrn.Cash._.Flow._.Statement." hidden="1">{"CashPrintArea",#N/A,FALSE,"Cash (c)"}</definedName>
    <definedName name="wrn.CASH._.FLOW._.US." localSheetId="0" hidden="1">{"cash flow",#N/A,FALSE,"Cash Flow"}</definedName>
    <definedName name="wrn.CASH._.FLOW._.US." localSheetId="2" hidden="1">{"cash flow",#N/A,FALSE,"Cash Flow"}</definedName>
    <definedName name="wrn.CASH._.FLOW._.US." hidden="1">{"cash flow",#N/A,FALSE,"Cash Flow"}</definedName>
    <definedName name="wrn.CASH._.FLOW._.WW." localSheetId="0" hidden="1">{"cash flow ww",#N/A,FALSE,"Cash Flow"}</definedName>
    <definedName name="wrn.CASH._.FLOW._.WW." localSheetId="2" hidden="1">{"cash flow ww",#N/A,FALSE,"Cash Flow"}</definedName>
    <definedName name="wrn.CASH._.FLOW._.WW." hidden="1">{"cash flow ww",#N/A,FALSE,"Cash Flow"}</definedName>
    <definedName name="wrn.CCORPNAVY2LP." localSheetId="0" hidden="1">{"CCORPNAVY2LP",#N/A,FALSE,"SCORPS"}</definedName>
    <definedName name="wrn.CCORPNAVY2LP." localSheetId="2" hidden="1">{"CCORPNAVY2LP",#N/A,FALSE,"SCORPS"}</definedName>
    <definedName name="wrn.CCORPNAVY2LP." hidden="1">{"CCORPNAVY2LP",#N/A,FALSE,"SCORPS"}</definedName>
    <definedName name="wrn.CDMR." localSheetId="0" hidden="1">{"NOTE",#N/A,FALSE,"NOTE";"PART",#N/A,FALSE,"NOTE";"EXT",#N/A,FALSE,"NOTE";"CFI",#N/A,FALSE,"NOTE";"COMP 2",#N/A,FALSE,"NOTE";"COMP1",#N/A,FALSE,"NOTE"}</definedName>
    <definedName name="wrn.CDMR." localSheetId="2" hidden="1">{"NOTE",#N/A,FALSE,"NOTE";"PART",#N/A,FALSE,"NOTE";"EXT",#N/A,FALSE,"NOTE";"CFI",#N/A,FALSE,"NOTE";"COMP 2",#N/A,FALSE,"NOTE";"COMP1",#N/A,FALSE,"NOTE"}</definedName>
    <definedName name="wrn.CDMR." hidden="1">{"NOTE",#N/A,FALSE,"NOTE";"PART",#N/A,FALSE,"NOTE";"EXT",#N/A,FALSE,"NOTE";"CFI",#N/A,FALSE,"NOTE";"COMP 2",#N/A,FALSE,"NOTE";"COMP1",#N/A,FALSE,"NOTE"}</definedName>
    <definedName name="wrn.CDMR._.DAILY." localSheetId="0" hidden="1">{#N/A,#N/A,FALSE,"NOTE";#N/A,#N/A,FALSE,"EXTRAS";#N/A,#N/A,FALSE,"PART";"CDMR PRINT DAILY PART I",#N/A,FALSE,"HOWARD";#N/A,#N/A,FALSE,"Compare";#N/A,#N/A,FALSE,"Compare Day vs YTD Avg"}</definedName>
    <definedName name="wrn.CDMR._.DAILY." localSheetId="2" hidden="1">{#N/A,#N/A,FALSE,"NOTE";#N/A,#N/A,FALSE,"EXTRAS";#N/A,#N/A,FALSE,"PART";"CDMR PRINT DAILY PART I",#N/A,FALSE,"HOWARD";#N/A,#N/A,FALSE,"Compare";#N/A,#N/A,FALSE,"Compare Day vs YTD Avg"}</definedName>
    <definedName name="wrn.CDMR._.DAILY." hidden="1">{#N/A,#N/A,FALSE,"NOTE";#N/A,#N/A,FALSE,"EXTRAS";#N/A,#N/A,FALSE,"PART";"CDMR PRINT DAILY PART I",#N/A,FALSE,"HOWARD";#N/A,#N/A,FALSE,"Compare";#N/A,#N/A,FALSE,"Compare Day vs YTD Avg"}</definedName>
    <definedName name="wrn.CDMR._.DAILY._.NEW." localSheetId="0" hidden="1">{#N/A,#N/A,FALSE,"NOTE";#N/A,#N/A,FALSE,"EXTRAS";#N/A,#N/A,FALSE,"PART";"CDMR PRINT DAILY PART I",#N/A,FALSE,"HOWARD";"CDMR (COMPARE)",#N/A,FALSE,"Compare";"CDMR (Compare Day vs YTD Avg)",#N/A,FALSE,"Compare Day vs YTD Avg"}</definedName>
    <definedName name="wrn.CDMR._.DAILY._.NEW." localSheetId="2" hidden="1">{#N/A,#N/A,FALSE,"NOTE";#N/A,#N/A,FALSE,"EXTRAS";#N/A,#N/A,FALSE,"PART";"CDMR PRINT DAILY PART I",#N/A,FALSE,"HOWARD";"CDMR (COMPARE)",#N/A,FALSE,"Compare";"CDMR (Compare Day vs YTD Avg)",#N/A,FALSE,"Compare Day vs YTD Avg"}</definedName>
    <definedName name="wrn.CDMR._.DAILY._.NEW." hidden="1">{#N/A,#N/A,FALSE,"NOTE";#N/A,#N/A,FALSE,"EXTRAS";#N/A,#N/A,FALSE,"PART";"CDMR PRINT DAILY PART I",#N/A,FALSE,"HOWARD";"CDMR (COMPARE)",#N/A,FALSE,"Compare";"CDMR (Compare Day vs YTD Avg)",#N/A,FALSE,"Compare Day vs YTD Avg"}</definedName>
    <definedName name="wrn.CDMR._.Full._.Version." localSheetId="0" hidden="1">{#N/A,#N/A,FALSE,"NOTE";"CDMR PRINT PART I (HOWARD)",#N/A,FALSE,"HOWARD";#N/A,#N/A,FALSE,"EXTRAS";#N/A,#N/A,FALSE,"RISK";#N/A,#N/A,FALSE,"PART";"CDMR PRINT PART IIa (HOWARD)",#N/A,FALSE,"HOWARD";"CDMR PRINT PART IIb (HOWARD)",#N/A,FALSE,"HOWARD";"CDMR PRINT PART III (HOWARD)",#N/A,FALSE,"HOWARD";"CDMR PRINT PART IV (HOWARD)",#N/A,FALSE,"HOWARD";#N/A,#N/A,FALSE,"Compare";#N/A,#N/A,FALSE,"Compare Day vs YTD Avg"}</definedName>
    <definedName name="wrn.CDMR._.Full._.Version." localSheetId="2" hidden="1">{#N/A,#N/A,FALSE,"NOTE";"CDMR PRINT PART I (HOWARD)",#N/A,FALSE,"HOWARD";#N/A,#N/A,FALSE,"EXTRAS";#N/A,#N/A,FALSE,"RISK";#N/A,#N/A,FALSE,"PART";"CDMR PRINT PART IIa (HOWARD)",#N/A,FALSE,"HOWARD";"CDMR PRINT PART IIb (HOWARD)",#N/A,FALSE,"HOWARD";"CDMR PRINT PART III (HOWARD)",#N/A,FALSE,"HOWARD";"CDMR PRINT PART IV (HOWARD)",#N/A,FALSE,"HOWARD";#N/A,#N/A,FALSE,"Compare";#N/A,#N/A,FALSE,"Compare Day vs YTD Avg"}</definedName>
    <definedName name="wrn.CDMR._.Full._.Version." hidden="1">{#N/A,#N/A,FALSE,"NOTE";"CDMR PRINT PART I (HOWARD)",#N/A,FALSE,"HOWARD";#N/A,#N/A,FALSE,"EXTRAS";#N/A,#N/A,FALSE,"RISK";#N/A,#N/A,FALSE,"PART";"CDMR PRINT PART IIa (HOWARD)",#N/A,FALSE,"HOWARD";"CDMR PRINT PART IIb (HOWARD)",#N/A,FALSE,"HOWARD";"CDMR PRINT PART III (HOWARD)",#N/A,FALSE,"HOWARD";"CDMR PRINT PART IV (HOWARD)",#N/A,FALSE,"HOWARD";#N/A,#N/A,FALSE,"Compare";#N/A,#N/A,FALSE,"Compare Day vs YTD Avg"}</definedName>
    <definedName name="wrn.CDMR._.PRINT._.DAILY._.NEW." localSheetId="0" hidden="1">{#N/A,#N/A,FALSE,"EXTRAS";#N/A,#N/A,FALSE,"NOTE";"COMPARE2",#N/A,FALSE,"Compare Day vs YTD Avg";#N/A,#N/A,FALSE,"PART";"compare 1",#N/A,FALSE,"Compare";"CDMR PRINT DAILY PART I",#N/A,FALSE,"HOWARD"}</definedName>
    <definedName name="wrn.CDMR._.PRINT._.DAILY._.NEW." localSheetId="2" hidden="1">{#N/A,#N/A,FALSE,"EXTRAS";#N/A,#N/A,FALSE,"NOTE";"COMPARE2",#N/A,FALSE,"Compare Day vs YTD Avg";#N/A,#N/A,FALSE,"PART";"compare 1",#N/A,FALSE,"Compare";"CDMR PRINT DAILY PART I",#N/A,FALSE,"HOWARD"}</definedName>
    <definedName name="wrn.CDMR._.PRINT._.DAILY._.NEW." hidden="1">{#N/A,#N/A,FALSE,"EXTRAS";#N/A,#N/A,FALSE,"NOTE";"COMPARE2",#N/A,FALSE,"Compare Day vs YTD Avg";#N/A,#N/A,FALSE,"PART";"compare 1",#N/A,FALSE,"Compare";"CDMR PRINT DAILY PART I",#N/A,FALSE,"HOWARD"}</definedName>
    <definedName name="wrn.Central._.Nervous._.System." localSheetId="0" hidden="1">{#N/A,#N/A,FALSE,"CNS";#N/A,#N/A,FALSE,"Serz";#N/A,#N/A,FALSE,"Ace"}</definedName>
    <definedName name="wrn.Central._.Nervous._.System." localSheetId="2" hidden="1">{#N/A,#N/A,FALSE,"CNS";#N/A,#N/A,FALSE,"Serz";#N/A,#N/A,FALSE,"Ace"}</definedName>
    <definedName name="wrn.Central._.Nervous._.System." hidden="1">{#N/A,#N/A,FALSE,"CNS";#N/A,#N/A,FALSE,"Serz";#N/A,#N/A,FALSE,"Ace"}</definedName>
    <definedName name="wrn.CF._.Print." localSheetId="0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CF._.Print." localSheetId="2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CF._.Print.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CF._.Statement." localSheetId="0" hidden="1">{"CashPrintArea",#N/A,FALSE,"Cash (c)"}</definedName>
    <definedName name="wrn.CF._.Statement." localSheetId="2" hidden="1">{"CashPrintArea",#N/A,FALSE,"Cash (c)"}</definedName>
    <definedName name="wrn.CF._.Statement." hidden="1">{"CashPrintArea",#N/A,FALSE,"Cash (c)"}</definedName>
    <definedName name="wrn.CF._.Statement._.Base._.Case." localSheetId="0" hidden="1">{"CashPrintArea",#N/A,FALSE,"Cash (c)"}</definedName>
    <definedName name="wrn.CF._.Statement._.Base._.Case." localSheetId="2" hidden="1">{"CashPrintArea",#N/A,FALSE,"Cash (c)"}</definedName>
    <definedName name="wrn.CF._.Statement._.Base._.Case." hidden="1">{"CashPrintArea",#N/A,FALSE,"Cash (c)"}</definedName>
    <definedName name="wrn.CFSModel." localSheetId="0" hidden="1">{"CFSModel",#N/A,FALSE,"CFS"}</definedName>
    <definedName name="wrn.CFSModel." localSheetId="2" hidden="1">{"CFSModel",#N/A,FALSE,"CFS"}</definedName>
    <definedName name="wrn.CFSModel." hidden="1">{"CFSModel",#N/A,FALSE,"CFS"}</definedName>
    <definedName name="wrn.CG80GP." localSheetId="0" hidden="1">{"CG80GP",#N/A,FALSE,"SCORPS"}</definedName>
    <definedName name="wrn.CG80GP." localSheetId="2" hidden="1">{"CG80GP",#N/A,FALSE,"SCORPS"}</definedName>
    <definedName name="wrn.CG80GP." hidden="1">{"CG80GP",#N/A,FALSE,"SCORPS"}</definedName>
    <definedName name="wrn.CG80GP2." localSheetId="0" hidden="1">{"CG80GP2",#N/A,FALSE,"SCORPS"}</definedName>
    <definedName name="wrn.CG80GP2." localSheetId="2" hidden="1">{"CG80GP2",#N/A,FALSE,"SCORPS"}</definedName>
    <definedName name="wrn.CG80GP2." hidden="1">{"CG80GP2",#N/A,FALSE,"SCORPS"}</definedName>
    <definedName name="wrn.CG80LP." localSheetId="0" hidden="1">{"CG80LP",#N/A,FALSE,"SCORPS"}</definedName>
    <definedName name="wrn.CG80LP." localSheetId="2" hidden="1">{"CG80LP",#N/A,FALSE,"SCORPS"}</definedName>
    <definedName name="wrn.CG80LP." hidden="1">{"CG80LP",#N/A,FALSE,"SCORPS"}</definedName>
    <definedName name="wrn.CG80LP2." localSheetId="0" hidden="1">{"CG80LP2",#N/A,FALSE,"SCORPS"}</definedName>
    <definedName name="wrn.CG80LP2." localSheetId="2" hidden="1">{"CG80LP2",#N/A,FALSE,"SCORPS"}</definedName>
    <definedName name="wrn.CG80LP2." hidden="1">{"CG80LP2",#N/A,FALSE,"SCORPS"}</definedName>
    <definedName name="wrn.charmin." localSheetId="0" hidden="1">{"charmin",#N/A,FALSE,"FMAM II"}</definedName>
    <definedName name="wrn.charmin." localSheetId="2" hidden="1">{"charmin",#N/A,FALSE,"FMAM II"}</definedName>
    <definedName name="wrn.charmin." hidden="1">{"charmin",#N/A,FALSE,"FMAM II"}</definedName>
    <definedName name="wrn.Charts." localSheetId="0" hidden="1">{"Revenue chart",#N/A,FALSE,"Charts";"ExpenseChart",#N/A,FALSE,"Charts";"Netincomechart",#N/A,FALSE,"Charts"}</definedName>
    <definedName name="wrn.Charts." localSheetId="2" hidden="1">{"Revenue chart",#N/A,FALSE,"Charts";"ExpenseChart",#N/A,FALSE,"Charts";"Netincomechart",#N/A,FALSE,"Charts"}</definedName>
    <definedName name="wrn.Charts." hidden="1">{"Revenue chart",#N/A,FALSE,"Charts";"ExpenseChart",#N/A,FALSE,"Charts";"Netincomechart",#N/A,FALSE,"Charts"}</definedName>
    <definedName name="wrn.CICMP." localSheetId="0" hidden="1">{"CICMP",#N/A,FALSE,"DESD#11"}</definedName>
    <definedName name="wrn.CICMP." localSheetId="2" hidden="1">{"CICMP",#N/A,FALSE,"DESD#11"}</definedName>
    <definedName name="wrn.CICMP." hidden="1">{"CICMP",#N/A,FALSE,"DESD#11"}</definedName>
    <definedName name="wrn.CIG." localSheetId="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wrn.CIG." localSheetId="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wrn.CIG.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wrn.CIG._.Back._.up._.Files." localSheetId="0" hidden="1">{#N/A,#N/A,FALSE,"BACK UP CIG"}</definedName>
    <definedName name="wrn.CIG._.Back._.up._.Files." localSheetId="2" hidden="1">{#N/A,#N/A,FALSE,"BACK UP CIG"}</definedName>
    <definedName name="wrn.CIG._.Back._.up._.Files." hidden="1">{#N/A,#N/A,FALSE,"BACK UP CIG"}</definedName>
    <definedName name="wrn.CIG._.Back._.up._.Files._1" localSheetId="0" hidden="1">{#N/A,#N/A,FALSE,"BACK UP CIG"}</definedName>
    <definedName name="wrn.CIG._.Back._.up._.Files._1" localSheetId="2" hidden="1">{#N/A,#N/A,FALSE,"BACK UP CIG"}</definedName>
    <definedName name="wrn.CIG._.Back._.up._.Files._1" hidden="1">{#N/A,#N/A,FALSE,"BACK UP CIG"}</definedName>
    <definedName name="wrn.CIG._.Back._.up._.Files._2" localSheetId="0" hidden="1">{#N/A,#N/A,FALSE,"BACK UP CIG"}</definedName>
    <definedName name="wrn.CIG._.Back._.up._.Files._2" localSheetId="2" hidden="1">{#N/A,#N/A,FALSE,"BACK UP CIG"}</definedName>
    <definedName name="wrn.CIG._.Back._.up._.Files._2" hidden="1">{#N/A,#N/A,FALSE,"BACK UP CIG"}</definedName>
    <definedName name="wrn.CIG._.Back._.up._.Files._3" localSheetId="0" hidden="1">{#N/A,#N/A,FALSE,"BACK UP CIG"}</definedName>
    <definedName name="wrn.CIG._.Back._.up._.Files._3" localSheetId="2" hidden="1">{#N/A,#N/A,FALSE,"BACK UP CIG"}</definedName>
    <definedName name="wrn.CIG._.Back._.up._.Files._3" hidden="1">{#N/A,#N/A,FALSE,"BACK UP CIG"}</definedName>
    <definedName name="wrn.CIG._.Back._.up._.Files._4" localSheetId="0" hidden="1">{#N/A,#N/A,FALSE,"BACK UP CIG"}</definedName>
    <definedName name="wrn.CIG._.Back._.up._.Files._4" localSheetId="2" hidden="1">{#N/A,#N/A,FALSE,"BACK UP CIG"}</definedName>
    <definedName name="wrn.CIG._.Back._.up._.Files._4" hidden="1">{#N/A,#N/A,FALSE,"BACK UP CIG"}</definedName>
    <definedName name="wrn.CIG._.Back._.up._.Files._5" localSheetId="0" hidden="1">{#N/A,#N/A,FALSE,"BACK UP CIG"}</definedName>
    <definedName name="wrn.CIG._.Back._.up._.Files._5" localSheetId="2" hidden="1">{#N/A,#N/A,FALSE,"BACK UP CIG"}</definedName>
    <definedName name="wrn.CIG._.Back._.up._.Files._5" hidden="1">{#N/A,#N/A,FALSE,"BACK UP CIG"}</definedName>
    <definedName name="wrn.CIG._1" localSheetId="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wrn.CIG._1" localSheetId="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wrn.CIG._1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wrn.CIG._2" localSheetId="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wrn.CIG._2" localSheetId="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wrn.CIG._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wrn.CIG._3" localSheetId="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wrn.CIG._3" localSheetId="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wrn.CIG._3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wrn.CIG._4" localSheetId="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wrn.CIG._4" localSheetId="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wrn.CIG._4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wrn.CIG._5" localSheetId="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wrn.CIG._5" localSheetId="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wrn.CIG._5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wrn.CIPG._.All._.Sheets." localSheetId="0" hidden="1">{#N/A,#N/A,FALSE,"Cover";#N/A,#N/A,FALSE,"Commentary";#N/A,#N/A,FALSE,"key ind";#N/A,#N/A,FALSE,"CIG RSB";#N/A,#N/A,FALSE,"4-up charts p.1";#N/A,#N/A,FALSE,"4-up charts p.2";#N/A,#N/A,FALSE,"Q1 Markets";#N/A,#N/A,FALSE,"Annual Mkts";#N/A,#N/A,FALSE," rate of ? qtr";#N/A,#N/A,FALSE,"Detail Rel rate of ? ";#N/A,#N/A,FALSE,"Q1 Products";#N/A,#N/A,FALSE,"Annual Products";#N/A,#N/A,FALSE,"SMUG";#N/A,#N/A,FALSE,"IDL Budgets";#N/A,#N/A,FALSE,"HC Trend";#N/A,#N/A,FALSE,"Functional HC ";#N/A,#N/A,FALSE,"Capital Expd";#N/A,#N/A,FALSE,"Capital CO";#N/A,#N/A,FALSE,"Inventory"}</definedName>
    <definedName name="wrn.CIPG._.All._.Sheets." localSheetId="2" hidden="1">{#N/A,#N/A,FALSE,"Cover";#N/A,#N/A,FALSE,"Commentary";#N/A,#N/A,FALSE,"key ind";#N/A,#N/A,FALSE,"CIG RSB";#N/A,#N/A,FALSE,"4-up charts p.1";#N/A,#N/A,FALSE,"4-up charts p.2";#N/A,#N/A,FALSE,"Q1 Markets";#N/A,#N/A,FALSE,"Annual Mkts";#N/A,#N/A,FALSE," rate of ? qtr";#N/A,#N/A,FALSE,"Detail Rel rate of ? ";#N/A,#N/A,FALSE,"Q1 Products";#N/A,#N/A,FALSE,"Annual Products";#N/A,#N/A,FALSE,"SMUG";#N/A,#N/A,FALSE,"IDL Budgets";#N/A,#N/A,FALSE,"HC Trend";#N/A,#N/A,FALSE,"Functional HC ";#N/A,#N/A,FALSE,"Capital Expd";#N/A,#N/A,FALSE,"Capital CO";#N/A,#N/A,FALSE,"Inventory"}</definedName>
    <definedName name="wrn.CIPG._.All._.Sheets." hidden="1">{#N/A,#N/A,FALSE,"Cover";#N/A,#N/A,FALSE,"Commentary";#N/A,#N/A,FALSE,"key ind";#N/A,#N/A,FALSE,"CIG RSB";#N/A,#N/A,FALSE,"4-up charts p.1";#N/A,#N/A,FALSE,"4-up charts p.2";#N/A,#N/A,FALSE,"Q1 Markets";#N/A,#N/A,FALSE,"Annual Mkts";#N/A,#N/A,FALSE," rate of ? qtr";#N/A,#N/A,FALSE,"Detail Rel rate of ? ";#N/A,#N/A,FALSE,"Q1 Products";#N/A,#N/A,FALSE,"Annual Products";#N/A,#N/A,FALSE,"SMUG";#N/A,#N/A,FALSE,"IDL Budgets";#N/A,#N/A,FALSE,"HC Trend";#N/A,#N/A,FALSE,"Functional HC ";#N/A,#N/A,FALSE,"Capital Expd";#N/A,#N/A,FALSE,"Capital CO";#N/A,#N/A,FALSE,"Inventory"}</definedName>
    <definedName name="wrn.CIPG._.Black._.and._.White." localSheetId="0" hidden="1">{#N/A,#N/A,FALSE,"Cover";#N/A,#N/A,FALSE,"Commentary";#N/A,#N/A,FALSE,"key ind";#N/A,#N/A,FALSE,"CIG RSB";#N/A,#N/A,FALSE,"Q1 Markets";#N/A,#N/A,FALSE,"Annual Mkts";#N/A,#N/A,FALSE,"Q1 Products";#N/A,#N/A,FALSE,"Annual Products";#N/A,#N/A,FALSE,"SMUG";#N/A,#N/A,FALSE,"IDL Budgets";#N/A,#N/A,FALSE,"HC Trend";#N/A,#N/A,FALSE,"Functional HC ";#N/A,#N/A,FALSE,"Capital Expd";#N/A,#N/A,FALSE,"Capital CO"}</definedName>
    <definedName name="wrn.CIPG._.Black._.and._.White." localSheetId="2" hidden="1">{#N/A,#N/A,FALSE,"Cover";#N/A,#N/A,FALSE,"Commentary";#N/A,#N/A,FALSE,"key ind";#N/A,#N/A,FALSE,"CIG RSB";#N/A,#N/A,FALSE,"Q1 Markets";#N/A,#N/A,FALSE,"Annual Mkts";#N/A,#N/A,FALSE,"Q1 Products";#N/A,#N/A,FALSE,"Annual Products";#N/A,#N/A,FALSE,"SMUG";#N/A,#N/A,FALSE,"IDL Budgets";#N/A,#N/A,FALSE,"HC Trend";#N/A,#N/A,FALSE,"Functional HC ";#N/A,#N/A,FALSE,"Capital Expd";#N/A,#N/A,FALSE,"Capital CO"}</definedName>
    <definedName name="wrn.CIPG._.Black._.and._.White." hidden="1">{#N/A,#N/A,FALSE,"Cover";#N/A,#N/A,FALSE,"Commentary";#N/A,#N/A,FALSE,"key ind";#N/A,#N/A,FALSE,"CIG RSB";#N/A,#N/A,FALSE,"Q1 Markets";#N/A,#N/A,FALSE,"Annual Mkts";#N/A,#N/A,FALSE,"Q1 Products";#N/A,#N/A,FALSE,"Annual Products";#N/A,#N/A,FALSE,"SMUG";#N/A,#N/A,FALSE,"IDL Budgets";#N/A,#N/A,FALSE,"HC Trend";#N/A,#N/A,FALSE,"Functional HC ";#N/A,#N/A,FALSE,"Capital Expd";#N/A,#N/A,FALSE,"Capital CO"}</definedName>
    <definedName name="wrn.CIPG._.Color._.Charts." localSheetId="0" hidden="1">{#N/A,#N/A,FALSE,"4-up charts p.1";#N/A,#N/A,FALSE,"4-up charts p.2";#N/A,#N/A,FALSE," rate of ? qtr";#N/A,#N/A,FALSE,"Detail Rel rate of ? ";#N/A,#N/A,FALSE,"Inventory"}</definedName>
    <definedName name="wrn.CIPG._.Color._.Charts." localSheetId="2" hidden="1">{#N/A,#N/A,FALSE,"4-up charts p.1";#N/A,#N/A,FALSE,"4-up charts p.2";#N/A,#N/A,FALSE," rate of ? qtr";#N/A,#N/A,FALSE,"Detail Rel rate of ? ";#N/A,#N/A,FALSE,"Inventory"}</definedName>
    <definedName name="wrn.CIPG._.Color._.Charts." hidden="1">{#N/A,#N/A,FALSE,"4-up charts p.1";#N/A,#N/A,FALSE,"4-up charts p.2";#N/A,#N/A,FALSE," rate of ? qtr";#N/A,#N/A,FALSE,"Detail Rel rate of ? ";#N/A,#N/A,FALSE,"Inventory"}</definedName>
    <definedName name="wrn.CIPROD." localSheetId="0" hidden="1">{"CIPROD",#N/A,FALSE,"DESD#11"}</definedName>
    <definedName name="wrn.CIPROD." localSheetId="2" hidden="1">{"CIPROD",#N/A,FALSE,"DESD#11"}</definedName>
    <definedName name="wrn.CIPROD." hidden="1">{"CIPROD",#N/A,FALSE,"DESD#11"}</definedName>
    <definedName name="wrn.Client._.Process._.Report." localSheetId="0" hidden="1">{#N/A,#N/A,FALSE,"Renewals In Process";#N/A,#N/A,FALSE,"New Clients In Process";#N/A,#N/A,FALSE,"Completed New Clients";#N/A,#N/A,FALSE,"Completed Renewals"}</definedName>
    <definedName name="wrn.Client._.Process._.Report." localSheetId="2" hidden="1">{#N/A,#N/A,FALSE,"Renewals In Process";#N/A,#N/A,FALSE,"New Clients In Process";#N/A,#N/A,FALSE,"Completed New Clients";#N/A,#N/A,FALSE,"Completed Renewals"}</definedName>
    <definedName name="wrn.Client._.Process._.Report." hidden="1">{#N/A,#N/A,FALSE,"Renewals In Process";#N/A,#N/A,FALSE,"New Clients In Process";#N/A,#N/A,FALSE,"Completed New Clients";#N/A,#N/A,FALSE,"Completed Renewals"}</definedName>
    <definedName name="wrn.Client._.Sheets." localSheetId="0" hidden="1">{"Netbacks",#N/A,FALSE,"Netbacks";"IS Quarterly",#N/A,FALSE,"Income Statement";"IS Yearly",#N/A,FALSE,"Income Statement";"Corporate Profile",#N/A,FALSE,"Corporate Profile"}</definedName>
    <definedName name="wrn.Client._.Sheets." localSheetId="2" hidden="1">{"Netbacks",#N/A,FALSE,"Netbacks";"IS Quarterly",#N/A,FALSE,"Income Statement";"IS Yearly",#N/A,FALSE,"Income Statement";"Corporate Profile",#N/A,FALSE,"Corporate Profile"}</definedName>
    <definedName name="wrn.Client._.Sheets." hidden="1">{"Netbacks",#N/A,FALSE,"Netbacks";"IS Quarterly",#N/A,FALSE,"Income Statement";"IS Yearly",#N/A,FALSE,"Income Statement";"Corporate Profile",#N/A,FALSE,"Corporate Profile"}</definedName>
    <definedName name="WRN.CLIENT_PRE" localSheetId="0" hidden="1">{"CLIENTE",#N/A,TRUE,"Resumo";"CLIENTE",#N/A,TRUE,"HW";"CLIENTE",#N/A,TRUE,"SW";"CLIENTE",#N/A,TRUE,"TELESSUP.";"CLIENTE",#N/A,TRUE,"DCN &amp; Acess";"CLIENTE",#N/A,TRUE,"Sobressalentes";"CLIENTE",#N/A,TRUE,"Mat. Instal.";"CLIENTE",#N/A,TRUE,"Doc. Técnica";"CLIENTE",#N/A,TRUE,"Serviços";"CLIENTE",#N/A,TRUE,"Treinamento"}</definedName>
    <definedName name="WRN.CLIENT_PRE" localSheetId="2" hidden="1">{"CLIENTE",#N/A,TRUE,"Resumo";"CLIENTE",#N/A,TRUE,"HW";"CLIENTE",#N/A,TRUE,"SW";"CLIENTE",#N/A,TRUE,"TELESSUP.";"CLIENTE",#N/A,TRUE,"DCN &amp; Acess";"CLIENTE",#N/A,TRUE,"Sobressalentes";"CLIENTE",#N/A,TRUE,"Mat. Instal.";"CLIENTE",#N/A,TRUE,"Doc. Técnica";"CLIENTE",#N/A,TRUE,"Serviços";"CLIENTE",#N/A,TRUE,"Treinamento"}</definedName>
    <definedName name="WRN.CLIENT_PRE" hidden="1">{"CLIENTE",#N/A,TRUE,"Resumo";"CLIENTE",#N/A,TRUE,"HW";"CLIENTE",#N/A,TRUE,"SW";"CLIENTE",#N/A,TRUE,"TELESSUP.";"CLIENTE",#N/A,TRUE,"DCN &amp; Acess";"CLIENTE",#N/A,TRUE,"Sobressalentes";"CLIENTE",#N/A,TRUE,"Mat. Instal.";"CLIENTE",#N/A,TRUE,"Doc. Técnica";"CLIENTE",#N/A,TRUE,"Serviços";"CLIENTE",#N/A,TRUE,"Treinamento"}</definedName>
    <definedName name="wrn.clientcopy." localSheetId="0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2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Flagler" localSheetId="0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Flagler" localSheetId="2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Flagler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E_PRECO." localSheetId="0" hidden="1">{"CLIENTE",#N/A,TRUE,"Resumo";"CLIENTE",#N/A,TRUE,"HW";"CLIENTE",#N/A,TRUE,"SW";"CLIENTE",#N/A,TRUE,"TELESSUP.";"CLIENTE",#N/A,TRUE,"DCN &amp; Acess";"CLIENTE",#N/A,TRUE,"Sobressalentes";"CLIENTE",#N/A,TRUE,"Mat. Instal.";"CLIENTE",#N/A,TRUE,"Doc. Técnica";"CLIENTE",#N/A,TRUE,"Serviços";"CLIENTE",#N/A,TRUE,"Treinamento"}</definedName>
    <definedName name="wrn.CLIENTE_PRECO." localSheetId="2" hidden="1">{"CLIENTE",#N/A,TRUE,"Resumo";"CLIENTE",#N/A,TRUE,"HW";"CLIENTE",#N/A,TRUE,"SW";"CLIENTE",#N/A,TRUE,"TELESSUP.";"CLIENTE",#N/A,TRUE,"DCN &amp; Acess";"CLIENTE",#N/A,TRUE,"Sobressalentes";"CLIENTE",#N/A,TRUE,"Mat. Instal.";"CLIENTE",#N/A,TRUE,"Doc. Técnica";"CLIENTE",#N/A,TRUE,"Serviços";"CLIENTE",#N/A,TRUE,"Treinamento"}</definedName>
    <definedName name="wrn.CLIENTE_PRECO." hidden="1">{"CLIENTE",#N/A,TRUE,"Resumo";"CLIENTE",#N/A,TRUE,"HW";"CLIENTE",#N/A,TRUE,"SW";"CLIENTE",#N/A,TRUE,"TELESSUP.";"CLIENTE",#N/A,TRUE,"DCN &amp; Acess";"CLIENTE",#N/A,TRUE,"Sobressalentes";"CLIENTE",#N/A,TRUE,"Mat. Instal.";"CLIENTE",#N/A,TRUE,"Doc. Técnica";"CLIENTE",#N/A,TRUE,"Serviços";"CLIENTE",#N/A,TRUE,"Treinamento"}</definedName>
    <definedName name="wrn.CLIENTE_QUANT." localSheetId="0" hidden="1">{#N/A,"Tabelas de quantidade",FALSE,"Entradas";"CLIENTE",#N/A,FALSE,"HW";"CLIENTE",#N/A,FALSE,"SW";"CLIENTE",#N/A,FALSE,"TELESSUP.";"CLIENTE",#N/A,FALSE,"DCN &amp; Acess";"CLIENTE",#N/A,FALSE,"Sobressalentes";"CLIENTE",#N/A,FALSE,"Mat. Instal.";"CLIENTE",#N/A,FALSE,"Doc. Técnica";"CLIENTE",#N/A,FALSE,"Serviços";"CLIENTE",#N/A,FALSE,"Treinamento"}</definedName>
    <definedName name="wrn.CLIENTE_QUANT." localSheetId="2" hidden="1">{#N/A,"Tabelas de quantidade",FALSE,"Entradas";"CLIENTE",#N/A,FALSE,"HW";"CLIENTE",#N/A,FALSE,"SW";"CLIENTE",#N/A,FALSE,"TELESSUP.";"CLIENTE",#N/A,FALSE,"DCN &amp; Acess";"CLIENTE",#N/A,FALSE,"Sobressalentes";"CLIENTE",#N/A,FALSE,"Mat. Instal.";"CLIENTE",#N/A,FALSE,"Doc. Técnica";"CLIENTE",#N/A,FALSE,"Serviços";"CLIENTE",#N/A,FALSE,"Treinamento"}</definedName>
    <definedName name="wrn.CLIENTE_QUANT." hidden="1">{#N/A,"Tabelas de quantidade",FALSE,"Entradas";"CLIENTE",#N/A,FALSE,"HW";"CLIENTE",#N/A,FALSE,"SW";"CLIENTE",#N/A,FALSE,"TELESSUP.";"CLIENTE",#N/A,FALSE,"DCN &amp; Acess";"CLIENTE",#N/A,FALSE,"Sobressalentes";"CLIENTE",#N/A,FALSE,"Mat. Instal.";"CLIENTE",#N/A,FALSE,"Doc. Técnica";"CLIENTE",#N/A,FALSE,"Serviços";"CLIENTE",#N/A,FALSE,"Treinamento"}</definedName>
    <definedName name="wrn.Clsng._.Wksts." localSheetId="0" hidden="1">{#N/A,#N/A,TRUE,"SUMMARY";#N/A,#N/A,TRUE,"Warranty";#N/A,#N/A,TRUE,"COOP";#N/A,#N/A,TRUE,"Allow_bedding";#N/A,#N/A,TRUE,"Other Allow";#N/A,#N/A,TRUE,"Rebate"}</definedName>
    <definedName name="wrn.Clsng._.Wksts." localSheetId="2" hidden="1">{#N/A,#N/A,TRUE,"SUMMARY";#N/A,#N/A,TRUE,"Warranty";#N/A,#N/A,TRUE,"COOP";#N/A,#N/A,TRUE,"Allow_bedding";#N/A,#N/A,TRUE,"Other Allow";#N/A,#N/A,TRUE,"Rebate"}</definedName>
    <definedName name="wrn.Clsng._.Wksts." hidden="1">{#N/A,#N/A,TRUE,"SUMMARY";#N/A,#N/A,TRUE,"Warranty";#N/A,#N/A,TRUE,"COOP";#N/A,#N/A,TRUE,"Allow_bedding";#N/A,#N/A,TRUE,"Other Allow";#N/A,#N/A,TRUE,"Rebate"}</definedName>
    <definedName name="wrn.clsng.wk" localSheetId="0" hidden="1">{#N/A,#N/A,TRUE,"SUMMARY";#N/A,#N/A,TRUE,"Warranty";#N/A,#N/A,TRUE,"COOP";#N/A,#N/A,TRUE,"Allow_bedding";#N/A,#N/A,TRUE,"Other Allow";#N/A,#N/A,TRUE,"Rebate"}</definedName>
    <definedName name="wrn.clsng.wk" localSheetId="2" hidden="1">{#N/A,#N/A,TRUE,"SUMMARY";#N/A,#N/A,TRUE,"Warranty";#N/A,#N/A,TRUE,"COOP";#N/A,#N/A,TRUE,"Allow_bedding";#N/A,#N/A,TRUE,"Other Allow";#N/A,#N/A,TRUE,"Rebate"}</definedName>
    <definedName name="wrn.clsng.wk" hidden="1">{#N/A,#N/A,TRUE,"SUMMARY";#N/A,#N/A,TRUE,"Warranty";#N/A,#N/A,TRUE,"COOP";#N/A,#N/A,TRUE,"Allow_bedding";#N/A,#N/A,TRUE,"Other Allow";#N/A,#N/A,TRUE,"Rebate"}</definedName>
    <definedName name="WRN.CM" localSheetId="0" hidden="1">{#N/A,#N/A,FALSE,"FAB VENDORS";"BUD SUM",#N/A,FALSE,"BUD SUM WO TEX"}</definedName>
    <definedName name="WRN.CM" localSheetId="2" hidden="1">{#N/A,#N/A,FALSE,"FAB VENDORS";"BUD SUM",#N/A,FALSE,"BUD SUM WO TEX"}</definedName>
    <definedName name="WRN.CM" hidden="1">{#N/A,#N/A,FALSE,"FAB VENDORS";"BUD SUM",#N/A,FALSE,"BUD SUM WO TEX"}</definedName>
    <definedName name="WRN.CM1" localSheetId="0" hidden="1">{#N/A,#N/A,FALSE,"FAB VENDORS";"BUD SUM",#N/A,FALSE,"BUD SUM WO TEX"}</definedName>
    <definedName name="WRN.CM1" localSheetId="2" hidden="1">{#N/A,#N/A,FALSE,"FAB VENDORS";"BUD SUM",#N/A,FALSE,"BUD SUM WO TEX"}</definedName>
    <definedName name="WRN.CM1" hidden="1">{#N/A,#N/A,FALSE,"FAB VENDORS";"BUD SUM",#N/A,FALSE,"BUD SUM WO TEX"}</definedName>
    <definedName name="wrn.CMF." localSheetId="0" hidden="1">{"CMF",#N/A,TRUE,"HW";"CMF",#N/A,TRUE,"SW";"CMF",#N/A,TRUE,"TELESSUP.";"CMF",#N/A,TRUE,"DCN &amp; Acess";"CMF",#N/A,TRUE,"Sobressalentes";"CMF",#N/A,TRUE,"Mat. Instal.";"CMF",#N/A,TRUE,"Doc. Técnica"}</definedName>
    <definedName name="wrn.CMF." localSheetId="2" hidden="1">{"CMF",#N/A,TRUE,"HW";"CMF",#N/A,TRUE,"SW";"CMF",#N/A,TRUE,"TELESSUP.";"CMF",#N/A,TRUE,"DCN &amp; Acess";"CMF",#N/A,TRUE,"Sobressalentes";"CMF",#N/A,TRUE,"Mat. Instal.";"CMF",#N/A,TRUE,"Doc. Técnica"}</definedName>
    <definedName name="wrn.CMF." hidden="1">{"CMF",#N/A,TRUE,"HW";"CMF",#N/A,TRUE,"SW";"CMF",#N/A,TRUE,"TELESSUP.";"CMF",#N/A,TRUE,"DCN &amp; Acess";"CMF",#N/A,TRUE,"Sobressalentes";"CMF",#N/A,TRUE,"Mat. Instal.";"CMF",#N/A,TRUE,"Doc. Técnica"}</definedName>
    <definedName name="wrn.Coal._.Questionnaire." localSheetId="0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2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m" localSheetId="0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bination.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localSheetId="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localSheetId="2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oResults.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localSheetId="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localSheetId="0" hidden="1">{#N/A,#N/A,FALSE,"Combo-Ass ";#N/A,#N/A,FALSE,"Combo-IS";#N/A,#N/A,FALSE,"Combo-BS";#N/A,#N/A,FALSE,"Combo-CF"}</definedName>
    <definedName name="wrn.ComboState." localSheetId="2" hidden="1">{#N/A,#N/A,FALSE,"Combo-Ass ";#N/A,#N/A,FALSE,"Combo-IS";#N/A,#N/A,FALSE,"Combo-BS";#N/A,#N/A,FALSE,"Combo-CF"}</definedName>
    <definedName name="wrn.ComboState." hidden="1">{#N/A,#N/A,FALSE,"Combo-Ass ";#N/A,#N/A,FALSE,"Combo-IS";#N/A,#N/A,FALSE,"Combo-BS";#N/A,#N/A,FALSE,"Combo-CF"}</definedName>
    <definedName name="wrn.Comcast." localSheetId="0" hidden="1">{"EPS_one",#N/A,FALSE,"96-02 EPS";"EPS_two",#N/A,FALSE,"96-02 EPS";"Newrev_one",#N/A,FALSE,"New rev 97 - 02";"Newrev_two",#N/A,FALSE,"New rev 97 - 02";"cable_one",#N/A,FALSE,"cable 96-02";"cable_two",#N/A,FALSE,"cable 96-02";"data.page",#N/A,FALSE,"Data_page"}</definedName>
    <definedName name="wrn.Comcast." localSheetId="2" hidden="1">{"EPS_one",#N/A,FALSE,"96-02 EPS";"EPS_two",#N/A,FALSE,"96-02 EPS";"Newrev_one",#N/A,FALSE,"New rev 97 - 02";"Newrev_two",#N/A,FALSE,"New rev 97 - 02";"cable_one",#N/A,FALSE,"cable 96-02";"cable_two",#N/A,FALSE,"cable 96-02";"data.page",#N/A,FALSE,"Data_page"}</definedName>
    <definedName name="wrn.Comcast." hidden="1">{"EPS_one",#N/A,FALSE,"96-02 EPS";"EPS_two",#N/A,FALSE,"96-02 EPS";"Newrev_one",#N/A,FALSE,"New rev 97 - 02";"Newrev_two",#N/A,FALSE,"New rev 97 - 02";"cable_one",#N/A,FALSE,"cable 96-02";"cable_two",#N/A,FALSE,"cable 96-02";"data.page",#N/A,FALSE,"Data_page"}</definedName>
    <definedName name="wrn.comFlagler" localSheetId="0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Flagler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P._.FAT." localSheetId="0" hidden="1">{"DEM FAT 1.000 REAIS",#N/A,FALSE,"Comp.Fat.";"DEM FAT MEDIO ANO",#N/A,FALSE,"Comp.Fat."}</definedName>
    <definedName name="wrn.COMP._.FAT." localSheetId="2" hidden="1">{"DEM FAT 1.000 REAIS",#N/A,FALSE,"Comp.Fat.";"DEM FAT MEDIO ANO",#N/A,FALSE,"Comp.Fat."}</definedName>
    <definedName name="wrn.COMP._.FAT." hidden="1">{"DEM FAT 1.000 REAIS",#N/A,FALSE,"Comp.Fat.";"DEM FAT MEDIO ANO",#N/A,FALSE,"Comp.Fat."}</definedName>
    <definedName name="wrn.compco." localSheetId="0" hidden="1">{"mult96",#N/A,FALSE,"PETCOMP";"est96",#N/A,FALSE,"PETCOMP";"mult95",#N/A,FALSE,"PETCOMP";"est95",#N/A,FALSE,"PETCOMP";"multltm",#N/A,FALSE,"PETCOMP";"resultltm",#N/A,FALSE,"PETCOMP"}</definedName>
    <definedName name="wrn.compco." localSheetId="2" hidden="1">{"mult96",#N/A,FALSE,"PETCOMP";"est96",#N/A,FALSE,"PETCOMP";"mult95",#N/A,FALSE,"PETCOMP";"est95",#N/A,FALSE,"PETCOMP";"multltm",#N/A,FALSE,"PETCOMP";"resultltm",#N/A,FALSE,"PETCOMP"}</definedName>
    <definedName name="wrn.compco." hidden="1">{"mult96",#N/A,FALSE,"PETCOMP";"est96",#N/A,FALSE,"PETCOMP";"mult95",#N/A,FALSE,"PETCOMP";"est95",#N/A,FALSE,"PETCOMP";"multltm",#N/A,FALSE,"PETCOMP";"resultltm",#N/A,FALSE,"PETCOMP"}</definedName>
    <definedName name="wrn.Compco._.Only." localSheetId="0" hidden="1">{"vi1",#N/A,FALSE,"6_30_96";"vi2",#N/A,FALSE,"6_30_96";"vi3",#N/A,FALSE,"6_30_96"}</definedName>
    <definedName name="wrn.Compco._.Only." localSheetId="2" hidden="1">{"vi1",#N/A,FALSE,"6_30_96";"vi2",#N/A,FALSE,"6_30_96";"vi3",#N/A,FALSE,"6_30_96"}</definedName>
    <definedName name="wrn.Compco._.Only." hidden="1">{"vi1",#N/A,FALSE,"6_30_96";"vi2",#N/A,FALSE,"6_30_96";"vi3",#N/A,FALSE,"6_30_96"}</definedName>
    <definedName name="wrn.Complete.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.Budget." localSheetId="0" hidden="1">{"Inc.",#N/A,FALSE,"ORIGNAL";"Allocations",#N/A,FALSE,"ORIGNAL";#N/A,#N/A,FALSE,"Inv. Con.";"Balance Sheet 1",#N/A,FALSE,"ORIGNAL";"Balance Sheet 2",#N/A,FALSE,"ORIGNAL";"Assumptions 1",#N/A,FALSE,"ORIGNAL";"Assumptions 2",#N/A,FALSE,"ORIGNAL";"CFS 1",#N/A,FALSE,"ORIGNAL";"CFS 2",#N/A,FALSE,"ORIGNAL";#N/A,#N/A,FALSE,"EBITDA";#N/A,#N/A,FALSE,"Cap. X";#N/A,#N/A,FALSE,"Lease Sch.";"Dep. 1",#N/A,FALSE,"ORIGNAL";"Dep. 2",#N/A,FALSE,"ORIGNAL";"Dep. 3",#N/A,FALSE,"ORIGNAL";"Debt Sch. 1",#N/A,FALSE,"ORIGNAL";"Debt Sch. 2",#N/A,FALSE,"ORIGNAL";"Debt Sch. 3",#N/A,FALSE,"ORIGNAL";"Loan Covenant 1",#N/A,FALSE,"ORIGNAL";"Loan Covenant 2",#N/A,FALSE,"ORIGNAL";#N/A,#N/A,FALSE,"LOAN 2";"WI Inc.",#N/A,FALSE,"ORIGNAL";"WI Holding",#N/A,FALSE,"ORIGNAL"}</definedName>
    <definedName name="wrn.Complete._.Budget." localSheetId="2" hidden="1">{"Inc.",#N/A,FALSE,"ORIGNAL";"Allocations",#N/A,FALSE,"ORIGNAL";#N/A,#N/A,FALSE,"Inv. Con.";"Balance Sheet 1",#N/A,FALSE,"ORIGNAL";"Balance Sheet 2",#N/A,FALSE,"ORIGNAL";"Assumptions 1",#N/A,FALSE,"ORIGNAL";"Assumptions 2",#N/A,FALSE,"ORIGNAL";"CFS 1",#N/A,FALSE,"ORIGNAL";"CFS 2",#N/A,FALSE,"ORIGNAL";#N/A,#N/A,FALSE,"EBITDA";#N/A,#N/A,FALSE,"Cap. X";#N/A,#N/A,FALSE,"Lease Sch.";"Dep. 1",#N/A,FALSE,"ORIGNAL";"Dep. 2",#N/A,FALSE,"ORIGNAL";"Dep. 3",#N/A,FALSE,"ORIGNAL";"Debt Sch. 1",#N/A,FALSE,"ORIGNAL";"Debt Sch. 2",#N/A,FALSE,"ORIGNAL";"Debt Sch. 3",#N/A,FALSE,"ORIGNAL";"Loan Covenant 1",#N/A,FALSE,"ORIGNAL";"Loan Covenant 2",#N/A,FALSE,"ORIGNAL";#N/A,#N/A,FALSE,"LOAN 2";"WI Inc.",#N/A,FALSE,"ORIGNAL";"WI Holding",#N/A,FALSE,"ORIGNAL"}</definedName>
    <definedName name="wrn.Complete._.Budget." hidden="1">{"Inc.",#N/A,FALSE,"ORIGNAL";"Allocations",#N/A,FALSE,"ORIGNAL";#N/A,#N/A,FALSE,"Inv. Con.";"Balance Sheet 1",#N/A,FALSE,"ORIGNAL";"Balance Sheet 2",#N/A,FALSE,"ORIGNAL";"Assumptions 1",#N/A,FALSE,"ORIGNAL";"Assumptions 2",#N/A,FALSE,"ORIGNAL";"CFS 1",#N/A,FALSE,"ORIGNAL";"CFS 2",#N/A,FALSE,"ORIGNAL";#N/A,#N/A,FALSE,"EBITDA";#N/A,#N/A,FALSE,"Cap. X";#N/A,#N/A,FALSE,"Lease Sch.";"Dep. 1",#N/A,FALSE,"ORIGNAL";"Dep. 2",#N/A,FALSE,"ORIGNAL";"Dep. 3",#N/A,FALSE,"ORIGNAL";"Debt Sch. 1",#N/A,FALSE,"ORIGNAL";"Debt Sch. 2",#N/A,FALSE,"ORIGNAL";"Debt Sch. 3",#N/A,FALSE,"ORIGNAL";"Loan Covenant 1",#N/A,FALSE,"ORIGNAL";"Loan Covenant 2",#N/A,FALSE,"ORIGNAL";#N/A,#N/A,FALSE,"LOAN 2";"WI Inc.",#N/A,FALSE,"ORIGNAL";"WI Holding",#N/A,FALSE,"ORIGNAL"}</definedName>
    <definedName name="wrn.Complete._.Report." localSheetId="0" hidden="1">{#N/A,#N/A,FALSE,"Assumptions";#N/A,#N/A,FALSE,"Proforma IS";#N/A,#N/A,FALSE,"Cash Flows RLP";#N/A,#N/A,FALSE,"IRR";#N/A,#N/A,FALSE,"New Depr Sch-150% DB";#N/A,#N/A,FALSE,"Comments"}</definedName>
    <definedName name="wrn.Complete._.Report." localSheetId="2" hidden="1">{#N/A,#N/A,FALSE,"Assumptions";#N/A,#N/A,FALSE,"Proforma IS";#N/A,#N/A,FALSE,"Cash Flows RLP";#N/A,#N/A,FALSE,"IRR";#N/A,#N/A,FALSE,"New Depr Sch-150% DB";#N/A,#N/A,FALSE,"Comments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mplete._1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1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1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1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1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1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_Package." localSheetId="0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wrn.Complete_Package." localSheetId="2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wrn.Complete_Package.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wrn.complex" localSheetId="0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plex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plex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plexFlagler" localSheetId="0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plexFlagler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plex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ps." localSheetId="0" hidden="1">{"comps",#N/A,FALSE,"comps";"notes",#N/A,FALSE,"comps"}</definedName>
    <definedName name="wrn.comps." localSheetId="2" hidden="1">{"comps",#N/A,FALSE,"comps";"notes",#N/A,FALSE,"comps"}</definedName>
    <definedName name="wrn.comps." hidden="1">{"comps",#N/A,FALSE,"comps";"notes",#N/A,FALSE,"comps"}</definedName>
    <definedName name="wrn.Concentration." localSheetId="0" hidden="1">{"CONCENTR",#N/A,FALSE,"PAHCPALS"}</definedName>
    <definedName name="wrn.Concentration." localSheetId="2" hidden="1">{"CONCENTR",#N/A,FALSE,"PAHCPALS"}</definedName>
    <definedName name="wrn.Concentration." hidden="1">{"CONCENTR",#N/A,FALSE,"PAHCPALS"}</definedName>
    <definedName name="wrn.Concentration._1" localSheetId="0" hidden="1">{"CONCENTR",#N/A,FALSE,"PAHCPALS"}</definedName>
    <definedName name="wrn.Concentration._1" localSheetId="2" hidden="1">{"CONCENTR",#N/A,FALSE,"PAHCPALS"}</definedName>
    <definedName name="wrn.Concentration._1" hidden="1">{"CONCENTR",#N/A,FALSE,"PAHCPALS"}</definedName>
    <definedName name="wrn.Concentration2" localSheetId="0" hidden="1">{"CONCENTR",#N/A,FALSE,"PAHCPALS"}</definedName>
    <definedName name="wrn.Concentration2" localSheetId="2" hidden="1">{"CONCENTR",#N/A,FALSE,"PAHCPALS"}</definedName>
    <definedName name="wrn.Concentration2" hidden="1">{"CONCENTR",#N/A,FALSE,"PAHCPALS"}</definedName>
    <definedName name="wrn.Concentration2_1" localSheetId="0" hidden="1">{"CONCENTR",#N/A,FALSE,"PAHCPALS"}</definedName>
    <definedName name="wrn.Concentration2_1" localSheetId="2" hidden="1">{"CONCENTR",#N/A,FALSE,"PAHCPALS"}</definedName>
    <definedName name="wrn.Concentration2_1" hidden="1">{"CONCENTR",#N/A,FALSE,"PAHCPALS"}</definedName>
    <definedName name="wrn.Concentration3" localSheetId="0" hidden="1">{"CONCENTR",#N/A,FALSE,"PAHCPALS"}</definedName>
    <definedName name="wrn.Concentration3" localSheetId="2" hidden="1">{"CONCENTR",#N/A,FALSE,"PAHCPALS"}</definedName>
    <definedName name="wrn.Concentration3" hidden="1">{"CONCENTR",#N/A,FALSE,"PAHCPALS"}</definedName>
    <definedName name="wrn.Concentration3_1" localSheetId="0" hidden="1">{"CONCENTR",#N/A,FALSE,"PAHCPALS"}</definedName>
    <definedName name="wrn.Concentration3_1" localSheetId="2" hidden="1">{"CONCENTR",#N/A,FALSE,"PAHCPALS"}</definedName>
    <definedName name="wrn.Concentration3_1" hidden="1">{"CONCENTR",#N/A,FALSE,"PAHCPALS"}</definedName>
    <definedName name="wrn.Concentration4" localSheetId="0" hidden="1">{"CONCENTR",#N/A,FALSE,"PAHCPALS"}</definedName>
    <definedName name="wrn.Concentration4" localSheetId="2" hidden="1">{"CONCENTR",#N/A,FALSE,"PAHCPALS"}</definedName>
    <definedName name="wrn.Concentration4" hidden="1">{"CONCENTR",#N/A,FALSE,"PAHCPALS"}</definedName>
    <definedName name="wrn.Concentration4_1" localSheetId="0" hidden="1">{"CONCENTR",#N/A,FALSE,"PAHCPALS"}</definedName>
    <definedName name="wrn.Concentration4_1" localSheetId="2" hidden="1">{"CONCENTR",#N/A,FALSE,"PAHCPALS"}</definedName>
    <definedName name="wrn.Concentration4_1" hidden="1">{"CONCENTR",#N/A,FALSE,"PAHCPALS"}</definedName>
    <definedName name="wrn.Cons._.EBT." localSheetId="0" hidden="1">{"EBT 1 Yr Cons",#N/A,FALSE,"EBT 1 yr"}</definedName>
    <definedName name="wrn.Cons._.EBT." localSheetId="2" hidden="1">{"EBT 1 Yr Cons",#N/A,FALSE,"EBT 1 yr"}</definedName>
    <definedName name="wrn.Cons._.EBT." hidden="1">{"EBT 1 Yr Cons",#N/A,FALSE,"EBT 1 yr"}</definedName>
    <definedName name="wrn.Cons._.Rev._.1._.Yr." localSheetId="0" hidden="1">{"REV 1 Yr Cons",#N/A,FALSE,"Rev 1 yr"}</definedName>
    <definedName name="wrn.Cons._.Rev._.1._.Yr." localSheetId="2" hidden="1">{"REV 1 Yr Cons",#N/A,FALSE,"Rev 1 yr"}</definedName>
    <definedName name="wrn.Cons._.Rev._.1._.Yr." hidden="1">{"REV 1 Yr Cons",#N/A,FALSE,"Rev 1 yr"}</definedName>
    <definedName name="wrn.consolidated." localSheetId="0" hidden="1">{"income",#N/A,FALSE,"CONSOLIDATED";"value",#N/A,FALSE,"CONSOLIDATED"}</definedName>
    <definedName name="wrn.consolidated." localSheetId="2" hidden="1">{"income",#N/A,FALSE,"CONSOLIDATED";"value",#N/A,FALSE,"CONSOLIDATED"}</definedName>
    <definedName name="wrn.consolidated." hidden="1">{"income",#N/A,FALSE,"CONSOLIDATED";"value",#N/A,FALSE,"CONSOLIDATED"}</definedName>
    <definedName name="wrn.Consolidated._.Corporate._.Expenses._.Fiscal._.Years." localSheetId="0" hidden="1">{"Jan thru June 1998",#N/A,FALSE,"Consolidated";"fiscal 1999",#N/A,FALSE,"Consolidated";"fiscal 2000",#N/A,FALSE,"Consolidated"}</definedName>
    <definedName name="wrn.Consolidated._.Corporate._.Expenses._.Fiscal._.Years." localSheetId="2" hidden="1">{"Jan thru June 1998",#N/A,FALSE,"Consolidated";"fiscal 1999",#N/A,FALSE,"Consolidated";"fiscal 2000",#N/A,FALSE,"Consolidated"}</definedName>
    <definedName name="wrn.Consolidated._.Corporate._.Expenses._.Fiscal._.Years." hidden="1">{"Jan thru June 1998",#N/A,FALSE,"Consolidated";"fiscal 1999",#N/A,FALSE,"Consolidated";"fiscal 2000",#N/A,FALSE,"Consolidated"}</definedName>
    <definedName name="wrn.Consolidated._.IFO._.Reports." localSheetId="0" hidden="1">{"Growth Presentation",#N/A,FALSE,"Consolidated IFO";"Variance Presentation",#N/A,FALSE,"Consolidated IFO";"Backup",#N/A,FALSE,"Consolidated IFO"}</definedName>
    <definedName name="wrn.Consolidated._.IFO._.Reports." localSheetId="2" hidden="1">{"Growth Presentation",#N/A,FALSE,"Consolidated IFO";"Variance Presentation",#N/A,FALSE,"Consolidated IFO";"Backup",#N/A,FALSE,"Consolidated IFO"}</definedName>
    <definedName name="wrn.Consolidated._.IFO._.Reports." hidden="1">{"Growth Presentation",#N/A,FALSE,"Consolidated IFO";"Variance Presentation",#N/A,FALSE,"Consolidated IFO";"Backup",#N/A,FALSE,"Consolidated IFO"}</definedName>
    <definedName name="wrn.CONSOLIDATION." localSheetId="0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OLIDATION." localSheetId="2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OLIDATION.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olidation._.Report." localSheetId="0" hidden="1">{#N/A,#N/A,FALSE,"Cover";#N/A,#N/A,FALSE,"Content";#N/A,#N/A,FALSE,"Cover - Key Fin";#N/A,#N/A,FALSE,"Summary - PER";#N/A,#N/A,FALSE,"Summary - YTD";#N/A,#N/A,FALSE,"Summary Comparison";#N/A,#N/A,FALSE,"KeyFin Variances - Revenue";#N/A,#N/A,FALSE,"KeyFin Variances  - OCF";#N/A,#N/A,FALSE,"KeyFin Variances  - Capex";#N/A,#N/A,FALSE,"Variances - Business Line";#N/A,#N/A,FALSE,"Variances - Country";#N/A,#N/A,FALSE,"WC";#N/A,#N/A,FALSE,"EBITDA YTD";#N/A,#N/A,FALSE,"Cust Inv-Fin PER";#N/A,#N/A,FALSE,"Capex YTD";#N/A,#N/A,FALSE,"Cover - Cash Flow";#N/A,#N/A,FALSE,"CF Divisional";#N/A,#N/A,FALSE,"CF Bank Group by Country";#N/A,#N/A,FALSE,"Cust Inv-Fin YTD";#N/A,#N/A,FALSE,"Cover - P&amp;L Account";#N/A,#N/A,FALSE,"P&amp;L";#N/A,#N/A,FALSE,"Depreciation";#N/A,#N/A,FALSE,"Amortisation";#N/A,#N/A,FALSE,"Interest Income ";#N/A,#N/A,FALSE,"Interest Expense";#N/A,#N/A,FALSE,"Foreign Exchange";#N/A,#N/A,FALSE,"Other Business Income";#N/A,#N/A,FALSE,"OtherP&amp;L items";#N/A,#N/A,FALSE,"P&amp;L Cost Acc";#N/A,#N/A,FALSE,"Cover - IC";#N/A,#N/A,FALSE,"IC AR AP";#N/A,#N/A,FALSE,"IC BS Match";#N/A,#N/A,FALSE,"Cover - BS";#N/A,#N/A,FALSE,"BS Assets Diff";#N/A,#N/A,FALSE,"BS Asset Movements";#N/A,#N/A,FALSE,"Cash";#N/A,#N/A,FALSE,"Restr Cash";#N/A,#N/A,FALSE,"Restr Cash Detail";#N/A,#N/A,FALSE,"Receivables";#N/A,#N/A,FALSE,"Ageing";#N/A,#N/A,FALSE,"Trend Analysis";#N/A,#N/A,FALSE,"Rec Affiliated";#N/A,#N/A,FALSE,"Sundry Debtors D";#N/A,#N/A,FALSE,"Prepaid Detail";#N/A,#N/A,FALSE,"Prepaid D";#N/A,#N/A,FALSE,"Tax Assets";#N/A,#N/A,FALSE,"Other ST Assets";#N/A,#N/A,FALSE,"Investments";#N/A,#N/A,FALSE,"Inventory D (2)";#N/A,#N/A,FALSE,"Tangibles";#N/A,#N/A,FALSE,"Intangibles- summary";#N/A,#N/A,FALSE,"Def Der Asset";#N/A,#N/A,FALSE,"Other Fin Assets";#N/A,#N/A,FALSE,"Cover - BS Liab";#N/A,#N/A,FALSE,"BS Liab Eq";#N/A,#N/A,FALSE,"BS Liab Eq Movements";#N/A,#N/A,FALSE,"Payables";#N/A,#N/A,FALSE,"Payables D";#N/A,#N/A,FALSE,"Tax Liab ";#N/A,#N/A,FALSE,"Accrued Liabilities";#N/A,#N/A,FALSE,"Accrued Other D";#N/A,#N/A,FALSE,"Debt 1";#N/A,#N/A,FALSE,"Pension, Restructuring &amp; Other";#N/A,#N/A,FALSE,"Minority Int"}</definedName>
    <definedName name="wrn.Consolidation._.Report." localSheetId="2" hidden="1">{#N/A,#N/A,FALSE,"Cover";#N/A,#N/A,FALSE,"Content";#N/A,#N/A,FALSE,"Cover - Key Fin";#N/A,#N/A,FALSE,"Summary - PER";#N/A,#N/A,FALSE,"Summary - YTD";#N/A,#N/A,FALSE,"Summary Comparison";#N/A,#N/A,FALSE,"KeyFin Variances - Revenue";#N/A,#N/A,FALSE,"KeyFin Variances  - OCF";#N/A,#N/A,FALSE,"KeyFin Variances  - Capex";#N/A,#N/A,FALSE,"Variances - Business Line";#N/A,#N/A,FALSE,"Variances - Country";#N/A,#N/A,FALSE,"WC";#N/A,#N/A,FALSE,"EBITDA YTD";#N/A,#N/A,FALSE,"Cust Inv-Fin PER";#N/A,#N/A,FALSE,"Capex YTD";#N/A,#N/A,FALSE,"Cover - Cash Flow";#N/A,#N/A,FALSE,"CF Divisional";#N/A,#N/A,FALSE,"CF Bank Group by Country";#N/A,#N/A,FALSE,"Cust Inv-Fin YTD";#N/A,#N/A,FALSE,"Cover - P&amp;L Account";#N/A,#N/A,FALSE,"P&amp;L";#N/A,#N/A,FALSE,"Depreciation";#N/A,#N/A,FALSE,"Amortisation";#N/A,#N/A,FALSE,"Interest Income ";#N/A,#N/A,FALSE,"Interest Expense";#N/A,#N/A,FALSE,"Foreign Exchange";#N/A,#N/A,FALSE,"Other Business Income";#N/A,#N/A,FALSE,"OtherP&amp;L items";#N/A,#N/A,FALSE,"P&amp;L Cost Acc";#N/A,#N/A,FALSE,"Cover - IC";#N/A,#N/A,FALSE,"IC AR AP";#N/A,#N/A,FALSE,"IC BS Match";#N/A,#N/A,FALSE,"Cover - BS";#N/A,#N/A,FALSE,"BS Assets Diff";#N/A,#N/A,FALSE,"BS Asset Movements";#N/A,#N/A,FALSE,"Cash";#N/A,#N/A,FALSE,"Restr Cash";#N/A,#N/A,FALSE,"Restr Cash Detail";#N/A,#N/A,FALSE,"Receivables";#N/A,#N/A,FALSE,"Ageing";#N/A,#N/A,FALSE,"Trend Analysis";#N/A,#N/A,FALSE,"Rec Affiliated";#N/A,#N/A,FALSE,"Sundry Debtors D";#N/A,#N/A,FALSE,"Prepaid Detail";#N/A,#N/A,FALSE,"Prepaid D";#N/A,#N/A,FALSE,"Tax Assets";#N/A,#N/A,FALSE,"Other ST Assets";#N/A,#N/A,FALSE,"Investments";#N/A,#N/A,FALSE,"Inventory D (2)";#N/A,#N/A,FALSE,"Tangibles";#N/A,#N/A,FALSE,"Intangibles- summary";#N/A,#N/A,FALSE,"Def Der Asset";#N/A,#N/A,FALSE,"Other Fin Assets";#N/A,#N/A,FALSE,"Cover - BS Liab";#N/A,#N/A,FALSE,"BS Liab Eq";#N/A,#N/A,FALSE,"BS Liab Eq Movements";#N/A,#N/A,FALSE,"Payables";#N/A,#N/A,FALSE,"Payables D";#N/A,#N/A,FALSE,"Tax Liab ";#N/A,#N/A,FALSE,"Accrued Liabilities";#N/A,#N/A,FALSE,"Accrued Other D";#N/A,#N/A,FALSE,"Debt 1";#N/A,#N/A,FALSE,"Pension, Restructuring &amp; Other";#N/A,#N/A,FALSE,"Minority Int"}</definedName>
    <definedName name="wrn.Consolidation._.Report." hidden="1">{#N/A,#N/A,FALSE,"Cover";#N/A,#N/A,FALSE,"Content";#N/A,#N/A,FALSE,"Cover - Key Fin";#N/A,#N/A,FALSE,"Summary - PER";#N/A,#N/A,FALSE,"Summary - YTD";#N/A,#N/A,FALSE,"Summary Comparison";#N/A,#N/A,FALSE,"KeyFin Variances - Revenue";#N/A,#N/A,FALSE,"KeyFin Variances  - OCF";#N/A,#N/A,FALSE,"KeyFin Variances  - Capex";#N/A,#N/A,FALSE,"Variances - Business Line";#N/A,#N/A,FALSE,"Variances - Country";#N/A,#N/A,FALSE,"WC";#N/A,#N/A,FALSE,"EBITDA YTD";#N/A,#N/A,FALSE,"Cust Inv-Fin PER";#N/A,#N/A,FALSE,"Capex YTD";#N/A,#N/A,FALSE,"Cover - Cash Flow";#N/A,#N/A,FALSE,"CF Divisional";#N/A,#N/A,FALSE,"CF Bank Group by Country";#N/A,#N/A,FALSE,"Cust Inv-Fin YTD";#N/A,#N/A,FALSE,"Cover - P&amp;L Account";#N/A,#N/A,FALSE,"P&amp;L";#N/A,#N/A,FALSE,"Depreciation";#N/A,#N/A,FALSE,"Amortisation";#N/A,#N/A,FALSE,"Interest Income ";#N/A,#N/A,FALSE,"Interest Expense";#N/A,#N/A,FALSE,"Foreign Exchange";#N/A,#N/A,FALSE,"Other Business Income";#N/A,#N/A,FALSE,"OtherP&amp;L items";#N/A,#N/A,FALSE,"P&amp;L Cost Acc";#N/A,#N/A,FALSE,"Cover - IC";#N/A,#N/A,FALSE,"IC AR AP";#N/A,#N/A,FALSE,"IC BS Match";#N/A,#N/A,FALSE,"Cover - BS";#N/A,#N/A,FALSE,"BS Assets Diff";#N/A,#N/A,FALSE,"BS Asset Movements";#N/A,#N/A,FALSE,"Cash";#N/A,#N/A,FALSE,"Restr Cash";#N/A,#N/A,FALSE,"Restr Cash Detail";#N/A,#N/A,FALSE,"Receivables";#N/A,#N/A,FALSE,"Ageing";#N/A,#N/A,FALSE,"Trend Analysis";#N/A,#N/A,FALSE,"Rec Affiliated";#N/A,#N/A,FALSE,"Sundry Debtors D";#N/A,#N/A,FALSE,"Prepaid Detail";#N/A,#N/A,FALSE,"Prepaid D";#N/A,#N/A,FALSE,"Tax Assets";#N/A,#N/A,FALSE,"Other ST Assets";#N/A,#N/A,FALSE,"Investments";#N/A,#N/A,FALSE,"Inventory D (2)";#N/A,#N/A,FALSE,"Tangibles";#N/A,#N/A,FALSE,"Intangibles- summary";#N/A,#N/A,FALSE,"Def Der Asset";#N/A,#N/A,FALSE,"Other Fin Assets";#N/A,#N/A,FALSE,"Cover - BS Liab";#N/A,#N/A,FALSE,"BS Liab Eq";#N/A,#N/A,FALSE,"BS Liab Eq Movements";#N/A,#N/A,FALSE,"Payables";#N/A,#N/A,FALSE,"Payables D";#N/A,#N/A,FALSE,"Tax Liab ";#N/A,#N/A,FALSE,"Accrued Liabilities";#N/A,#N/A,FALSE,"Accrued Other D";#N/A,#N/A,FALSE,"Debt 1";#N/A,#N/A,FALSE,"Pension, Restructuring &amp; Other";#N/A,#N/A,FALSE,"Minority Int"}</definedName>
    <definedName name="wrn.Consumer._.Medicines." localSheetId="0" hidden="1">{#N/A,#N/A,FALSE,"OTC";#N/A,#N/A,FALSE,"Ther";#N/A,#N/A,FALSE,"Temp";#N/A,#N/A,FALSE,"Exce";#N/A,#N/A,FALSE,"Buff";#N/A,#N/A,FALSE,"Picot";#N/A,#N/A,FALSE,"Luftal";#N/A,#N/A,FALSE,"Comt"}</definedName>
    <definedName name="wrn.Consumer._.Medicines." localSheetId="2" hidden="1">{#N/A,#N/A,FALSE,"OTC";#N/A,#N/A,FALSE,"Ther";#N/A,#N/A,FALSE,"Temp";#N/A,#N/A,FALSE,"Exce";#N/A,#N/A,FALSE,"Buff";#N/A,#N/A,FALSE,"Picot";#N/A,#N/A,FALSE,"Luftal";#N/A,#N/A,FALSE,"Comt"}</definedName>
    <definedName name="wrn.Consumer._.Medicines." hidden="1">{#N/A,#N/A,FALSE,"OTC";#N/A,#N/A,FALSE,"Ther";#N/A,#N/A,FALSE,"Temp";#N/A,#N/A,FALSE,"Exce";#N/A,#N/A,FALSE,"Buff";#N/A,#N/A,FALSE,"Picot";#N/A,#N/A,FALSE,"Luftal";#N/A,#N/A,FALSE,"Comt"}</definedName>
    <definedName name="wrn.Continous._.Page._.Numbers._.DCF." localSheetId="0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2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ribution." localSheetId="0" hidden="1">{#N/A,#N/A,FALSE,"Contribution Analysis"}</definedName>
    <definedName name="wrn.contribution." localSheetId="2" hidden="1">{#N/A,#N/A,FALSE,"Contribution Analysis"}</definedName>
    <definedName name="wrn.contribution." hidden="1">{#N/A,#N/A,FALSE,"Contribution Analysis"}</definedName>
    <definedName name="wrn.contribution._1" localSheetId="0" hidden="1">{#N/A,#N/A,FALSE,"Contribution Analysis"}</definedName>
    <definedName name="wrn.contribution._1" localSheetId="2" hidden="1">{#N/A,#N/A,FALSE,"Contribution Analysis"}</definedName>
    <definedName name="wrn.contribution._1" hidden="1">{#N/A,#N/A,FALSE,"Contribution Analysis"}</definedName>
    <definedName name="wrn.contribution._2" localSheetId="0" hidden="1">{#N/A,#N/A,FALSE,"Contribution Analysis"}</definedName>
    <definedName name="wrn.contribution._2" localSheetId="2" hidden="1">{#N/A,#N/A,FALSE,"Contribution Analysis"}</definedName>
    <definedName name="wrn.contribution._2" hidden="1">{#N/A,#N/A,FALSE,"Contribution Analysis"}</definedName>
    <definedName name="wrn.contribution._3" localSheetId="0" hidden="1">{#N/A,#N/A,FALSE,"Contribution Analysis"}</definedName>
    <definedName name="wrn.contribution._3" localSheetId="2" hidden="1">{#N/A,#N/A,FALSE,"Contribution Analysis"}</definedName>
    <definedName name="wrn.contribution._3" hidden="1">{#N/A,#N/A,FALSE,"Contribution Analysis"}</definedName>
    <definedName name="wrn.contribution._4" localSheetId="0" hidden="1">{#N/A,#N/A,FALSE,"Contribution Analysis"}</definedName>
    <definedName name="wrn.contribution._4" localSheetId="2" hidden="1">{#N/A,#N/A,FALSE,"Contribution Analysis"}</definedName>
    <definedName name="wrn.contribution._4" hidden="1">{#N/A,#N/A,FALSE,"Contribution Analysis"}</definedName>
    <definedName name="wrn.contribution._5" localSheetId="0" hidden="1">{#N/A,#N/A,FALSE,"Contribution Analysis"}</definedName>
    <definedName name="wrn.contribution._5" localSheetId="2" hidden="1">{#N/A,#N/A,FALSE,"Contribution Analysis"}</definedName>
    <definedName name="wrn.contribution._5" hidden="1">{#N/A,#N/A,FALSE,"Contribution Analysis"}</definedName>
    <definedName name="wrn.contributory._.asset._.charges." localSheetId="0" hidden="1">{"contributory1",#N/A,FALSE,"Contributory Assets Detail";"contributory2",#N/A,FALSE,"Contributory Assets Detail"}</definedName>
    <definedName name="wrn.contributory._.asset._.charges." localSheetId="2" hidden="1">{"contributory1",#N/A,FALSE,"Contributory Assets Detail";"contributory2",#N/A,FALSE,"Contributory Assets Detail"}</definedName>
    <definedName name="wrn.contributory._.asset._.charges." hidden="1">{"contributory1",#N/A,FALSE,"Contributory Assets Detail";"contributory2",#N/A,FALSE,"Contributory Assets Detail"}</definedName>
    <definedName name="wrn.Control._.Sheet." localSheetId="0" hidden="1">{#N/A,#N/A,FALSE,"CONTROL"}</definedName>
    <definedName name="wrn.Control._.Sheet." localSheetId="2" hidden="1">{#N/A,#N/A,FALSE,"CONTROL"}</definedName>
    <definedName name="wrn.Control._.Sheet." hidden="1">{#N/A,#N/A,FALSE,"CONTROL"}</definedName>
    <definedName name="wrn.cooper." localSheetId="0" hidden="1">{#N/A,#N/A,TRUE,"Pro Forma";#N/A,#N/A,TRUE,"PF_Bal";#N/A,#N/A,TRUE,"PF_INC";#N/A,#N/A,TRUE,"CBE";#N/A,#N/A,TRUE,"SWK"}</definedName>
    <definedName name="wrn.cooper." localSheetId="2" hidden="1">{#N/A,#N/A,TRUE,"Pro Forma";#N/A,#N/A,TRUE,"PF_Bal";#N/A,#N/A,TRUE,"PF_INC";#N/A,#N/A,TRUE,"CBE";#N/A,#N/A,TRUE,"SWK"}</definedName>
    <definedName name="wrn.cooper." hidden="1">{#N/A,#N/A,TRUE,"Pro Forma";#N/A,#N/A,TRUE,"PF_Bal";#N/A,#N/A,TRUE,"PF_INC";#N/A,#N/A,TRUE,"CBE";#N/A,#N/A,TRUE,"SWK"}</definedName>
    <definedName name="wrn.corp." localSheetId="0" hidden="1">{"corp",#N/A,FALSE,"Endpap"}</definedName>
    <definedName name="wrn.corp." localSheetId="2" hidden="1">{"corp",#N/A,FALSE,"Endpap"}</definedName>
    <definedName name="wrn.corp." hidden="1">{"corp",#N/A,FALSE,"Endpap"}</definedName>
    <definedName name="wrn.Corp.._.Profile." localSheetId="0" hidden="1">{"Corp Pro",#N/A,FALSE,"D"}</definedName>
    <definedName name="wrn.Corp.._.Profile." localSheetId="2" hidden="1">{"Corp Pro",#N/A,FALSE,"D"}</definedName>
    <definedName name="wrn.Corp.._.Profile." hidden="1">{"Corp Pro",#N/A,FALSE,"D"}</definedName>
    <definedName name="wrn.Corporate." localSheetId="0" hidden="1">{"Corporate",#N/A,FALSE,"Corporate Profile"}</definedName>
    <definedName name="wrn.Corporate." localSheetId="2" hidden="1">{"Corporate",#N/A,FALSE,"Corporate Profile"}</definedName>
    <definedName name="wrn.Corporate." hidden="1">{"Corporate",#N/A,FALSE,"Corporate Profile"}</definedName>
    <definedName name="wrn.Corporate._.Profile." localSheetId="0" hidden="1">{"Corporate Profile",#N/A,FALSE,"D"}</definedName>
    <definedName name="wrn.Corporate._.Profile." localSheetId="2" hidden="1">{"Corporate Profile",#N/A,FALSE,"D"}</definedName>
    <definedName name="wrn.Corporate._.Profile." hidden="1">{"Corporate Profile",#N/A,FALSE,"D"}</definedName>
    <definedName name="wrn.CORR." localSheetId="0" hidden="1">{"INCSTMT1",#N/A,FALSE,"COR";"INCSTMT2",#N/A,FALSE,"COR"}</definedName>
    <definedName name="wrn.CORR." localSheetId="2" hidden="1">{"INCSTMT1",#N/A,FALSE,"COR";"INCSTMT2",#N/A,FALSE,"COR"}</definedName>
    <definedName name="wrn.CORR." hidden="1">{"INCSTMT1",#N/A,FALSE,"COR";"INCSTMT2",#N/A,FALSE,"COR"}</definedName>
    <definedName name="wrn.COSA._.FS._.국문." localSheetId="0" hidden="1">{#N/A,#N/A,FALSE,"BS";#N/A,#N/A,FALSE,"PL";#N/A,#N/A,FALSE,"처분";#N/A,#N/A,FALSE,"현금";#N/A,#N/A,FALSE,"매출";#N/A,#N/A,FALSE,"원가";#N/A,#N/A,FALSE,"경영"}</definedName>
    <definedName name="wrn.COSA._.FS._.국문." localSheetId="2" hidden="1">{#N/A,#N/A,FALSE,"BS";#N/A,#N/A,FALSE,"PL";#N/A,#N/A,FALSE,"처분";#N/A,#N/A,FALSE,"현금";#N/A,#N/A,FALSE,"매출";#N/A,#N/A,FALSE,"원가";#N/A,#N/A,FALSE,"경영"}</definedName>
    <definedName name="wrn.COSA._.FS._.국문." hidden="1">{#N/A,#N/A,FALSE,"BS";#N/A,#N/A,FALSE,"PL";#N/A,#N/A,FALSE,"처분";#N/A,#N/A,FALSE,"현금";#N/A,#N/A,FALSE,"매출";#N/A,#N/A,FALSE,"원가";#N/A,#N/A,FALSE,"경영"}</definedName>
    <definedName name="wrn.Cost." localSheetId="0" hidden="1">{"Cost",#N/A,FALSE,"Cost"}</definedName>
    <definedName name="wrn.Cost." localSheetId="2" hidden="1">{"Cost",#N/A,FALSE,"Cost"}</definedName>
    <definedName name="wrn.Cost." hidden="1">{"Cost",#N/A,FALSE,"Cost"}</definedName>
    <definedName name="wrn.COST._.OF._.GOODS._.SOLD." localSheetId="0" hidden="1">{"cogs",#N/A,FALSE,"Cost Of Goods Sold"}</definedName>
    <definedName name="wrn.COST._.OF._.GOODS._.SOLD." localSheetId="2" hidden="1">{"cogs",#N/A,FALSE,"Cost Of Goods Sold"}</definedName>
    <definedName name="wrn.COST._.OF._.GOODS._.SOLD." hidden="1">{"cogs",#N/A,FALSE,"Cost Of Goods Sold"}</definedName>
    <definedName name="wrn.cotop." localSheetId="0" hidden="1">{"ReportTop",#N/A,FALSE,"report top"}</definedName>
    <definedName name="wrn.cotop." localSheetId="2" hidden="1">{"ReportTop",#N/A,FALSE,"report top"}</definedName>
    <definedName name="wrn.cotop." hidden="1">{"ReportTop",#N/A,FALSE,"report top"}</definedName>
    <definedName name="wrn.Cover.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wboy." localSheetId="0" hidden="1">{"assumptions",#N/A,FALSE,"Assumption Summary";"proforma97",#N/A,FALSE,"97 pro forma";"sensitivity97",#N/A,FALSE,"97 sensitivity ";"proforma98",#N/A,FALSE,"98 pro forma";"sensitivity98",#N/A,FALSE,"98 sensitivity"}</definedName>
    <definedName name="wrn.cowboy." localSheetId="2" hidden="1">{"assumptions",#N/A,FALSE,"Assumption Summary";"proforma97",#N/A,FALSE,"97 pro forma";"sensitivity97",#N/A,FALSE,"97 sensitivity ";"proforma98",#N/A,FALSE,"98 pro forma";"sensitivity98",#N/A,FALSE,"98 sensitivity"}</definedName>
    <definedName name="wrn.cowboy." hidden="1">{"assumptions",#N/A,FALSE,"Assumption Summary";"proforma97",#N/A,FALSE,"97 pro forma";"sensitivity97",#N/A,FALSE,"97 sensitivity ";"proforma98",#N/A,FALSE,"98 pro forma";"sensitivity98",#N/A,FALSE,"98 sensitivity"}</definedName>
    <definedName name="wrn.cowboy2" localSheetId="0" hidden="1">{"assumptions",#N/A,FALSE,"Assumption Summary";"proforma97",#N/A,FALSE,"97 pro forma";"sensitivity97",#N/A,FALSE,"97 sensitivity ";"proforma98",#N/A,FALSE,"98 pro forma";"sensitivity98",#N/A,FALSE,"98 sensitivity"}</definedName>
    <definedName name="wrn.cowboy2" localSheetId="2" hidden="1">{"assumptions",#N/A,FALSE,"Assumption Summary";"proforma97",#N/A,FALSE,"97 pro forma";"sensitivity97",#N/A,FALSE,"97 sensitivity ";"proforma98",#N/A,FALSE,"98 pro forma";"sensitivity98",#N/A,FALSE,"98 sensitivity"}</definedName>
    <definedName name="wrn.cowboy2" hidden="1">{"assumptions",#N/A,FALSE,"Assumption Summary";"proforma97",#N/A,FALSE,"97 pro forma";"sensitivity97",#N/A,FALSE,"97 sensitivity ";"proforma98",#N/A,FALSE,"98 pro forma";"sensitivity98",#N/A,FALSE,"98 sensitivity"}</definedName>
    <definedName name="wrn.cowboy3" localSheetId="0" hidden="1">{"assumptions",#N/A,FALSE,"Assumption Summary";"proforma97",#N/A,FALSE,"97 pro forma";"sensitivity97",#N/A,FALSE,"97 sensitivity ";"proforma98",#N/A,FALSE,"98 pro forma";"sensitivity98",#N/A,FALSE,"98 sensitivity"}</definedName>
    <definedName name="wrn.cowboy3" localSheetId="2" hidden="1">{"assumptions",#N/A,FALSE,"Assumption Summary";"proforma97",#N/A,FALSE,"97 pro forma";"sensitivity97",#N/A,FALSE,"97 sensitivity ";"proforma98",#N/A,FALSE,"98 pro forma";"sensitivity98",#N/A,FALSE,"98 sensitivity"}</definedName>
    <definedName name="wrn.cowboy3" hidden="1">{"assumptions",#N/A,FALSE,"Assumption Summary";"proforma97",#N/A,FALSE,"97 pro forma";"sensitivity97",#N/A,FALSE,"97 sensitivity ";"proforma98",#N/A,FALSE,"98 pro forma";"sensitivity98",#N/A,FALSE,"98 sensitivity"}</definedName>
    <definedName name="wrn.cowboy4" localSheetId="0" hidden="1">{"assumptions",#N/A,FALSE,"Assumption Summary";"proforma97",#N/A,FALSE,"97 pro forma";"sensitivity97",#N/A,FALSE,"97 sensitivity ";"proforma98",#N/A,FALSE,"98 pro forma";"sensitivity98",#N/A,FALSE,"98 sensitivity"}</definedName>
    <definedName name="wrn.cowboy4" localSheetId="2" hidden="1">{"assumptions",#N/A,FALSE,"Assumption Summary";"proforma97",#N/A,FALSE,"97 pro forma";"sensitivity97",#N/A,FALSE,"97 sensitivity ";"proforma98",#N/A,FALSE,"98 pro forma";"sensitivity98",#N/A,FALSE,"98 sensitivity"}</definedName>
    <definedName name="wrn.cowboy4" hidden="1">{"assumptions",#N/A,FALSE,"Assumption Summary";"proforma97",#N/A,FALSE,"97 pro forma";"sensitivity97",#N/A,FALSE,"97 sensitivity ";"proforma98",#N/A,FALSE,"98 pro forma";"sensitivity98",#N/A,FALSE,"98 sensitivity"}</definedName>
    <definedName name="wrn.CPONEREP." localSheetId="0" hidden="1">{"CPONE",#N/A,FALSE,"Sheet1"}</definedName>
    <definedName name="wrn.CPONEREP." localSheetId="2" hidden="1">{"CPONE",#N/A,FALSE,"Sheet1"}</definedName>
    <definedName name="wrn.CPONEREP." hidden="1">{"CPONE",#N/A,FALSE,"Sheet1"}</definedName>
    <definedName name="wrn.CPTWOREP." localSheetId="0" hidden="1">{#N/A,#N/A,FALSE,"Sheet1";#N/A,#N/A,FALSE,"Sheet1";"CPTWO",#N/A,FALSE,"Sheet1"}</definedName>
    <definedName name="wrn.CPTWOREP." localSheetId="2" hidden="1">{#N/A,#N/A,FALSE,"Sheet1";#N/A,#N/A,FALSE,"Sheet1";"CPTWO",#N/A,FALSE,"Sheet1"}</definedName>
    <definedName name="wrn.CPTWOREP." hidden="1">{#N/A,#N/A,FALSE,"Sheet1";#N/A,#N/A,FALSE,"Sheet1";"CPTWO",#N/A,FALSE,"Sheet1"}</definedName>
    <definedName name="wrn.Creative._.Services._.Fiscal._.Years." localSheetId="0" hidden="1">{"Jan thru June 1998",#N/A,FALSE,"Creat Srvcs";"fiscal 1999",#N/A,FALSE,"Creat Srvcs";"fiscal 2000",#N/A,FALSE,"Creat Srvcs"}</definedName>
    <definedName name="wrn.Creative._.Services._.Fiscal._.Years." localSheetId="2" hidden="1">{"Jan thru June 1998",#N/A,FALSE,"Creat Srvcs";"fiscal 1999",#N/A,FALSE,"Creat Srvcs";"fiscal 2000",#N/A,FALSE,"Creat Srvcs"}</definedName>
    <definedName name="wrn.Creative._.Services._.Fiscal._.Years." hidden="1">{"Jan thru June 1998",#N/A,FALSE,"Creat Srvcs";"fiscal 1999",#N/A,FALSE,"Creat Srvcs";"fiscal 2000",#N/A,FALSE,"Creat Srvcs"}</definedName>
    <definedName name="wrn.Credit._.Summary." localSheetId="0" hidden="1">{#N/A,#N/A,FALSE,"CREDIT"}</definedName>
    <definedName name="wrn.Credit._.Summary." localSheetId="2" hidden="1">{#N/A,#N/A,FALSE,"CREDIT"}</definedName>
    <definedName name="wrn.Credit._.Summary." hidden="1">{#N/A,#N/A,FALSE,"CREDIT"}</definedName>
    <definedName name="wrn.CRI." localSheetId="0" hidden="1">{"CRI",#N/A,FALSE,"SCORPS"}</definedName>
    <definedName name="wrn.CRI." localSheetId="2" hidden="1">{"CRI",#N/A,FALSE,"SCORPS"}</definedName>
    <definedName name="wrn.CRI." hidden="1">{"CRI",#N/A,FALSE,"SCORPS"}</definedName>
    <definedName name="wrn.crom._.4cast." localSheetId="0" hidden="1">{#N/A,#N/A,TRUE,"TOTAL Roll-up";#N/A,#N/A,TRUE,"Launch timing assumptions"}</definedName>
    <definedName name="wrn.crom._.4cast." localSheetId="2" hidden="1">{#N/A,#N/A,TRUE,"TOTAL Roll-up";#N/A,#N/A,TRUE,"Launch timing assumptions"}</definedName>
    <definedName name="wrn.crom._.4cast." hidden="1">{#N/A,#N/A,TRUE,"TOTAL Roll-up";#N/A,#N/A,TRUE,"Launch timing assumptions"}</definedName>
    <definedName name="wrn.croma._.forecast." localSheetId="0" hidden="1">{#N/A,#N/A,TRUE,"TOTAL Roll-up";#N/A,#N/A,TRUE,"Launch timing assumptions"}</definedName>
    <definedName name="wrn.croma._.forecast." localSheetId="2" hidden="1">{#N/A,#N/A,TRUE,"TOTAL Roll-up";#N/A,#N/A,TRUE,"Launch timing assumptions"}</definedName>
    <definedName name="wrn.croma._.forecast." hidden="1">{#N/A,#N/A,TRUE,"TOTAL Roll-up";#N/A,#N/A,TRUE,"Launch timing assumptions"}</definedName>
    <definedName name="wrn.crude." localSheetId="0" hidden="1">{"current1",#N/A,FALSE,"CRUDE";"current2",#N/A,FALSE,"CRUDE";"CONSTANT",#N/A,FALSE,"CRUDE"}</definedName>
    <definedName name="wrn.crude." localSheetId="2" hidden="1">{"current1",#N/A,FALSE,"CRUDE";"current2",#N/A,FALSE,"CRUDE";"CONSTANT",#N/A,FALSE,"CRUDE"}</definedName>
    <definedName name="wrn.crude." hidden="1">{"current1",#N/A,FALSE,"CRUDE";"current2",#N/A,FALSE,"CRUDE";"CONSTANT",#N/A,FALSE,"CRUDE"}</definedName>
    <definedName name="wrn.CRUDE1." localSheetId="0" hidden="1">{"int85",#N/A,FALSE,"CRUDE";"crude2000",#N/A,FALSE,"CRUDE";"int98",#N/A,FALSE,"CRUDE";"usng85",#N/A,FALSE,"u.s. Natural Gas";"usng2000",#N/A,FALSE,"u.s. Natural Gas";"sing85",#N/A,FALSE,"SING MARG";"Sing2000",#N/A,FALSE,"SING MARG";"sing10",#N/A,FALSE,"SING MARG";"west2000",#N/A,FALSE,"europe LPG";"WEST85",#N/A,FALSE,"europe LPG";"Japan2000",#N/A,FALSE,"JAPAN PRODUCTS";"japan85",#N/A,FALSE,"JAPAN PRODUCTS";"jlpg2000",#N/A,FALSE,"JAPAN LPG ";"Jlpg85",#N/A,FALSE,"JAPAN LPG ";"ME85",#N/A,FALSE,"MIDEAST LPG";"me2000",#N/A,FALSE,"MIDEAST LPG";"MD85",#N/A,FALSE,"MED MARGINS";"MD2000",#N/A,FALSE,"MED MARGINS";"md98",#N/A,FALSE,"MED MARGINS";"MD85",#N/A,FALSE,"ARAB GULF PRODUCTS";"MD2000",#N/A,FALSE,"ARAB GULF PRODUCTS";"ngl85",#N/A,FALSE,"u.s. NGL";"ngl2000",#N/A,FALSE,"u.s. NGL";"nw85",#N/A,FALSE,"NWE MARGINS";"nw2000",#N/A,FALSE,"NWE MARGINS";"NW98",#N/A,FALSE,"NWE MARGINS";"US85",#N/A,FALSE,"US PRODUCTS";"US98",#N/A,FALSE,"US PRODUCTS";"us2000",#N/A,FALSE,"US PRODUCTS"}</definedName>
    <definedName name="wrn.CRUDE1." localSheetId="2" hidden="1">{"int85",#N/A,FALSE,"CRUDE";"crude2000",#N/A,FALSE,"CRUDE";"int98",#N/A,FALSE,"CRUDE";"usng85",#N/A,FALSE,"u.s. Natural Gas";"usng2000",#N/A,FALSE,"u.s. Natural Gas";"sing85",#N/A,FALSE,"SING MARG";"Sing2000",#N/A,FALSE,"SING MARG";"sing10",#N/A,FALSE,"SING MARG";"west2000",#N/A,FALSE,"europe LPG";"WEST85",#N/A,FALSE,"europe LPG";"Japan2000",#N/A,FALSE,"JAPAN PRODUCTS";"japan85",#N/A,FALSE,"JAPAN PRODUCTS";"jlpg2000",#N/A,FALSE,"JAPAN LPG ";"Jlpg85",#N/A,FALSE,"JAPAN LPG ";"ME85",#N/A,FALSE,"MIDEAST LPG";"me2000",#N/A,FALSE,"MIDEAST LPG";"MD85",#N/A,FALSE,"MED MARGINS";"MD2000",#N/A,FALSE,"MED MARGINS";"md98",#N/A,FALSE,"MED MARGINS";"MD85",#N/A,FALSE,"ARAB GULF PRODUCTS";"MD2000",#N/A,FALSE,"ARAB GULF PRODUCTS";"ngl85",#N/A,FALSE,"u.s. NGL";"ngl2000",#N/A,FALSE,"u.s. NGL";"nw85",#N/A,FALSE,"NWE MARGINS";"nw2000",#N/A,FALSE,"NWE MARGINS";"NW98",#N/A,FALSE,"NWE MARGINS";"US85",#N/A,FALSE,"US PRODUCTS";"US98",#N/A,FALSE,"US PRODUCTS";"us2000",#N/A,FALSE,"US PRODUCTS"}</definedName>
    <definedName name="wrn.CRUDE1." hidden="1">{"int85",#N/A,FALSE,"CRUDE";"crude2000",#N/A,FALSE,"CRUDE";"int98",#N/A,FALSE,"CRUDE";"usng85",#N/A,FALSE,"u.s. Natural Gas";"usng2000",#N/A,FALSE,"u.s. Natural Gas";"sing85",#N/A,FALSE,"SING MARG";"Sing2000",#N/A,FALSE,"SING MARG";"sing10",#N/A,FALSE,"SING MARG";"west2000",#N/A,FALSE,"europe LPG";"WEST85",#N/A,FALSE,"europe LPG";"Japan2000",#N/A,FALSE,"JAPAN PRODUCTS";"japan85",#N/A,FALSE,"JAPAN PRODUCTS";"jlpg2000",#N/A,FALSE,"JAPAN LPG ";"Jlpg85",#N/A,FALSE,"JAPAN LPG ";"ME85",#N/A,FALSE,"MIDEAST LPG";"me2000",#N/A,FALSE,"MIDEAST LPG";"MD85",#N/A,FALSE,"MED MARGINS";"MD2000",#N/A,FALSE,"MED MARGINS";"md98",#N/A,FALSE,"MED MARGINS";"MD85",#N/A,FALSE,"ARAB GULF PRODUCTS";"MD2000",#N/A,FALSE,"ARAB GULF PRODUCTS";"ngl85",#N/A,FALSE,"u.s. NGL";"ngl2000",#N/A,FALSE,"u.s. NGL";"nw85",#N/A,FALSE,"NWE MARGINS";"nw2000",#N/A,FALSE,"NWE MARGINS";"NW98",#N/A,FALSE,"NWE MARGINS";"US85",#N/A,FALSE,"US PRODUCTS";"US98",#N/A,FALSE,"US PRODUCTS";"us2000",#N/A,FALSE,"US PRODUCTS"}</definedName>
    <definedName name="wrn.CS._.Report." localSheetId="0" hidden="1">{#N/A,#N/A,FALSE,"Ttl CS Report";#N/A,#N/A,FALSE,"Res Report";#N/A,#N/A,FALSE,"HC Report";#N/A,#N/A,FALSE,"Safe Report";#N/A,#N/A,FALSE,"Admin Report"}</definedName>
    <definedName name="wrn.CS._.Report." localSheetId="2" hidden="1">{#N/A,#N/A,FALSE,"Ttl CS Report";#N/A,#N/A,FALSE,"Res Report";#N/A,#N/A,FALSE,"HC Report";#N/A,#N/A,FALSE,"Safe Report";#N/A,#N/A,FALSE,"Admin Report"}</definedName>
    <definedName name="wrn.CS._.Report." hidden="1">{#N/A,#N/A,FALSE,"Ttl CS Report";#N/A,#N/A,FALSE,"Res Report";#N/A,#N/A,FALSE,"HC Report";#N/A,#N/A,FALSE,"Safe Report";#N/A,#N/A,FALSE,"Admin Report"}</definedName>
    <definedName name="wrn.csc." localSheetId="0" hidden="1">{"orixcsc",#N/A,FALSE,"ORIX CSC";"orixcsc2",#N/A,FALSE,"ORIX CSC"}</definedName>
    <definedName name="wrn.csc." localSheetId="2" hidden="1">{"orixcsc",#N/A,FALSE,"ORIX CSC";"orixcsc2",#N/A,FALSE,"ORIX CSC"}</definedName>
    <definedName name="wrn.csc." hidden="1">{"orixcsc",#N/A,FALSE,"ORIX CSC";"orixcsc2",#N/A,FALSE,"ORIX CSC"}</definedName>
    <definedName name="wrn.csc._1" localSheetId="0" hidden="1">{"orixcsc",#N/A,FALSE,"ORIX CSC";"orixcsc2",#N/A,FALSE,"ORIX CSC"}</definedName>
    <definedName name="wrn.csc._1" localSheetId="2" hidden="1">{"orixcsc",#N/A,FALSE,"ORIX CSC";"orixcsc2",#N/A,FALSE,"ORIX CSC"}</definedName>
    <definedName name="wrn.csc._1" hidden="1">{"orixcsc",#N/A,FALSE,"ORIX CSC";"orixcsc2",#N/A,FALSE,"ORIX CSC"}</definedName>
    <definedName name="wrn.csc._2" localSheetId="0" hidden="1">{"orixcsc",#N/A,FALSE,"ORIX CSC";"orixcsc2",#N/A,FALSE,"ORIX CSC"}</definedName>
    <definedName name="wrn.csc._2" localSheetId="2" hidden="1">{"orixcsc",#N/A,FALSE,"ORIX CSC";"orixcsc2",#N/A,FALSE,"ORIX CSC"}</definedName>
    <definedName name="wrn.csc._2" hidden="1">{"orixcsc",#N/A,FALSE,"ORIX CSC";"orixcsc2",#N/A,FALSE,"ORIX CSC"}</definedName>
    <definedName name="wrn.csc._3" localSheetId="0" hidden="1">{"orixcsc",#N/A,FALSE,"ORIX CSC";"orixcsc2",#N/A,FALSE,"ORIX CSC"}</definedName>
    <definedName name="wrn.csc._3" localSheetId="2" hidden="1">{"orixcsc",#N/A,FALSE,"ORIX CSC";"orixcsc2",#N/A,FALSE,"ORIX CSC"}</definedName>
    <definedName name="wrn.csc._3" hidden="1">{"orixcsc",#N/A,FALSE,"ORIX CSC";"orixcsc2",#N/A,FALSE,"ORIX CSC"}</definedName>
    <definedName name="wrn.csc._4" localSheetId="0" hidden="1">{"orixcsc",#N/A,FALSE,"ORIX CSC";"orixcsc2",#N/A,FALSE,"ORIX CSC"}</definedName>
    <definedName name="wrn.csc._4" localSheetId="2" hidden="1">{"orixcsc",#N/A,FALSE,"ORIX CSC";"orixcsc2",#N/A,FALSE,"ORIX CSC"}</definedName>
    <definedName name="wrn.csc._4" hidden="1">{"orixcsc",#N/A,FALSE,"ORIX CSC";"orixcsc2",#N/A,FALSE,"ORIX CSC"}</definedName>
    <definedName name="wrn.csc._5" localSheetId="0" hidden="1">{"orixcsc",#N/A,FALSE,"ORIX CSC";"orixcsc2",#N/A,FALSE,"ORIX CSC"}</definedName>
    <definedName name="wrn.csc._5" localSheetId="2" hidden="1">{"orixcsc",#N/A,FALSE,"ORIX CSC";"orixcsc2",#N/A,FALSE,"ORIX CSC"}</definedName>
    <definedName name="wrn.csc._5" hidden="1">{"orixcsc",#N/A,FALSE,"ORIX CSC";"orixcsc2",#N/A,FALSE,"ORIX CSC"}</definedName>
    <definedName name="wrn.csc2." localSheetId="0" hidden="1">{#N/A,#N/A,FALSE,"ORIX CSC"}</definedName>
    <definedName name="wrn.csc2." localSheetId="2" hidden="1">{#N/A,#N/A,FALSE,"ORIX CSC"}</definedName>
    <definedName name="wrn.csc2." hidden="1">{#N/A,#N/A,FALSE,"ORIX CSC"}</definedName>
    <definedName name="wrn.csc2._1" localSheetId="0" hidden="1">{#N/A,#N/A,FALSE,"ORIX CSC"}</definedName>
    <definedName name="wrn.csc2._1" localSheetId="2" hidden="1">{#N/A,#N/A,FALSE,"ORIX CSC"}</definedName>
    <definedName name="wrn.csc2._1" hidden="1">{#N/A,#N/A,FALSE,"ORIX CSC"}</definedName>
    <definedName name="wrn.csc2._2" localSheetId="0" hidden="1">{#N/A,#N/A,FALSE,"ORIX CSC"}</definedName>
    <definedName name="wrn.csc2._2" localSheetId="2" hidden="1">{#N/A,#N/A,FALSE,"ORIX CSC"}</definedName>
    <definedName name="wrn.csc2._2" hidden="1">{#N/A,#N/A,FALSE,"ORIX CSC"}</definedName>
    <definedName name="wrn.csc2._3" localSheetId="0" hidden="1">{#N/A,#N/A,FALSE,"ORIX CSC"}</definedName>
    <definedName name="wrn.csc2._3" localSheetId="2" hidden="1">{#N/A,#N/A,FALSE,"ORIX CSC"}</definedName>
    <definedName name="wrn.csc2._3" hidden="1">{#N/A,#N/A,FALSE,"ORIX CSC"}</definedName>
    <definedName name="wrn.csc2._4" localSheetId="0" hidden="1">{#N/A,#N/A,FALSE,"ORIX CSC"}</definedName>
    <definedName name="wrn.csc2._4" localSheetId="2" hidden="1">{#N/A,#N/A,FALSE,"ORIX CSC"}</definedName>
    <definedName name="wrn.csc2._4" hidden="1">{#N/A,#N/A,FALSE,"ORIX CSC"}</definedName>
    <definedName name="wrn.csc2._5" localSheetId="0" hidden="1">{#N/A,#N/A,FALSE,"ORIX CSC"}</definedName>
    <definedName name="wrn.csc2._5" localSheetId="2" hidden="1">{#N/A,#N/A,FALSE,"ORIX CSC"}</definedName>
    <definedName name="wrn.csc2._5" hidden="1">{#N/A,#N/A,FALSE,"ORIX CSC"}</definedName>
    <definedName name="wrn.CSOCIAL." localSheetId="0" hidden="1">{#N/A,#N/A,FALSE,"CSOCIAL"}</definedName>
    <definedName name="wrn.CSOCIAL." localSheetId="2" hidden="1">{#N/A,#N/A,FALSE,"CSOCIAL"}</definedName>
    <definedName name="wrn.CSOCIAL." hidden="1">{#N/A,#N/A,FALSE,"CSOCIAL"}</definedName>
    <definedName name="wrn.CTHGEO80." localSheetId="0" hidden="1">{"CTHGEO80",#N/A,FALSE,"NAVYI"}</definedName>
    <definedName name="wrn.CTHGEO80." localSheetId="2" hidden="1">{"CTHGEO80",#N/A,FALSE,"NAVYI"}</definedName>
    <definedName name="wrn.CTHGEO80." hidden="1">{"CTHGEO80",#N/A,FALSE,"NAVYI"}</definedName>
    <definedName name="wrn.CUPID." localSheetId="0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2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CUR._.FCST." localSheetId="0" hidden="1">{"QTR FCST",#N/A,FALSE,"CUR FCST";"MNTH FCST",#N/A,FALSE,"CUR FCST"}</definedName>
    <definedName name="wrn.CUR._.FCST." localSheetId="2" hidden="1">{"QTR FCST",#N/A,FALSE,"CUR FCST";"MNTH FCST",#N/A,FALSE,"CUR FCST"}</definedName>
    <definedName name="wrn.CUR._.FCST." hidden="1">{"QTR FCST",#N/A,FALSE,"CUR FCST";"MNTH FCST",#N/A,FALSE,"CUR FCST"}</definedName>
    <definedName name="wrn.current._.day._.vs._.current._.ytd." localSheetId="0" hidden="1">{"comp",#N/A,FALSE,"Compare Day vs YTD Avg";"comp",#N/A,FALSE,"Compare Day vs YTD Avg"}</definedName>
    <definedName name="wrn.current._.day._.vs._.current._.ytd." localSheetId="2" hidden="1">{"comp",#N/A,FALSE,"Compare Day vs YTD Avg";"comp",#N/A,FALSE,"Compare Day vs YTD Avg"}</definedName>
    <definedName name="wrn.current._.day._.vs._.current._.ytd." hidden="1">{"comp",#N/A,FALSE,"Compare Day vs YTD Avg";"comp",#N/A,FALSE,"Compare Day vs YTD Avg"}</definedName>
    <definedName name="wrn.Current._.View." localSheetId="0" hidden="1">{#N/A,#N/A,FALSE,"ACCS-XXX.XLS";#N/A,#N/A,FALSE,"ACCS-ADJ.XLS";#N/A,#N/A,FALSE,"ACCS-COR.XLS";#N/A,#N/A,FALSE,"LEGL-ACX.XLS";#N/A,#N/A,FALSE,"JNTV-PHX.XLS"}</definedName>
    <definedName name="wrn.Current._.View." localSheetId="2" hidden="1">{#N/A,#N/A,FALSE,"ACCS-XXX.XLS";#N/A,#N/A,FALSE,"ACCS-ADJ.XLS";#N/A,#N/A,FALSE,"ACCS-COR.XLS";#N/A,#N/A,FALSE,"LEGL-ACX.XLS";#N/A,#N/A,FALSE,"JNTV-PHX.XLS"}</definedName>
    <definedName name="wrn.Current._.View." hidden="1">{#N/A,#N/A,FALSE,"ACCS-XXX.XLS";#N/A,#N/A,FALSE,"ACCS-ADJ.XLS";#N/A,#N/A,FALSE,"ACCS-COR.XLS";#N/A,#N/A,FALSE,"LEGL-ACX.XLS";#N/A,#N/A,FALSE,"JNTV-PHX.XLS"}</definedName>
    <definedName name="wrn.Current._.View._1" localSheetId="0" hidden="1">{#N/A,#N/A,FALSE,"ACCS-XXX.XLS";#N/A,#N/A,FALSE,"ACCS-ADJ.XLS";#N/A,#N/A,FALSE,"ACCS-COR.XLS";#N/A,#N/A,FALSE,"LEGL-ACX.XLS";#N/A,#N/A,FALSE,"JNTV-PHX.XLS"}</definedName>
    <definedName name="wrn.Current._.View._1" localSheetId="2" hidden="1">{#N/A,#N/A,FALSE,"ACCS-XXX.XLS";#N/A,#N/A,FALSE,"ACCS-ADJ.XLS";#N/A,#N/A,FALSE,"ACCS-COR.XLS";#N/A,#N/A,FALSE,"LEGL-ACX.XLS";#N/A,#N/A,FALSE,"JNTV-PHX.XLS"}</definedName>
    <definedName name="wrn.Current._.View._1" hidden="1">{#N/A,#N/A,FALSE,"ACCS-XXX.XLS";#N/A,#N/A,FALSE,"ACCS-ADJ.XLS";#N/A,#N/A,FALSE,"ACCS-COR.XLS";#N/A,#N/A,FALSE,"LEGL-ACX.XLS";#N/A,#N/A,FALSE,"JNTV-PHX.XLS"}</definedName>
    <definedName name="wrn.CUSTO._.DE._.PRODUÇÃO._.MINA._.DE._.MANGANES._.DO._.AZUL." localSheetId="0" hidden="1">{#N/A,#N/A,FALSE,"CAPA";#N/A,#N/A,FALSE,"CUSTOTOT";#N/A,#N/A,FALSE,"CUSTO";#N/A,#N/A,FALSE,"ORCEXEC";#N/A,#N/A,FALSE,"MINCC";#N/A,#N/A,FALSE,"MINCCUNI";#N/A,#N/A,FALSE,"MINNAT";#N/A,#N/A,FALSE,"MINNATUN";#N/A,#N/A,FALSE,"TRACC";#N/A,#N/A,FALSE,"TRACCUNI";#N/A,#N/A,FALSE,"TRANAT";#N/A,#N/A,FALSE,"TRANATUN";#N/A,#N/A,FALSE,"TRANATUN";#N/A,#N/A,FALSE,"TRANATUN";#N/A,#N/A,FALSE,"MOICC";#N/A,#N/A,FALSE,"MOICCUNI";#N/A,#N/A,FALSE,"MOINAT";#N/A,#N/A,FALSE,"MOINATUN";#N/A,#N/A,FALSE,"STANDARD";#N/A,#N/A,FALSE,"MPCC";#N/A,#N/A,FALSE,"MPCCUNIT";#N/A,#N/A,FALSE,"MPNATTOT";#N/A,#N/A,FALSE,"MPNATUNI"}</definedName>
    <definedName name="wrn.CUSTO._.DE._.PRODUÇÃO._.MINA._.DE._.MANGANES._.DO._.AZUL." localSheetId="2" hidden="1">{#N/A,#N/A,FALSE,"CAPA";#N/A,#N/A,FALSE,"CUSTOTOT";#N/A,#N/A,FALSE,"CUSTO";#N/A,#N/A,FALSE,"ORCEXEC";#N/A,#N/A,FALSE,"MINCC";#N/A,#N/A,FALSE,"MINCCUNI";#N/A,#N/A,FALSE,"MINNAT";#N/A,#N/A,FALSE,"MINNATUN";#N/A,#N/A,FALSE,"TRACC";#N/A,#N/A,FALSE,"TRACCUNI";#N/A,#N/A,FALSE,"TRANAT";#N/A,#N/A,FALSE,"TRANATUN";#N/A,#N/A,FALSE,"TRANATUN";#N/A,#N/A,FALSE,"TRANATUN";#N/A,#N/A,FALSE,"MOICC";#N/A,#N/A,FALSE,"MOICCUNI";#N/A,#N/A,FALSE,"MOINAT";#N/A,#N/A,FALSE,"MOINATUN";#N/A,#N/A,FALSE,"STANDARD";#N/A,#N/A,FALSE,"MPCC";#N/A,#N/A,FALSE,"MPCCUNIT";#N/A,#N/A,FALSE,"MPNATTOT";#N/A,#N/A,FALSE,"MPNATUNI"}</definedName>
    <definedName name="wrn.CUSTO._.DE._.PRODUÇÃO._.MINA._.DE._.MANGANES._.DO._.AZUL." hidden="1">{#N/A,#N/A,FALSE,"CAPA";#N/A,#N/A,FALSE,"CUSTOTOT";#N/A,#N/A,FALSE,"CUSTO";#N/A,#N/A,FALSE,"ORCEXEC";#N/A,#N/A,FALSE,"MINCC";#N/A,#N/A,FALSE,"MINCCUNI";#N/A,#N/A,FALSE,"MINNAT";#N/A,#N/A,FALSE,"MINNATUN";#N/A,#N/A,FALSE,"TRACC";#N/A,#N/A,FALSE,"TRACCUNI";#N/A,#N/A,FALSE,"TRANAT";#N/A,#N/A,FALSE,"TRANATUN";#N/A,#N/A,FALSE,"TRANATUN";#N/A,#N/A,FALSE,"TRANATUN";#N/A,#N/A,FALSE,"MOICC";#N/A,#N/A,FALSE,"MOICCUNI";#N/A,#N/A,FALSE,"MOINAT";#N/A,#N/A,FALSE,"MOINATUN";#N/A,#N/A,FALSE,"STANDARD";#N/A,#N/A,FALSE,"MPCC";#N/A,#N/A,FALSE,"MPCCUNIT";#N/A,#N/A,FALSE,"MPNATTOT";#N/A,#N/A,FALSE,"MPNATUNI"}</definedName>
    <definedName name="wrn.CUSTOS." localSheetId="0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}</definedName>
    <definedName name="wrn.CUSTOS." localSheetId="2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}</definedName>
    <definedName name="wrn.CUSTOS.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}</definedName>
    <definedName name="wrn.Custos._.Equipamentos." localSheetId="0" hidden="1">{"MDU Equipments",#N/A,FALSE,"Custos Equipamentos"}</definedName>
    <definedName name="wrn.Custos._.Equipamentos." localSheetId="2" hidden="1">{"MDU Equipments",#N/A,FALSE,"Custos Equipamentos"}</definedName>
    <definedName name="wrn.Custos._.Equipamentos." hidden="1">{"MDU Equipments",#N/A,FALSE,"Custos Equipamentos"}</definedName>
    <definedName name="wrn.CUTS." localSheetId="0" hidden="1">{"REVENUE1",#N/A,FALSE,"REVPIVOT";"EXP1",#N/A,FALSE,"REVPIVOT";"EXP2",#N/A,FALSE,"REVPIVOT";"EXP4",#N/A,FALSE,"REVPIVOT";"EXP5",#N/A,FALSE,"REVPIVOT";"PIPELINE1",#N/A,FALSE,"REVPIVOT";"PIPELINE3",#N/A,FALSE,"REVPIVOT";"PIPELINE4",#N/A,FALSE,"REVPIVOT";"hc1",#N/A,FALSE,"REVPIVOT";"hc2",#N/A,FALSE,"REVPIVOT";"HC3",#N/A,FALSE,"REVPIVOT"}</definedName>
    <definedName name="wrn.CUTS." localSheetId="2" hidden="1">{"REVENUE1",#N/A,FALSE,"REVPIVOT";"EXP1",#N/A,FALSE,"REVPIVOT";"EXP2",#N/A,FALSE,"REVPIVOT";"EXP4",#N/A,FALSE,"REVPIVOT";"EXP5",#N/A,FALSE,"REVPIVOT";"PIPELINE1",#N/A,FALSE,"REVPIVOT";"PIPELINE3",#N/A,FALSE,"REVPIVOT";"PIPELINE4",#N/A,FALSE,"REVPIVOT";"hc1",#N/A,FALSE,"REVPIVOT";"hc2",#N/A,FALSE,"REVPIVOT";"HC3",#N/A,FALSE,"REVPIVOT"}</definedName>
    <definedName name="wrn.CUTS." hidden="1">{"REVENUE1",#N/A,FALSE,"REVPIVOT";"EXP1",#N/A,FALSE,"REVPIVOT";"EXP2",#N/A,FALSE,"REVPIVOT";"EXP4",#N/A,FALSE,"REVPIVOT";"EXP5",#N/A,FALSE,"REVPIVOT";"PIPELINE1",#N/A,FALSE,"REVPIVOT";"PIPELINE3",#N/A,FALSE,"REVPIVOT";"PIPELINE4",#N/A,FALSE,"REVPIVOT";"hc1",#N/A,FALSE,"REVPIVOT";"hc2",#N/A,FALSE,"REVPIVOT";"HC3",#N/A,FALSE,"REVPIVOT"}</definedName>
    <definedName name="wrn.CW." localSheetId="0" hidden="1">{#N/A,#N/A,FALSE,"FAB VENDORS";"BUD SUM",#N/A,FALSE,"BUD SUM WO TEX"}</definedName>
    <definedName name="wrn.CW." localSheetId="2" hidden="1">{#N/A,#N/A,FALSE,"FAB VENDORS";"BUD SUM",#N/A,FALSE,"BUD SUM WO TEX"}</definedName>
    <definedName name="wrn.CW." hidden="1">{#N/A,#N/A,FALSE,"FAB VENDORS";"BUD SUM",#N/A,FALSE,"BUD SUM WO TEX"}</definedName>
    <definedName name="wrn.DAILY." localSheetId="0" hidden="1">{#N/A,#N/A,FALSE,"Cover";#N/A,#N/A,FALSE,"Daily Report";#N/A,#N/A,FALSE,"Variance";#N/A,#N/A,FALSE,"AnalystvsEstimate"}</definedName>
    <definedName name="wrn.DAILY." localSheetId="2" hidden="1">{#N/A,#N/A,FALSE,"Cover";#N/A,#N/A,FALSE,"Daily Report";#N/A,#N/A,FALSE,"Variance";#N/A,#N/A,FALSE,"AnalystvsEstimate"}</definedName>
    <definedName name="wrn.DAILY." hidden="1">{#N/A,#N/A,FALSE,"Cover";#N/A,#N/A,FALSE,"Daily Report";#N/A,#N/A,FALSE,"Variance";#N/A,#N/A,FALSE,"AnalystvsEstimate"}</definedName>
    <definedName name="wrn.Daily._.P._.and._.L._.Forecast." localSheetId="0" hidden="1">{#N/A,#N/A,TRUE,"GRAND TOTAL";#N/A,#N/A,TRUE,"SAM'S";#N/A,#N/A,TRUE,"SUPERCENTER";#N/A,#N/A,TRUE,"MEXICO";#N/A,#N/A,TRUE,"FOOD";#N/A,#N/A,TRUE,"TOTAL WITHOUT CIFRA TAB"}</definedName>
    <definedName name="wrn.Daily._.P._.and._.L._.Forecast." localSheetId="2" hidden="1">{#N/A,#N/A,TRUE,"GRAND TOTAL";#N/A,#N/A,TRUE,"SAM'S";#N/A,#N/A,TRUE,"SUPERCENTER";#N/A,#N/A,TRUE,"MEXICO";#N/A,#N/A,TRUE,"FOOD";#N/A,#N/A,TRUE,"TOTAL WITHOUT CIFRA TAB"}</definedName>
    <definedName name="wrn.Daily._.P._.and._.L._.Forecast." hidden="1">{#N/A,#N/A,TRUE,"GRAND TOTAL";#N/A,#N/A,TRUE,"SAM'S";#N/A,#N/A,TRUE,"SUPERCENTER";#N/A,#N/A,TRUE,"MEXICO";#N/A,#N/A,TRUE,"FOOD";#N/A,#N/A,TRUE,"TOTAL WITHOUT CIFRA TAB"}</definedName>
    <definedName name="wrn.Dalmatian._.Data." localSheetId="0" hidden="1">{"Standard",#N/A,FALSE,"Dal H Inc Stmt";"Standard",#N/A,FALSE,"Dal H Bal Sht";"Standard",#N/A,FALSE,"Dal H CFs"}</definedName>
    <definedName name="wrn.Dalmatian._.Data." localSheetId="2" hidden="1">{"Standard",#N/A,FALSE,"Dal H Inc Stmt";"Standard",#N/A,FALSE,"Dal H Bal Sht";"Standard",#N/A,FALSE,"Dal H CFs"}</definedName>
    <definedName name="wrn.Dalmatian._.Data." hidden="1">{"Standard",#N/A,FALSE,"Dal H Inc Stmt";"Standard",#N/A,FALSE,"Dal H Bal Sht";"Standard",#N/A,FALSE,"Dal H CFs"}</definedName>
    <definedName name="wrn.dat" localSheetId="0" hidden="1">{"Pound Sterling",#N/A,TRUE,"PPD";"Pound Sterling",#N/A,TRUE,"Anaquest";"Pound Sterling",#N/A,TRUE,"Delta";"Pound Sterling",#N/A,TRUE,"INO"}</definedName>
    <definedName name="wrn.dat" localSheetId="2" hidden="1">{"Pound Sterling",#N/A,TRUE,"PPD";"Pound Sterling",#N/A,TRUE,"Anaquest";"Pound Sterling",#N/A,TRUE,"Delta";"Pound Sterling",#N/A,TRUE,"INO"}</definedName>
    <definedName name="wrn.dat" hidden="1">{"Pound Sterling",#N/A,TRUE,"PPD";"Pound Sterling",#N/A,TRUE,"Anaquest";"Pound Sterling",#N/A,TRUE,"Delta";"Pound Sterling",#N/A,TRUE,"INO"}</definedName>
    <definedName name="wrn.Data." localSheetId="0" hidden="1">{#N/A,#N/A,TRUE,"Data";#N/A,#N/A,TRUE,"ASE Chart"}</definedName>
    <definedName name="wrn.Data." localSheetId="2" hidden="1">{#N/A,#N/A,TRUE,"Data";#N/A,#N/A,TRUE,"ASE Chart"}</definedName>
    <definedName name="wrn.Data." hidden="1">{#N/A,#N/A,TRUE,"Data";#N/A,#N/A,TRUE,"ASE Chart"}</definedName>
    <definedName name="wrn.Data._.Revenue." localSheetId="0" hidden="1">{#N/A,#N/A,FALSE,"MR2000 vs. Hyperion Comparison";#N/A,#N/A,FALSE,"Hyperion Load";#N/A,#N/A,FALSE,"Hyperion DRev"}</definedName>
    <definedName name="wrn.Data._.Revenue." localSheetId="2" hidden="1">{#N/A,#N/A,FALSE,"MR2000 vs. Hyperion Comparison";#N/A,#N/A,FALSE,"Hyperion Load";#N/A,#N/A,FALSE,"Hyperion DRev"}</definedName>
    <definedName name="wrn.Data._.Revenue." hidden="1">{#N/A,#N/A,FALSE,"MR2000 vs. Hyperion Comparison";#N/A,#N/A,FALSE,"Hyperion Load";#N/A,#N/A,FALSE,"Hyperion DRev"}</definedName>
    <definedName name="wrn.Data._.Worksheet." localSheetId="0" hidden="1">{"Data Worksheet",#N/A,FALSE,"CAREY97"}</definedName>
    <definedName name="wrn.Data._.Worksheet." localSheetId="2" hidden="1">{"Data Worksheet",#N/A,FALSE,"CAREY97"}</definedName>
    <definedName name="wrn.Data._.Worksheet." hidden="1">{"Data Worksheet",#N/A,FALSE,"CAREY97"}</definedName>
    <definedName name="wrn.DATABASE." localSheetId="0" hidden="1">{"DBINPUT1",#N/A,FALSE,"Database";"DBINPUT2",#N/A,FALSE,"Database"}</definedName>
    <definedName name="wrn.DATABASE." localSheetId="2" hidden="1">{"DBINPUT1",#N/A,FALSE,"Database";"DBINPUT2",#N/A,FALSE,"Database"}</definedName>
    <definedName name="wrn.DATABASE." hidden="1">{"DBINPUT1",#N/A,FALSE,"Database";"DBINPUT2",#N/A,FALSE,"Database"}</definedName>
    <definedName name="wrn.DC.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rn.DC.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rn.DC.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rn.dcf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dcf" localSheetId="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dcf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dcf.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Valuation." localSheetId="0" hidden="1">{"value box",#N/A,TRUE,"DPL Inc. Fin Statements";"unlevered free cash flows",#N/A,TRUE,"DPL Inc. Fin Statements"}</definedName>
    <definedName name="wrn.DCF._.Valuation." localSheetId="2" hidden="1">{"value box",#N/A,TRUE,"DPL Inc. Fin Statements";"unlevered free cash flows",#N/A,TRUE,"DPL Inc. Fin Statements"}</definedName>
    <definedName name="wrn.DCF._.Valuation." hidden="1">{"value box",#N/A,TRUE,"DPL Inc. Fin Statements";"unlevered free cash flows",#N/A,TRUE,"DPL Inc. Fin Statements"}</definedName>
    <definedName name="wrn.DCF_Terminal_Value_qchm." localSheetId="0" hidden="1">{"qchm_dcf",#N/A,FALSE,"QCHMDCF2";"qchm_terminal",#N/A,FALSE,"QCHMDCF2"}</definedName>
    <definedName name="wrn.DCF_Terminal_Value_qchm." localSheetId="2" hidden="1">{"qchm_dcf",#N/A,FALSE,"QCHMDCF2";"qchm_terminal",#N/A,FALSE,"QCHMDCF2"}</definedName>
    <definedName name="wrn.DCF_Terminal_Value_qchm." hidden="1">{"qchm_dcf",#N/A,FALSE,"QCHMDCF2";"qchm_terminal",#N/A,FALSE,"QCHMDCF2"}</definedName>
    <definedName name="wrn.DCFEpervier." localSheetId="0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2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iii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dcfiii" localSheetId="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dcfiii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debt." localSheetId="0" hidden="1">{"debt",#N/A,FALSE,"PAI"}</definedName>
    <definedName name="wrn.debt." localSheetId="2" hidden="1">{"debt",#N/A,FALSE,"PAI"}</definedName>
    <definedName name="wrn.debt." hidden="1">{"debt",#N/A,FALSE,"PAI"}</definedName>
    <definedName name="wrn.Debt._.Fiscal._.Years." localSheetId="0" hidden="1">{"Jan thru June 1998",#N/A,FALSE,"Debt";"fiscal 1999",#N/A,FALSE,"Debt";"fiscal 2000",#N/A,FALSE,"Debt"}</definedName>
    <definedName name="wrn.Debt._.Fiscal._.Years." localSheetId="2" hidden="1">{"Jan thru June 1998",#N/A,FALSE,"Debt";"fiscal 1999",#N/A,FALSE,"Debt";"fiscal 2000",#N/A,FALSE,"Debt"}</definedName>
    <definedName name="wrn.Debt._.Fiscal._.Years." hidden="1">{"Jan thru June 1998",#N/A,FALSE,"Debt";"fiscal 1999",#N/A,FALSE,"Debt";"fiscal 2000",#N/A,FALSE,"Debt"}</definedName>
    <definedName name="wrn.debt._1" localSheetId="0" hidden="1">{"debt",#N/A,FALSE,"PAI"}</definedName>
    <definedName name="wrn.debt._1" localSheetId="2" hidden="1">{"debt",#N/A,FALSE,"PAI"}</definedName>
    <definedName name="wrn.debt._1" hidden="1">{"debt",#N/A,FALSE,"PAI"}</definedName>
    <definedName name="wrn.debt2" localSheetId="0" hidden="1">{"debt",#N/A,FALSE,"PAI"}</definedName>
    <definedName name="wrn.debt2" localSheetId="2" hidden="1">{"debt",#N/A,FALSE,"PAI"}</definedName>
    <definedName name="wrn.debt2" hidden="1">{"debt",#N/A,FALSE,"PAI"}</definedName>
    <definedName name="wrn.debt2_1" localSheetId="0" hidden="1">{"debt",#N/A,FALSE,"PAI"}</definedName>
    <definedName name="wrn.debt2_1" localSheetId="2" hidden="1">{"debt",#N/A,FALSE,"PAI"}</definedName>
    <definedName name="wrn.debt2_1" hidden="1">{"debt",#N/A,FALSE,"PAI"}</definedName>
    <definedName name="wrn.debt3" localSheetId="0" hidden="1">{"debt",#N/A,FALSE,"PAI"}</definedName>
    <definedName name="wrn.debt3" localSheetId="2" hidden="1">{"debt",#N/A,FALSE,"PAI"}</definedName>
    <definedName name="wrn.debt3" hidden="1">{"debt",#N/A,FALSE,"PAI"}</definedName>
    <definedName name="wrn.debt3_1" localSheetId="0" hidden="1">{"debt",#N/A,FALSE,"PAI"}</definedName>
    <definedName name="wrn.debt3_1" localSheetId="2" hidden="1">{"debt",#N/A,FALSE,"PAI"}</definedName>
    <definedName name="wrn.debt3_1" hidden="1">{"debt",#N/A,FALSE,"PAI"}</definedName>
    <definedName name="wrn.debt4" localSheetId="0" hidden="1">{"debt",#N/A,FALSE,"PAI"}</definedName>
    <definedName name="wrn.debt4" localSheetId="2" hidden="1">{"debt",#N/A,FALSE,"PAI"}</definedName>
    <definedName name="wrn.debt4" hidden="1">{"debt",#N/A,FALSE,"PAI"}</definedName>
    <definedName name="wrn.debt4_1" localSheetId="0" hidden="1">{"debt",#N/A,FALSE,"PAI"}</definedName>
    <definedName name="wrn.debt4_1" localSheetId="2" hidden="1">{"debt",#N/A,FALSE,"PAI"}</definedName>
    <definedName name="wrn.debt4_1" hidden="1">{"debt",#N/A,FALSE,"PAI"}</definedName>
    <definedName name="wrn.Dec._.2." localSheetId="0" hidden="1">{#N/A,#N/A,FALSE,"cover";#N/A,#N/A,FALSE,"index";#N/A,#N/A,FALSE,"Statement of Ops";#N/A,#N/A,FALSE,"Operating Statistics";#N/A,#N/A,FALSE,"Ratio Analysis";#N/A,#N/A,FALSE,"Overhead Analysis";#N/A,#N/A,FALSE,"Supplementary Bud";#N/A,#N/A,FALSE,"Other_Dis_Pts";#N/A,#N/A,FALSE,"Chart2"}</definedName>
    <definedName name="wrn.Dec._.2." localSheetId="2" hidden="1">{#N/A,#N/A,FALSE,"cover";#N/A,#N/A,FALSE,"index";#N/A,#N/A,FALSE,"Statement of Ops";#N/A,#N/A,FALSE,"Operating Statistics";#N/A,#N/A,FALSE,"Ratio Analysis";#N/A,#N/A,FALSE,"Overhead Analysis";#N/A,#N/A,FALSE,"Supplementary Bud";#N/A,#N/A,FALSE,"Other_Dis_Pts";#N/A,#N/A,FALSE,"Chart2"}</definedName>
    <definedName name="wrn.Dec._.2." hidden="1">{#N/A,#N/A,FALSE,"cover";#N/A,#N/A,FALSE,"index";#N/A,#N/A,FALSE,"Statement of Ops";#N/A,#N/A,FALSE,"Operating Statistics";#N/A,#N/A,FALSE,"Ratio Analysis";#N/A,#N/A,FALSE,"Overhead Analysis";#N/A,#N/A,FALSE,"Supplementary Bud";#N/A,#N/A,FALSE,"Other_Dis_Pts";#N/A,#N/A,FALSE,"Chart2"}</definedName>
    <definedName name="wrn.December._.1995." localSheetId="0" hidden="1">{#N/A,#N/A,FALSE,"Retail Sales Rec Total";#N/A,#N/A,FALSE,"Journal Entries";#N/A,#N/A,FALSE,"Retail Sales Rec-US";#N/A,#N/A,FALSE,"Journal Entries-US";#N/A,#N/A,FALSE,"Retail Sales Rec-CRUZ";#N/A,#N/A,FALSE,"Journal Entries-CRUZ"}</definedName>
    <definedName name="wrn.December._.1995." localSheetId="2" hidden="1">{#N/A,#N/A,FALSE,"Retail Sales Rec Total";#N/A,#N/A,FALSE,"Journal Entries";#N/A,#N/A,FALSE,"Retail Sales Rec-US";#N/A,#N/A,FALSE,"Journal Entries-US";#N/A,#N/A,FALSE,"Retail Sales Rec-CRUZ";#N/A,#N/A,FALSE,"Journal Entries-CRUZ"}</definedName>
    <definedName name="wrn.December._.1995." hidden="1">{#N/A,#N/A,FALSE,"Retail Sales Rec Total";#N/A,#N/A,FALSE,"Journal Entries";#N/A,#N/A,FALSE,"Retail Sales Rec-US";#N/A,#N/A,FALSE,"Journal Entries-US";#N/A,#N/A,FALSE,"Retail Sales Rec-CRUZ";#N/A,#N/A,FALSE,"Journal Entries-CRUZ"}</definedName>
    <definedName name="wrn.def9806." localSheetId="0" hidden="1">{#N/A,#N/A,FALSE,"DEF1";#N/A,#N/A,FALSE,"DEF2";#N/A,#N/A,FALSE,"DEF3"}</definedName>
    <definedName name="wrn.def9806." localSheetId="2" hidden="1">{#N/A,#N/A,FALSE,"DEF1";#N/A,#N/A,FALSE,"DEF2";#N/A,#N/A,FALSE,"DEF3"}</definedName>
    <definedName name="wrn.def9806." hidden="1">{#N/A,#N/A,FALSE,"DEF1";#N/A,#N/A,FALSE,"DEF2";#N/A,#N/A,FALSE,"DEF3"}</definedName>
    <definedName name="wrn.Delta._.by._.Entitiy." localSheetId="0" hidden="1">{#N/A,#N/A,FALSE,"Presentation Summary";#N/A,#N/A,FALSE,"Consolidated Summary";#N/A,#N/A,FALSE,"GLA";#N/A,#N/A,FALSE,"Consolidating Schedule";#N/A,#N/A,FALSE,"GLB";#N/A,#N/A,FALSE,"GGM";#N/A,#N/A,FALSE,"SurFin";#N/A,#N/A,FALSE,"CBC";#N/A,#N/A,FALSE,"DTVI";#N/A,#N/A,FALSE,"Elim";#N/A,#N/A,FALSE,"Other"}</definedName>
    <definedName name="wrn.Delta._.by._.Entitiy." localSheetId="2" hidden="1">{#N/A,#N/A,FALSE,"Presentation Summary";#N/A,#N/A,FALSE,"Consolidated Summary";#N/A,#N/A,FALSE,"GLA";#N/A,#N/A,FALSE,"Consolidating Schedule";#N/A,#N/A,FALSE,"GLB";#N/A,#N/A,FALSE,"GGM";#N/A,#N/A,FALSE,"SurFin";#N/A,#N/A,FALSE,"CBC";#N/A,#N/A,FALSE,"DTVI";#N/A,#N/A,FALSE,"Elim";#N/A,#N/A,FALSE,"Other"}</definedName>
    <definedName name="wrn.Delta._.by._.Entitiy." hidden="1">{#N/A,#N/A,FALSE,"Presentation Summary";#N/A,#N/A,FALSE,"Consolidated Summary";#N/A,#N/A,FALSE,"GLA";#N/A,#N/A,FALSE,"Consolidating Schedule";#N/A,#N/A,FALSE,"GLB";#N/A,#N/A,FALSE,"GGM";#N/A,#N/A,FALSE,"SurFin";#N/A,#N/A,FALSE,"CBC";#N/A,#N/A,FALSE,"DTVI";#N/A,#N/A,FALSE,"Elim";#N/A,#N/A,FALSE,"Other"}</definedName>
    <definedName name="wrn.Deltek._.Upload." localSheetId="0" hidden="1">{#N/A,#N/A,FALSE,"Delt Data"}</definedName>
    <definedName name="wrn.Deltek._.Upload." localSheetId="2" hidden="1">{#N/A,#N/A,FALSE,"Delt Data"}</definedName>
    <definedName name="wrn.Deltek._.Upload." hidden="1">{#N/A,#N/A,FALSE,"Delt Data"}</definedName>
    <definedName name="wrn.DEMONST._.RESULTADOS." localSheetId="0" hidden="1">{"RESULTADOS REAIS",#N/A,FALSE,"Dem.Res.R$";"RESULTADOS DOLARES",#N/A,FALSE,"Dem.Res.US$";"PERCENTUAIS REAIS",#N/A,FALSE,"Percentuais R$";"PERCENTUAIS DOLARES",#N/A,FALSE,"Percentuais US$"}</definedName>
    <definedName name="wrn.DEMONST._.RESULTADOS." localSheetId="2" hidden="1">{"RESULTADOS REAIS",#N/A,FALSE,"Dem.Res.R$";"RESULTADOS DOLARES",#N/A,FALSE,"Dem.Res.US$";"PERCENTUAIS REAIS",#N/A,FALSE,"Percentuais R$";"PERCENTUAIS DOLARES",#N/A,FALSE,"Percentuais US$"}</definedName>
    <definedName name="wrn.DEMONST._.RESULTADOS." hidden="1">{"RESULTADOS REAIS",#N/A,FALSE,"Dem.Res.R$";"RESULTADOS DOLARES",#N/A,FALSE,"Dem.Res.US$";"PERCENTUAIS REAIS",#N/A,FALSE,"Percentuais R$";"PERCENTUAIS DOLARES",#N/A,FALSE,"Percentuais US$"}</definedName>
    <definedName name="wrn.Demonstr._.Origem._.e._.Aplicações." localSheetId="0" hidden="1">{"origens e aplicações",#N/A,FALSE,"DoarR$";"ORIGENS APLICAÇÕES",#N/A,FALSE,"DoarU$"}</definedName>
    <definedName name="wrn.Demonstr._.Origem._.e._.Aplicações." localSheetId="2" hidden="1">{"origens e aplicações",#N/A,FALSE,"DoarR$";"ORIGENS APLICAÇÕES",#N/A,FALSE,"DoarU$"}</definedName>
    <definedName name="wrn.Demonstr._.Origem._.e._.Aplicações." hidden="1">{"origens e aplicações",#N/A,FALSE,"DoarR$";"ORIGENS APLICAÇÕES",#N/A,FALSE,"DoarU$"}</definedName>
    <definedName name="wrn.DEPARTMENTS." localSheetId="0" hidden="1">{"OPERATIONS",#N/A,FALSE,"MONTHLY SUMMARY";"CUSTOMER SERVICE",#N/A,FALSE,"MONTHLY SUMMARY";"ENGINEERING",#N/A,FALSE,"MONTHLY SUMMARY";"SALES WEST",#N/A,FALSE,"MONTHLY SUMMARY";"SALES NORTHEAST",#N/A,FALSE,"MONTHLY SUMMARY";"TELCO SALES",#N/A,FALSE,"MONTHLY SUMMARY";"SALES SOUTHEAST",#N/A,FALSE,"MONTHLY SUMMARY";"MARKETING",#N/A,FALSE,"MONTHLY SUMMARY";"QUALITY CONTROL",#N/A,FALSE,"MONTHLY SUMMARY";"PURCHASING",#N/A,FALSE,"MONTHLY SUMMARY"}</definedName>
    <definedName name="wrn.DEPARTMENTS." localSheetId="2" hidden="1">{"OPERATIONS",#N/A,FALSE,"MONTHLY SUMMARY";"CUSTOMER SERVICE",#N/A,FALSE,"MONTHLY SUMMARY";"ENGINEERING",#N/A,FALSE,"MONTHLY SUMMARY";"SALES WEST",#N/A,FALSE,"MONTHLY SUMMARY";"SALES NORTHEAST",#N/A,FALSE,"MONTHLY SUMMARY";"TELCO SALES",#N/A,FALSE,"MONTHLY SUMMARY";"SALES SOUTHEAST",#N/A,FALSE,"MONTHLY SUMMARY";"MARKETING",#N/A,FALSE,"MONTHLY SUMMARY";"QUALITY CONTROL",#N/A,FALSE,"MONTHLY SUMMARY";"PURCHASING",#N/A,FALSE,"MONTHLY SUMMARY"}</definedName>
    <definedName name="wrn.DEPARTMENTS." hidden="1">{"OPERATIONS",#N/A,FALSE,"MONTHLY SUMMARY";"CUSTOMER SERVICE",#N/A,FALSE,"MONTHLY SUMMARY";"ENGINEERING",#N/A,FALSE,"MONTHLY SUMMARY";"SALES WEST",#N/A,FALSE,"MONTHLY SUMMARY";"SALES NORTHEAST",#N/A,FALSE,"MONTHLY SUMMARY";"TELCO SALES",#N/A,FALSE,"MONTHLY SUMMARY";"SALES SOUTHEAST",#N/A,FALSE,"MONTHLY SUMMARY";"MARKETING",#N/A,FALSE,"MONTHLY SUMMARY";"QUALITY CONTROL",#N/A,FALSE,"MONTHLY SUMMARY";"PURCHASING",#N/A,FALSE,"MONTHLY SUMMARY"}</definedName>
    <definedName name="wrn.DEPLETION." localSheetId="0" hidden="1">{"DEPLETION",#N/A,FALSE,"NAVYI"}</definedName>
    <definedName name="wrn.DEPLETION." localSheetId="2" hidden="1">{"DEPLETION",#N/A,FALSE,"NAVYI"}</definedName>
    <definedName name="wrn.DEPLETION." hidden="1">{"DEPLETION",#N/A,FALSE,"NAVYI"}</definedName>
    <definedName name="wrn.depmatrix." localSheetId="0" hidden="1">{"depmatrix",#N/A,FALSE,"DECATUR-DIMMIT"}</definedName>
    <definedName name="wrn.depmatrix." localSheetId="2" hidden="1">{"depmatrix",#N/A,FALSE,"DECATUR-DIMMIT"}</definedName>
    <definedName name="wrn.depmatrix." hidden="1">{"depmatrix",#N/A,FALSE,"DECATUR-DIMMIT"}</definedName>
    <definedName name="wrn.DEPRALLPG." localSheetId="0" hidden="1">{"DEPRPG1",#N/A,FALSE,"NAVYI";"DEPRPG2",#N/A,FALSE,"NAVYI";"DEPRPG3",#N/A,FALSE,"NAVYI";"DEPRPG4",#N/A,FALSE,"NAVYI"}</definedName>
    <definedName name="wrn.DEPRALLPG." localSheetId="2" hidden="1">{"DEPRPG1",#N/A,FALSE,"NAVYI";"DEPRPG2",#N/A,FALSE,"NAVYI";"DEPRPG3",#N/A,FALSE,"NAVYI";"DEPRPG4",#N/A,FALSE,"NAVYI"}</definedName>
    <definedName name="wrn.DEPRALLPG." hidden="1">{"DEPRPG1",#N/A,FALSE,"NAVYI";"DEPRPG2",#N/A,FALSE,"NAVYI";"DEPRPG3",#N/A,FALSE,"NAVYI";"DEPRPG4",#N/A,FALSE,"NAVYI"}</definedName>
    <definedName name="wrn.DEPRECIATION." localSheetId="0" hidden="1">{"depreciation",#N/A,FALSE,"Amort-Dep"}</definedName>
    <definedName name="wrn.DEPRECIATION." localSheetId="2" hidden="1">{"depreciation",#N/A,FALSE,"Amort-Dep"}</definedName>
    <definedName name="wrn.DEPRECIATION." hidden="1">{"depreciation",#N/A,FALSE,"Amort-Dep"}</definedName>
    <definedName name="wrn.Depreciation._.Fiscal._.Years." localSheetId="0" hidden="1">{"Jan thru June 1998",#N/A,FALSE,"Dep";"Fiscal 1999",#N/A,FALSE,"Dep";"fiscal 2000",#N/A,FALSE,"Dep"}</definedName>
    <definedName name="wrn.Depreciation._.Fiscal._.Years." localSheetId="2" hidden="1">{"Jan thru June 1998",#N/A,FALSE,"Dep";"Fiscal 1999",#N/A,FALSE,"Dep";"fiscal 2000",#N/A,FALSE,"Dep"}</definedName>
    <definedName name="wrn.Depreciation._.Fiscal._.Years." hidden="1">{"Jan thru June 1998",#N/A,FALSE,"Dep";"Fiscal 1999",#N/A,FALSE,"Dep";"fiscal 2000",#N/A,FALSE,"Dep"}</definedName>
    <definedName name="wrn.Depreciation._.subsi.." localSheetId="0" hidden="1">{#N/A,#N/A,FALSE,"SvG Belgium";#N/A,#N/A,FALSE,"Dansk";#N/A,#N/A,FALSE,"SvG MAN UK";#N/A,#N/A,FALSE,"SvG Hamburg";#N/A,#N/A,FALSE,"SvG S.A.";#N/A,#N/A,FALSE,"Ibermel";#N/A,#N/A,FALSE,"Tidhem";#N/A,#N/A,FALSE,"Hibernian";#N/A,#N/A,FALSE,"Italia";#N/A,#N/A,FALSE,"Portugal";#N/A,#N/A,FALSE,"Oct_Building";#N/A,#N/A,FALSE,"Oct_tanks";#N/A,#N/A,FALSE,"Oct_pumpsystem";#N/A,#N/A,FALSE,"Oct_communication";#N/A,#N/A,FALSE,"Oct_others";#N/A,#N/A,FALSE,"Mocambique";#N/A,#N/A,FALSE,"Trucks";#N/A,#N/A,FALSE,"Trailers";#N/A,#N/A,FALSE,"Vehicles_Cars";#N/A,#N/A,FALSE,"Inventory";#N/A,#N/A,FALSE,"Computer";#N/A,#N/A,FALSE,"Software_Others";#N/A,#N/A,FALSE,"Rebuilding_Communic."}</definedName>
    <definedName name="wrn.Depreciation._.subsi.." localSheetId="2" hidden="1">{#N/A,#N/A,FALSE,"SvG Belgium";#N/A,#N/A,FALSE,"Dansk";#N/A,#N/A,FALSE,"SvG MAN UK";#N/A,#N/A,FALSE,"SvG Hamburg";#N/A,#N/A,FALSE,"SvG S.A.";#N/A,#N/A,FALSE,"Ibermel";#N/A,#N/A,FALSE,"Tidhem";#N/A,#N/A,FALSE,"Hibernian";#N/A,#N/A,FALSE,"Italia";#N/A,#N/A,FALSE,"Portugal";#N/A,#N/A,FALSE,"Oct_Building";#N/A,#N/A,FALSE,"Oct_tanks";#N/A,#N/A,FALSE,"Oct_pumpsystem";#N/A,#N/A,FALSE,"Oct_communication";#N/A,#N/A,FALSE,"Oct_others";#N/A,#N/A,FALSE,"Mocambique";#N/A,#N/A,FALSE,"Trucks";#N/A,#N/A,FALSE,"Trailers";#N/A,#N/A,FALSE,"Vehicles_Cars";#N/A,#N/A,FALSE,"Inventory";#N/A,#N/A,FALSE,"Computer";#N/A,#N/A,FALSE,"Software_Others";#N/A,#N/A,FALSE,"Rebuilding_Communic."}</definedName>
    <definedName name="wrn.Depreciation._.subsi.." hidden="1">{#N/A,#N/A,FALSE,"SvG Belgium";#N/A,#N/A,FALSE,"Dansk";#N/A,#N/A,FALSE,"SvG MAN UK";#N/A,#N/A,FALSE,"SvG Hamburg";#N/A,#N/A,FALSE,"SvG S.A.";#N/A,#N/A,FALSE,"Ibermel";#N/A,#N/A,FALSE,"Tidhem";#N/A,#N/A,FALSE,"Hibernian";#N/A,#N/A,FALSE,"Italia";#N/A,#N/A,FALSE,"Portugal";#N/A,#N/A,FALSE,"Oct_Building";#N/A,#N/A,FALSE,"Oct_tanks";#N/A,#N/A,FALSE,"Oct_pumpsystem";#N/A,#N/A,FALSE,"Oct_communication";#N/A,#N/A,FALSE,"Oct_others";#N/A,#N/A,FALSE,"Mocambique";#N/A,#N/A,FALSE,"Trucks";#N/A,#N/A,FALSE,"Trailers";#N/A,#N/A,FALSE,"Vehicles_Cars";#N/A,#N/A,FALSE,"Inventory";#N/A,#N/A,FALSE,"Computer";#N/A,#N/A,FALSE,"Software_Others";#N/A,#N/A,FALSE,"Rebuilding_Communic."}</definedName>
    <definedName name="wrn.DEPRPG1." localSheetId="0" hidden="1">{"DEPRPG1",#N/A,FALSE,"NAVYI"}</definedName>
    <definedName name="wrn.DEPRPG1." localSheetId="2" hidden="1">{"DEPRPG1",#N/A,FALSE,"NAVYI"}</definedName>
    <definedName name="wrn.DEPRPG1." hidden="1">{"DEPRPG1",#N/A,FALSE,"NAVYI"}</definedName>
    <definedName name="wrn.DEPRPG2." localSheetId="0" hidden="1">{"DEPRPG2",#N/A,FALSE,"NAVYI"}</definedName>
    <definedName name="wrn.DEPRPG2." localSheetId="2" hidden="1">{"DEPRPG2",#N/A,FALSE,"NAVYI"}</definedName>
    <definedName name="wrn.DEPRPG2." hidden="1">{"DEPRPG2",#N/A,FALSE,"NAVYI"}</definedName>
    <definedName name="wrn.DEPRPG3." localSheetId="0" hidden="1">{"DEPRPG3",#N/A,FALSE,"NAVYI"}</definedName>
    <definedName name="wrn.DEPRPG3." localSheetId="2" hidden="1">{"DEPRPG3",#N/A,FALSE,"NAVYI"}</definedName>
    <definedName name="wrn.DEPRPG3." hidden="1">{"DEPRPG3",#N/A,FALSE,"NAVYI"}</definedName>
    <definedName name="wrn.DEPRPG4." localSheetId="0" hidden="1">{"DEPRPG4",#N/A,FALSE,"NAVYI"}</definedName>
    <definedName name="wrn.DEPRPG4." localSheetId="2" hidden="1">{"DEPRPG4",#N/A,FALSE,"NAVYI"}</definedName>
    <definedName name="wrn.DEPRPG4." hidden="1">{"DEPRPG4",#N/A,FALSE,"NAVYI"}</definedName>
    <definedName name="wrn.Deptartment._.Expenses." localSheetId="0" hidden="1">{#N/A,#N/A,TRUE,"CPRD";#N/A,#N/A,TRUE,"BCCPDR";#N/A,#N/A,TRUE,"EWRD";#N/A,#N/A,TRUE,"5100";#N/A,#N/A,TRUE,"5110"}</definedName>
    <definedName name="wrn.Deptartment._.Expenses." localSheetId="2" hidden="1">{#N/A,#N/A,TRUE,"CPRD";#N/A,#N/A,TRUE,"BCCPDR";#N/A,#N/A,TRUE,"EWRD";#N/A,#N/A,TRUE,"5100";#N/A,#N/A,TRUE,"5110"}</definedName>
    <definedName name="wrn.Deptartment._.Expenses." hidden="1">{#N/A,#N/A,TRUE,"CPRD";#N/A,#N/A,TRUE,"BCCPDR";#N/A,#N/A,TRUE,"EWRD";#N/A,#N/A,TRUE,"5100";#N/A,#N/A,TRUE,"5110"}</definedName>
    <definedName name="wrn.DESDAUDIO." localSheetId="0" hidden="1">{"DESDAUDIO",#N/A,FALSE,"DESD#11"}</definedName>
    <definedName name="wrn.DESDAUDIO." localSheetId="2" hidden="1">{"DESDAUDIO",#N/A,FALSE,"DESD#11"}</definedName>
    <definedName name="wrn.DESDAUDIO." hidden="1">{"DESDAUDIO",#N/A,FALSE,"DESD#11"}</definedName>
    <definedName name="wrn.DESDCOMBI." localSheetId="0" hidden="1">{"DESDCOMBI",#N/A,FALSE,"DESD#11"}</definedName>
    <definedName name="wrn.DESDCOMBI." localSheetId="2" hidden="1">{"DESDCOMBI",#N/A,FALSE,"DESD#11"}</definedName>
    <definedName name="wrn.DESDCOMBI." hidden="1">{"DESDCOMBI",#N/A,FALSE,"DESD#11"}</definedName>
    <definedName name="wrn.DESDMONITOR." localSheetId="0" hidden="1">{"DESDMONITOR",#N/A,FALSE,"DESD#11"}</definedName>
    <definedName name="wrn.DESDMONITOR." localSheetId="2" hidden="1">{"DESDMONITOR",#N/A,FALSE,"DESD#11"}</definedName>
    <definedName name="wrn.DESDMONITOR." hidden="1">{"DESDMONITOR",#N/A,FALSE,"DESD#11"}</definedName>
    <definedName name="wrn.DESDPORT." localSheetId="0" hidden="1">{"DesdePort",#N/A,FALSE,"DESD#11"}</definedName>
    <definedName name="wrn.DESDPORT." localSheetId="2" hidden="1">{"DesdePort",#N/A,FALSE,"DESD#11"}</definedName>
    <definedName name="wrn.DESDPORT." hidden="1">{"DesdePort",#N/A,FALSE,"DESD#11"}</definedName>
    <definedName name="wrn.DESDTOTAL." localSheetId="0" hidden="1">{"DESDVIDEO",#N/A,TRUE,"DESD#11";"DESDAUDIO",#N/A,TRUE,"DESD#11";"DesdePort",#N/A,TRUE,"DESD#11";"DESDVCR",#N/A,TRUE,"DESD#11";"DESDCOMBI",#N/A,TRUE,"DESD#11";"DESDRESUMO1",#N/A,TRUE,"DESD#11";"DESDRESUMO2",#N/A,TRUE,"DESD#11"}</definedName>
    <definedName name="wrn.DESDTOTAL." localSheetId="2" hidden="1">{"DESDVIDEO",#N/A,TRUE,"DESD#11";"DESDAUDIO",#N/A,TRUE,"DESD#11";"DesdePort",#N/A,TRUE,"DESD#11";"DESDVCR",#N/A,TRUE,"DESD#11";"DESDCOMBI",#N/A,TRUE,"DESD#11";"DESDRESUMO1",#N/A,TRUE,"DESD#11";"DESDRESUMO2",#N/A,TRUE,"DESD#11"}</definedName>
    <definedName name="wrn.DESDTOTAL." hidden="1">{"DESDVIDEO",#N/A,TRUE,"DESD#11";"DESDAUDIO",#N/A,TRUE,"DESD#11";"DesdePort",#N/A,TRUE,"DESD#11";"DESDVCR",#N/A,TRUE,"DESD#11";"DESDCOMBI",#N/A,TRUE,"DESD#11";"DESDRESUMO1",#N/A,TRUE,"DESD#11";"DESDRESUMO2",#N/A,TRUE,"DESD#11"}</definedName>
    <definedName name="wrn.DESDVCR." localSheetId="0" hidden="1">{"DESDVCR",#N/A,FALSE,"DESD#11"}</definedName>
    <definedName name="wrn.DESDVCR." localSheetId="2" hidden="1">{"DESDVCR",#N/A,FALSE,"DESD#11"}</definedName>
    <definedName name="wrn.DESDVCR." hidden="1">{"DESDVCR",#N/A,FALSE,"DESD#11"}</definedName>
    <definedName name="wrn.DESDVIDEO." localSheetId="0" hidden="1">{"DESDVIDEO",#N/A,FALSE,"DESD#11"}</definedName>
    <definedName name="wrn.DESDVIDEO." localSheetId="2" hidden="1">{"DESDVIDEO",#N/A,FALSE,"DESD#11"}</definedName>
    <definedName name="wrn.DESDVIDEO." hidden="1">{"DESDVIDEO",#N/A,FALSE,"DESD#11"}</definedName>
    <definedName name="wrn.DespesasPorArea." localSheetId="0" hidden="1">{"TotalGeralDespesasPorArea",#N/A,FALSE,"VinculosAccessEfetivo"}</definedName>
    <definedName name="wrn.DespesasPorArea." localSheetId="2" hidden="1">{"TotalGeralDespesasPorArea",#N/A,FALSE,"VinculosAccessEfetivo"}</definedName>
    <definedName name="wrn.DespesasPorArea." hidden="1">{"TotalGeralDespesasPorArea",#N/A,FALSE,"VinculosAccessEfetivo"}</definedName>
    <definedName name="wrn.DESPMIL." localSheetId="0" hidden="1">{"DESPMIL",#N/A,FALSE,"DESD#11"}</definedName>
    <definedName name="wrn.DESPMIL." localSheetId="2" hidden="1">{"DESPMIL",#N/A,FALSE,"DESD#11"}</definedName>
    <definedName name="wrn.DESPMIL." hidden="1">{"DESPMIL",#N/A,FALSE,"DESD#11"}</definedName>
    <definedName name="wrn.DESPTOTAIS." localSheetId="0" hidden="1">{"DESPMIL",#N/A,FALSE,"DESD#11";"DESPUNIT",#N/A,FALSE,"DESD#11"}</definedName>
    <definedName name="wrn.DESPTOTAIS." localSheetId="2" hidden="1">{"DESPMIL",#N/A,FALSE,"DESD#11";"DESPUNIT",#N/A,FALSE,"DESD#11"}</definedName>
    <definedName name="wrn.DESPTOTAIS." hidden="1">{"DESPMIL",#N/A,FALSE,"DESD#11";"DESPUNIT",#N/A,FALSE,"DESD#11"}</definedName>
    <definedName name="wrn.DESPUNIT." localSheetId="0" hidden="1">{"DESPUNIT",#N/A,FALSE,"DESD#11"}</definedName>
    <definedName name="wrn.DESPUNIT." localSheetId="2" hidden="1">{"DESPUNIT",#N/A,FALSE,"DESD#11"}</definedName>
    <definedName name="wrn.DESPUNIT." hidden="1">{"DESPUNIT",#N/A,FALSE,"DESD#11"}</definedName>
    <definedName name="wrn.detail.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.Balance._.Sheet." localSheetId="0" hidden="1">{#N/A,#N/A,FALSE,"Detail"}</definedName>
    <definedName name="wrn.Detail._.Balance._.Sheet." localSheetId="2" hidden="1">{#N/A,#N/A,FALSE,"Detail"}</definedName>
    <definedName name="wrn.Detail._.Balance._.Sheet." hidden="1">{#N/A,#N/A,FALSE,"Detail"}</definedName>
    <definedName name="wrn.Detail_Projection." localSheetId="0" hidden="1">{#N/A,#N/A,FALSE,"Detail YTD"}</definedName>
    <definedName name="wrn.Detail_Projection." localSheetId="2" hidden="1">{#N/A,#N/A,FALSE,"Detail YTD"}</definedName>
    <definedName name="wrn.Detail_Projection." hidden="1">{#N/A,#N/A,FALSE,"Detail YTD"}</definedName>
    <definedName name="wrn.DetallexDEP." localSheetId="0" hidden="1">{"DetallexDep",#N/A,FALSE,"Giovanna (x DEPT)"}</definedName>
    <definedName name="wrn.DetallexDEP." localSheetId="2" hidden="1">{"DetallexDep",#N/A,FALSE,"Giovanna (x DEPT)"}</definedName>
    <definedName name="wrn.DetallexDEP." hidden="1">{"DetallexDep",#N/A,FALSE,"Giovanna (x DEPT)"}</definedName>
    <definedName name="wrn.devdeal." localSheetId="0" hidden="1">{"top",#N/A,TRUE,"Detail";"next",#N/A,TRUE,"Detail";"then",#N/A,TRUE,"Detail";"and",#N/A,TRUE,"Detail";"inaddition",#N/A,TRUE,"Detail";"finally",#N/A,TRUE,"Detail"}</definedName>
    <definedName name="wrn.devdeal." localSheetId="2" hidden="1">{"top",#N/A,TRUE,"Detail";"next",#N/A,TRUE,"Detail";"then",#N/A,TRUE,"Detail";"and",#N/A,TRUE,"Detail";"inaddition",#N/A,TRUE,"Detail";"finally",#N/A,TRUE,"Detail"}</definedName>
    <definedName name="wrn.devdeal." hidden="1">{"top",#N/A,TRUE,"Detail";"next",#N/A,TRUE,"Detail";"then",#N/A,TRUE,"Detail";"and",#N/A,TRUE,"Detail";"inaddition",#N/A,TRUE,"Detail";"finally",#N/A,TRUE,"Detail"}</definedName>
    <definedName name="wrn.devdeal._1" localSheetId="0" hidden="1">{"top",#N/A,TRUE,"Detail";"next",#N/A,TRUE,"Detail";"then",#N/A,TRUE,"Detail";"and",#N/A,TRUE,"Detail";"inaddition",#N/A,TRUE,"Detail";"finally",#N/A,TRUE,"Detail"}</definedName>
    <definedName name="wrn.devdeal._1" localSheetId="2" hidden="1">{"top",#N/A,TRUE,"Detail";"next",#N/A,TRUE,"Detail";"then",#N/A,TRUE,"Detail";"and",#N/A,TRUE,"Detail";"inaddition",#N/A,TRUE,"Detail";"finally",#N/A,TRUE,"Detail"}</definedName>
    <definedName name="wrn.devdeal._1" hidden="1">{"top",#N/A,TRUE,"Detail";"next",#N/A,TRUE,"Detail";"then",#N/A,TRUE,"Detail";"and",#N/A,TRUE,"Detail";"inaddition",#N/A,TRUE,"Detail";"finally",#N/A,TRUE,"Detail"}</definedName>
    <definedName name="wrn.Dezembro." localSheetId="0" hidden="1">{"Fecha_Dezembro",#N/A,FALSE,"FECHAMENTO-2002 ";"Defer_Dezermbro",#N/A,FALSE,"DIFERIDO";"Pis_Dezembro",#N/A,FALSE,"PIS COFINS";"Iss_Dezembro",#N/A,FALSE,"ISS"}</definedName>
    <definedName name="wrn.Dezembro." localSheetId="2" hidden="1">{"Fecha_Dezembro",#N/A,FALSE,"FECHAMENTO-2002 ";"Defer_Dezermbro",#N/A,FALSE,"DIFERIDO";"Pis_Dezembro",#N/A,FALSE,"PIS COFINS";"Iss_Dezembro",#N/A,FALSE,"ISS"}</definedName>
    <definedName name="wrn.Dezembro." hidden="1">{"Fecha_Dezembro",#N/A,FALSE,"FECHAMENTO-2002 ";"Defer_Dezermbro",#N/A,FALSE,"DIFERIDO";"Pis_Dezembro",#N/A,FALSE,"PIS COFINS";"Iss_Dezembro",#N/A,FALSE,"ISS"}</definedName>
    <definedName name="wrn.Diebold._.1." localSheetId="0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2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l_anal." localSheetId="0" hidden="1">{"hiden",#N/A,FALSE,"14";"hidden",#N/A,FALSE,"16";"hidden",#N/A,FALSE,"18";"hidden",#N/A,FALSE,"20"}</definedName>
    <definedName name="wrn.dil_anal." localSheetId="2" hidden="1">{"hiden",#N/A,FALSE,"14";"hidden",#N/A,FALSE,"16";"hidden",#N/A,FALSE,"18";"hidden",#N/A,FALSE,"20"}</definedName>
    <definedName name="wrn.dil_anal." hidden="1">{"hiden",#N/A,FALSE,"14";"hidden",#N/A,FALSE,"16";"hidden",#N/A,FALSE,"18";"hidden",#N/A,FALSE,"20"}</definedName>
    <definedName name="wrn.Distribution._.Economics." localSheetId="0" hidden="1">{#N/A,#N/A,FALSE,"Draw";#N/A,#N/A,FALSE,"PROFORMA";#N/A,#N/A,FALSE,"Assumptions";#N/A,#N/A,FALSE,"Costs"}</definedName>
    <definedName name="wrn.Distribution._.Economics." localSheetId="2" hidden="1">{#N/A,#N/A,FALSE,"Draw";#N/A,#N/A,FALSE,"PROFORMA";#N/A,#N/A,FALSE,"Assumptions";#N/A,#N/A,FALSE,"Costs"}</definedName>
    <definedName name="wrn.Distribution._.Economics." hidden="1">{#N/A,#N/A,FALSE,"Draw";#N/A,#N/A,FALSE,"PROFORMA";#N/A,#N/A,FALSE,"Assumptions";#N/A,#N/A,FALSE,"Costs"}</definedName>
    <definedName name="wrn.Divisional._.Summary." localSheetId="0" hidden="1">{#N/A,#N/A,FALSE,"Summary - PER";#N/A,#N/A,FALSE,"Summary - YTD";#N/A,#N/A,FALSE,"Summary Comparison";#N/A,#N/A,FALSE,"KeyFin Variances - Revenue";#N/A,#N/A,FALSE,"KeyFin Variances  - OCF";#N/A,#N/A,FALSE,"KeyFin Variances  - Capex";#N/A,#N/A,FALSE,"CF Divisional";#N/A,#N/A,FALSE,"CF Bank Group by Country";#N/A,#N/A,FALSE,"Cust Inv-Fin PER";#N/A,#N/A,FALSE,"Cust Inv-Fin YTD";#N/A,#N/A,FALSE,"P&amp;L";#N/A,#N/A,FALSE,"P&amp;L Cost Acc";#N/A,#N/A,FALSE,"BS Asset Movements";#N/A,#N/A,FALSE,"BS Liab Eq Movements";#N/A,#N/A,FALSE,"Debt 1"}</definedName>
    <definedName name="wrn.Divisional._.Summary." localSheetId="2" hidden="1">{#N/A,#N/A,FALSE,"Summary - PER";#N/A,#N/A,FALSE,"Summary - YTD";#N/A,#N/A,FALSE,"Summary Comparison";#N/A,#N/A,FALSE,"KeyFin Variances - Revenue";#N/A,#N/A,FALSE,"KeyFin Variances  - OCF";#N/A,#N/A,FALSE,"KeyFin Variances  - Capex";#N/A,#N/A,FALSE,"CF Divisional";#N/A,#N/A,FALSE,"CF Bank Group by Country";#N/A,#N/A,FALSE,"Cust Inv-Fin PER";#N/A,#N/A,FALSE,"Cust Inv-Fin YTD";#N/A,#N/A,FALSE,"P&amp;L";#N/A,#N/A,FALSE,"P&amp;L Cost Acc";#N/A,#N/A,FALSE,"BS Asset Movements";#N/A,#N/A,FALSE,"BS Liab Eq Movements";#N/A,#N/A,FALSE,"Debt 1"}</definedName>
    <definedName name="wrn.Divisional._.Summary." hidden="1">{#N/A,#N/A,FALSE,"Summary - PER";#N/A,#N/A,FALSE,"Summary - YTD";#N/A,#N/A,FALSE,"Summary Comparison";#N/A,#N/A,FALSE,"KeyFin Variances - Revenue";#N/A,#N/A,FALSE,"KeyFin Variances  - OCF";#N/A,#N/A,FALSE,"KeyFin Variances  - Capex";#N/A,#N/A,FALSE,"CF Divisional";#N/A,#N/A,FALSE,"CF Bank Group by Country";#N/A,#N/A,FALSE,"Cust Inv-Fin PER";#N/A,#N/A,FALSE,"Cust Inv-Fin YTD";#N/A,#N/A,FALSE,"P&amp;L";#N/A,#N/A,FALSE,"P&amp;L Cost Acc";#N/A,#N/A,FALSE,"BS Asset Movements";#N/A,#N/A,FALSE,"BS Liab Eq Movements";#N/A,#N/A,FALSE,"Debt 1"}</definedName>
    <definedName name="wrn.djall." localSheetId="0" hidden="1">{"djcash",#N/A,FALSE,"DJann";"djinc",#N/A,FALSE,"DJann";"djtaxes",#N/A,FALSE,"DJann";"djbuspub",#N/A,FALSE,"DJann";"djwall",#N/A,FALSE,"DJann";"djcompprs",#N/A,FALSE,"DJann";"djteler",#N/A,FALSE,"DJann"}</definedName>
    <definedName name="wrn.djall." localSheetId="2" hidden="1">{"djcash",#N/A,FALSE,"DJann";"djinc",#N/A,FALSE,"DJann";"djtaxes",#N/A,FALSE,"DJann";"djbuspub",#N/A,FALSE,"DJann";"djwall",#N/A,FALSE,"DJann";"djcompprs",#N/A,FALSE,"DJann";"djteler",#N/A,FALSE,"DJann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kk." localSheetId="0" hidden="1">{#N/A,#N/A,FALSE,"Financiel overview AOP";#N/A,#N/A,FALSE,"Operating P&amp;L AOP";#N/A,#N/A,FALSE,"Revenue by product";#N/A,#N/A,FALSE,"Revenue &amp; STD Marign Prod.";#N/A,#N/A,FALSE,"Std. Margin";#N/A,#N/A,FALSE,"Employees by Function";#N/A,#N/A,FALSE,"R&amp;D Costs";#N/A,#N/A,FALSE,"Inventory";#N/A,#N/A,FALSE,"Order Intake by Area";#N/A,#N/A,FALSE,"Backlog by area";#N/A,#N/A,FALSE,"Backlog by customer";#N/A,#N/A,FALSE,"Revenue by Area"}</definedName>
    <definedName name="wrn.dkk." localSheetId="2" hidden="1">{#N/A,#N/A,FALSE,"Financiel overview AOP";#N/A,#N/A,FALSE,"Operating P&amp;L AOP";#N/A,#N/A,FALSE,"Revenue by product";#N/A,#N/A,FALSE,"Revenue &amp; STD Marign Prod.";#N/A,#N/A,FALSE,"Std. Margin";#N/A,#N/A,FALSE,"Employees by Function";#N/A,#N/A,FALSE,"R&amp;D Costs";#N/A,#N/A,FALSE,"Inventory";#N/A,#N/A,FALSE,"Order Intake by Area";#N/A,#N/A,FALSE,"Backlog by area";#N/A,#N/A,FALSE,"Backlog by customer";#N/A,#N/A,FALSE,"Revenue by Area"}</definedName>
    <definedName name="wrn.dkk." hidden="1">{#N/A,#N/A,FALSE,"Financiel overview AOP";#N/A,#N/A,FALSE,"Operating P&amp;L AOP";#N/A,#N/A,FALSE,"Revenue by product";#N/A,#N/A,FALSE,"Revenue &amp; STD Marign Prod.";#N/A,#N/A,FALSE,"Std. Margin";#N/A,#N/A,FALSE,"Employees by Function";#N/A,#N/A,FALSE,"R&amp;D Costs";#N/A,#N/A,FALSE,"Inventory";#N/A,#N/A,FALSE,"Order Intake by Area";#N/A,#N/A,FALSE,"Backlog by area";#N/A,#N/A,FALSE,"Backlog by customer";#N/A,#N/A,FALSE,"Revenue by Area"}</definedName>
    <definedName name="wrn.document." localSheetId="0" hidden="1">{"consolidated",#N/A,FALSE,"Sheet1";"cms",#N/A,FALSE,"Sheet1";"fse",#N/A,FALSE,"Sheet1"}</definedName>
    <definedName name="wrn.document." localSheetId="2" hidden="1">{"consolidated",#N/A,FALSE,"Sheet1";"cms",#N/A,FALSE,"Sheet1";"fse",#N/A,FALSE,"Sheet1"}</definedName>
    <definedName name="wrn.document." hidden="1">{"consolidated",#N/A,FALSE,"Sheet1";"cms",#N/A,FALSE,"Sheet1";"fse",#N/A,FALSE,"Sheet1"}</definedName>
    <definedName name="wrn.documentaero." localSheetId="0" hidden="1">{"comps2",#N/A,FALSE,"AERO";"footnotes",#N/A,FALSE,"AERO"}</definedName>
    <definedName name="wrn.documentaero." localSheetId="2" hidden="1">{"comps2",#N/A,FALSE,"AERO";"footnotes",#N/A,FALSE,"AERO"}</definedName>
    <definedName name="wrn.documentaero." hidden="1">{"comps2",#N/A,FALSE,"AERO";"footnotes",#N/A,FALSE,"AERO"}</definedName>
    <definedName name="wrn.documentation." localSheetId="0" hidden="1">{"documentation1",#N/A,FALSE,"Documentation";"documentation2",#N/A,FALSE,"Documentation"}</definedName>
    <definedName name="wrn.documentation." localSheetId="2" hidden="1">{"documentation1",#N/A,FALSE,"Documentation";"documentation2",#N/A,FALSE,"Documentation"}</definedName>
    <definedName name="wrn.documentation." hidden="1">{"documentation1",#N/A,FALSE,"Documentation";"documentation2",#N/A,FALSE,"Documentation"}</definedName>
    <definedName name="wrn.documentation._1" localSheetId="0" hidden="1">{"document1",#N/A,FALSE,"Documentation";"document2",#N/A,FALSE,"Documentation"}</definedName>
    <definedName name="wrn.documentation._1" localSheetId="2" hidden="1">{"document1",#N/A,FALSE,"Documentation";"document2",#N/A,FALSE,"Documentation"}</definedName>
    <definedName name="wrn.documentation._1" hidden="1">{"document1",#N/A,FALSE,"Documentation";"document2",#N/A,FALSE,"Documentation"}</definedName>
    <definedName name="wrn.documenthand." localSheetId="0" hidden="1">{"comps",#N/A,FALSE,"HANDPACK";"footnotes",#N/A,FALSE,"HANDPACK"}</definedName>
    <definedName name="wrn.documenthand." localSheetId="2" hidden="1">{"comps",#N/A,FALSE,"HANDPACK";"footnotes",#N/A,FALSE,"HANDPACK"}</definedName>
    <definedName name="wrn.documenthand." hidden="1">{"comps",#N/A,FALSE,"HANDPACK";"footnotes",#N/A,FALSE,"HANDPACK"}</definedName>
    <definedName name="wrn.dpc10." localSheetId="0" hidden="1">{#N/A,#N/A,FALSE,"T_EF_ACTUAL";#N/A,#N/A,FALSE,"T_EF_ANT";#N/A,#N/A,FALSE,"T_PROV-INV";#N/A,#N/A,FALSE,"T_170";#N/A,#N/A,FALSE,"INV_ROT";#N/A,#N/A,FALSE,"INV_ROT_PT";#N/A,#N/A,FALSE,"INV_PP";#N/A,#N/A,FALSE,"INV_SERV";#N/A,#N/A,FALSE,"INV_IMP";#N/A,#N/A,FALSE,"INV_PT";#N/A,#N/A,FALSE,"T_CAPITAL";#N/A,#N/A,FALSE,"INGRESOS";#N/A,#N/A,FALSE,"COSTOS";#N/A,#N/A,FALSE,"GASTOS";#N/A,#N/A,FALSE,"VTA_ACT";#N/A,#N/A,FALSE,"CONTROL";#N/A,#N/A,FALSE,"EF_ANT";#N/A,#N/A,FALSE,"EF_ACTUAL";#N/A,#N/A,FALSE,"PMN_ANT";#N/A,#N/A,FALSE,"PMN_ACTUAL";#N/A,#N/A,FALSE,"REI"}</definedName>
    <definedName name="wrn.dpc10." localSheetId="2" hidden="1">{#N/A,#N/A,FALSE,"T_EF_ACTUAL";#N/A,#N/A,FALSE,"T_EF_ANT";#N/A,#N/A,FALSE,"T_PROV-INV";#N/A,#N/A,FALSE,"T_170";#N/A,#N/A,FALSE,"INV_ROT";#N/A,#N/A,FALSE,"INV_ROT_PT";#N/A,#N/A,FALSE,"INV_PP";#N/A,#N/A,FALSE,"INV_SERV";#N/A,#N/A,FALSE,"INV_IMP";#N/A,#N/A,FALSE,"INV_PT";#N/A,#N/A,FALSE,"T_CAPITAL";#N/A,#N/A,FALSE,"INGRESOS";#N/A,#N/A,FALSE,"COSTOS";#N/A,#N/A,FALSE,"GASTOS";#N/A,#N/A,FALSE,"VTA_ACT";#N/A,#N/A,FALSE,"CONTROL";#N/A,#N/A,FALSE,"EF_ANT";#N/A,#N/A,FALSE,"EF_ACTUAL";#N/A,#N/A,FALSE,"PMN_ANT";#N/A,#N/A,FALSE,"PMN_ACTUAL";#N/A,#N/A,FALSE,"REI"}</definedName>
    <definedName name="wrn.dpc10." hidden="1">{#N/A,#N/A,FALSE,"T_EF_ACTUAL";#N/A,#N/A,FALSE,"T_EF_ANT";#N/A,#N/A,FALSE,"T_PROV-INV";#N/A,#N/A,FALSE,"T_170";#N/A,#N/A,FALSE,"INV_ROT";#N/A,#N/A,FALSE,"INV_ROT_PT";#N/A,#N/A,FALSE,"INV_PP";#N/A,#N/A,FALSE,"INV_SERV";#N/A,#N/A,FALSE,"INV_IMP";#N/A,#N/A,FALSE,"INV_PT";#N/A,#N/A,FALSE,"T_CAPITAL";#N/A,#N/A,FALSE,"INGRESOS";#N/A,#N/A,FALSE,"COSTOS";#N/A,#N/A,FALSE,"GASTOS";#N/A,#N/A,FALSE,"VTA_ACT";#N/A,#N/A,FALSE,"CONTROL";#N/A,#N/A,FALSE,"EF_ANT";#N/A,#N/A,FALSE,"EF_ACTUAL";#N/A,#N/A,FALSE,"PMN_ANT";#N/A,#N/A,FALSE,"PMN_ACTUAL";#N/A,#N/A,FALSE,"REI"}</definedName>
    <definedName name="wrn.Draft." localSheetId="0" hidden="1">{"Draft",#N/A,FALSE,"Feb-96"}</definedName>
    <definedName name="wrn.Draft." localSheetId="2" hidden="1">{"Draft",#N/A,FALSE,"Feb-96"}</definedName>
    <definedName name="wrn.Draft." hidden="1">{"Draft",#N/A,FALSE,"Feb-96"}</definedName>
    <definedName name="wrn.DRI." localSheetId="0" hidden="1">{"DRI",#N/A,FALSE,"Plan1"}</definedName>
    <definedName name="wrn.DRI." localSheetId="2" hidden="1">{"DRI",#N/A,FALSE,"Plan1"}</definedName>
    <definedName name="wrn.DRI." hidden="1">{"DRI",#N/A,FALSE,"Plan1"}</definedName>
    <definedName name="wrn.DSO._.CALCULATION." localSheetId="0" hidden="1">{#N/A,#N/A,FALSE,"TOTALS";#N/A,#N/A,FALSE,"E";#N/A,#N/A,FALSE,"C";#N/A,#N/A,FALSE,"W"}</definedName>
    <definedName name="wrn.DSO._.CALCULATION." localSheetId="2" hidden="1">{#N/A,#N/A,FALSE,"TOTALS";#N/A,#N/A,FALSE,"E";#N/A,#N/A,FALSE,"C";#N/A,#N/A,FALSE,"W"}</definedName>
    <definedName name="wrn.DSO._.CALCULATION." hidden="1">{#N/A,#N/A,FALSE,"TOTALS";#N/A,#N/A,FALSE,"E";#N/A,#N/A,FALSE,"C";#N/A,#N/A,FALSE,"W"}</definedName>
    <definedName name="wrn.DSTRpts." localSheetId="0" hidden="1">{#N/A,#N/A,FALSE,"97Forecast";#N/A,#N/A,FALSE,"97F with disc";#N/A,#N/A,FALSE,"Jan";#N/A,#N/A,FALSE,"Feb";#N/A,#N/A,FALSE,"Mar";#N/A,#N/A,FALSE,"April";#N/A,#N/A,FALSE,"May";#N/A,#N/A,FALSE,"June";#N/A,#N/A,FALSE,"July";#N/A,#N/A,FALSE,"Aug";#N/A,#N/A,FALSE,"Sept";#N/A,#N/A,FALSE,"Oct";#N/A,#N/A,FALSE,"Nov";#N/A,#N/A,FALSE,"Dec"}</definedName>
    <definedName name="wrn.DSTRpts." localSheetId="2" hidden="1">{#N/A,#N/A,FALSE,"97Forecast";#N/A,#N/A,FALSE,"97F with disc";#N/A,#N/A,FALSE,"Jan";#N/A,#N/A,FALSE,"Feb";#N/A,#N/A,FALSE,"Mar";#N/A,#N/A,FALSE,"April";#N/A,#N/A,FALSE,"May";#N/A,#N/A,FALSE,"June";#N/A,#N/A,FALSE,"July";#N/A,#N/A,FALSE,"Aug";#N/A,#N/A,FALSE,"Sept";#N/A,#N/A,FALSE,"Oct";#N/A,#N/A,FALSE,"Nov";#N/A,#N/A,FALSE,"Dec"}</definedName>
    <definedName name="wrn.DSTRpts." hidden="1">{#N/A,#N/A,FALSE,"97Forecast";#N/A,#N/A,FALSE,"97F with disc";#N/A,#N/A,FALSE,"Jan";#N/A,#N/A,FALSE,"Feb";#N/A,#N/A,FALSE,"Mar";#N/A,#N/A,FALSE,"April";#N/A,#N/A,FALSE,"May";#N/A,#N/A,FALSE,"June";#N/A,#N/A,FALSE,"July";#N/A,#N/A,FALSE,"Aug";#N/A,#N/A,FALSE,"Sept";#N/A,#N/A,FALSE,"Oct";#N/A,#N/A,FALSE,"Nov";#N/A,#N/A,FALSE,"Dec"}</definedName>
    <definedName name="wrn.EAC._.Reports." localSheetId="0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wrn.EAC._.Reports." localSheetId="2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wrn.EAC._.Reports.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wrn.Eagle." localSheetId="0" hidden="1">{#N/A,#N/A,FALSE,"Historical";#N/A,#N/A,FALSE,"EPS-Purchase";#N/A,#N/A,FALSE,"EPS-Pool";#N/A,#N/A,FALSE,"DCF";"Market Share",#N/A,FALSE,"Revenue";"Revenue",#N/A,FALSE,"Revenue"}</definedName>
    <definedName name="wrn.Eagle." localSheetId="2" hidden="1">{#N/A,#N/A,FALSE,"Historical";#N/A,#N/A,FALSE,"EPS-Purchase";#N/A,#N/A,FALSE,"EPS-Pool";#N/A,#N/A,FALSE,"DCF";"Market Share",#N/A,FALSE,"Revenue";"Revenue",#N/A,FALSE,"Revenue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arnings._.Model.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B." localSheetId="0" hidden="1">{"EB",#N/A,FALSE,"Plan1"}</definedName>
    <definedName name="wrn.EB." localSheetId="2" hidden="1">{"EB",#N/A,FALSE,"Plan1"}</definedName>
    <definedName name="wrn.EB." hidden="1">{"EB",#N/A,FALSE,"Plan1"}</definedName>
    <definedName name="wrn.EBT._.1._.Yr._.by._.SBU." localSheetId="0" hidden="1">{"EBT 1 Yr Lit",#N/A,FALSE,"EBT 1 yr";"EBT 1 Yr CS",#N/A,FALSE,"EBT 1 yr";"EBT 1 YR HC",#N/A,FALSE,"EBT 1 yr";"EBT 1 YR IS",#N/A,FALSE,"EBT 1 yr"}</definedName>
    <definedName name="wrn.EBT._.1._.Yr._.by._.SBU." localSheetId="2" hidden="1">{"EBT 1 Yr Lit",#N/A,FALSE,"EBT 1 yr";"EBT 1 Yr CS",#N/A,FALSE,"EBT 1 yr";"EBT 1 YR HC",#N/A,FALSE,"EBT 1 yr";"EBT 1 YR IS",#N/A,FALSE,"EBT 1 yr"}</definedName>
    <definedName name="wrn.EBT._.1._.Yr._.by._.SBU." hidden="1">{"EBT 1 Yr Lit",#N/A,FALSE,"EBT 1 yr";"EBT 1 Yr CS",#N/A,FALSE,"EBT 1 yr";"EBT 1 YR HC",#N/A,FALSE,"EBT 1 yr";"EBT 1 YR IS",#N/A,FALSE,"EBT 1 yr"}</definedName>
    <definedName name="wrn.Economic._.Value._.Added._.Analysis." localSheetId="0" hidden="1">{"EVA",#N/A,FALSE,"EVA";"WACC",#N/A,FALSE,"WACC"}</definedName>
    <definedName name="wrn.Economic._.Value._.Added._.Analysis." localSheetId="2" hidden="1">{"EVA",#N/A,FALSE,"EVA";"WACC",#N/A,FALSE,"WACC"}</definedName>
    <definedName name="wrn.Economic._.Value._.Added._.Analysis." hidden="1">{"EVA",#N/A,FALSE,"EVA";"WACC",#N/A,FALSE,"WACC"}</definedName>
    <definedName name="wrn.ecpall." localSheetId="0" hidden="1">{"ecpcash",#N/A,FALSE,"ECPann";"ecpinc",#N/A,FALSE,"ECPann";"ecpindia",#N/A,FALSE,"ECPann";"ecpmun",#N/A,FALSE,"ECPann";"ecpphoenix",#N/A,FALSE,"ECPann";"ecpothe",#N/A,FALSE,"ECPann";"ecpbalsht",#N/A,FALSE,"ECPann"}</definedName>
    <definedName name="wrn.ecpall." localSheetId="2" hidden="1">{"ecpcash",#N/A,FALSE,"ECPann";"ecpinc",#N/A,FALSE,"ECPann";"ecpindia",#N/A,FALSE,"ECPann";"ecpmun",#N/A,FALSE,"ECPann";"ecpphoenix",#N/A,FALSE,"ECPann";"ecpothe",#N/A,FALSE,"ECPann";"ecpbalsht",#N/A,FALSE,"ECPann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Electricity._.Questionnaire.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y." localSheetId="0" hidden="1">{#N/A,#N/A,FALSE,"fw or db 98 up"}</definedName>
    <definedName name="wrn.ely." localSheetId="2" hidden="1">{#N/A,#N/A,FALSE,"fw or db 98 up"}</definedName>
    <definedName name="wrn.ely." hidden="1">{#N/A,#N/A,FALSE,"fw or db 98 up"}</definedName>
    <definedName name="wrn.Employee._.by._.CBU." localSheetId="0" hidden="1">{#N/A,#N/A,FALSE,"Main Table"}</definedName>
    <definedName name="wrn.Employee._.by._.CBU." localSheetId="2" hidden="1">{#N/A,#N/A,FALSE,"Main Table"}</definedName>
    <definedName name="wrn.Employee._.by._.CBU." hidden="1">{#N/A,#N/A,FALSE,"Main Table"}</definedName>
    <definedName name="wrn.ENDPAP." localSheetId="0" hidden="1">{"contab",#N/A,FALSE,"Endpap";"total",#N/A,FALSE,"Endpap";"corp",#N/A,FALSE,"Endpap";"rankbcos",#N/A,FALSE,"Rankbcos"}</definedName>
    <definedName name="wrn.ENDPAP." localSheetId="2" hidden="1">{"contab",#N/A,FALSE,"Endpap";"total",#N/A,FALSE,"Endpap";"corp",#N/A,FALSE,"Endpap";"rankbcos",#N/A,FALSE,"Rankbcos"}</definedName>
    <definedName name="wrn.ENDPAP." hidden="1">{"contab",#N/A,FALSE,"Endpap";"total",#N/A,FALSE,"Endpap";"corp",#N/A,FALSE,"Endpap";"rankbcos",#N/A,FALSE,"Rankbcos"}</definedName>
    <definedName name="wrn.Engineering." localSheetId="0" hidden="1">{#N/A,#N/A,FALSE,"ENGINEERING"}</definedName>
    <definedName name="wrn.Engineering." localSheetId="2" hidden="1">{#N/A,#N/A,FALSE,"ENGINEERING"}</definedName>
    <definedName name="wrn.Engineering." hidden="1">{#N/A,#N/A,FALSE,"ENGINEERING"}</definedName>
    <definedName name="wrn.Engineering._.Fiscal._.Years." localSheetId="0" hidden="1">{"Jan thru June 1998",#N/A,FALSE,"Engin";"fiscal 1999",#N/A,FALSE,"Engin";"fiscal 2000",#N/A,FALSE,"Engin"}</definedName>
    <definedName name="wrn.Engineering._.Fiscal._.Years." localSheetId="2" hidden="1">{"Jan thru June 1998",#N/A,FALSE,"Engin";"fiscal 1999",#N/A,FALSE,"Engin";"fiscal 2000",#N/A,FALSE,"Engin"}</definedName>
    <definedName name="wrn.Engineering._.Fiscal._.Years." hidden="1">{"Jan thru June 1998",#N/A,FALSE,"Engin";"fiscal 1999",#N/A,FALSE,"Engin";"fiscal 2000",#N/A,FALSE,"Engin"}</definedName>
    <definedName name="wrn.ENTIRE." localSheetId="0" hidden="1">{"INCOMEannual1",#N/A,FALSE,"income";"INCOMEannual2",#N/A,FALSE,"income";"INCOMEquarterly1",#N/A,FALSE,"income";"INCOMEquarterly2",#N/A,FALSE,"income";"INCOMEcalendarized1",#N/A,FALSE,"income";"INCOMEcalendarized2",#N/A,FALSE,"income";"QTRSTATISTICSstatistics",#N/A,FALSE,"Qtr statistics";"YEARSTATISTICSstatistics",#N/A,FALSE,"Yr statistics";"CASHFLOWcashflow",#N/A,FALSE,"cash flow";"DEBTdebt1",#N/A,FALSE,"debt";"DEBTdebt2",#N/A,FALSE,"debt";"VALUATIONprice",#N/A,FALSE,"valuation"}</definedName>
    <definedName name="wrn.ENTIRE." localSheetId="2" hidden="1">{"INCOMEannual1",#N/A,FALSE,"income";"INCOMEannual2",#N/A,FALSE,"income";"INCOMEquarterly1",#N/A,FALSE,"income";"INCOMEquarterly2",#N/A,FALSE,"income";"INCOMEcalendarized1",#N/A,FALSE,"income";"INCOMEcalendarized2",#N/A,FALSE,"income";"QTRSTATISTICSstatistics",#N/A,FALSE,"Qtr statistics";"YEARSTATISTICSstatistics",#N/A,FALSE,"Yr statistics";"CASHFLOWcashflow",#N/A,FALSE,"cash flow";"DEBTdebt1",#N/A,FALSE,"debt";"DEBTdebt2",#N/A,FALSE,"debt";"VALUATIONprice",#N/A,FALSE,"valuation"}</definedName>
    <definedName name="wrn.ENTIRE." hidden="1">{"INCOMEannual1",#N/A,FALSE,"income";"INCOMEannual2",#N/A,FALSE,"income";"INCOMEquarterly1",#N/A,FALSE,"income";"INCOMEquarterly2",#N/A,FALSE,"income";"INCOMEcalendarized1",#N/A,FALSE,"income";"INCOMEcalendarized2",#N/A,FALSE,"income";"QTRSTATISTICSstatistics",#N/A,FALSE,"Qtr statistics";"YEARSTATISTICSstatistics",#N/A,FALSE,"Yr statistics";"CASHFLOWcashflow",#N/A,FALSE,"cash flow";"DEBTdebt1",#N/A,FALSE,"debt";"DEBTdebt2",#N/A,FALSE,"debt";"VALUATIONprice",#N/A,FALSE,"valuation"}</definedName>
    <definedName name="wrn.Entire._.Model." localSheetId="0" hidden="1">{"Income Page",#N/A,FALSE,"Income";"Quarterly Page",#N/A,FALSE,"Quarterly";"EPS Page",#N/A,FALSE,"EPS";"Cashflow Page",#N/A,FALSE,"CashFlow"}</definedName>
    <definedName name="wrn.Entire._.Model." localSheetId="2" hidden="1">{"Income Page",#N/A,FALSE,"Income";"Quarterly Page",#N/A,FALSE,"Quarterly";"EPS Page",#N/A,FALSE,"EPS";"Cashflow Page",#N/A,FALSE,"CashFlow"}</definedName>
    <definedName name="wrn.Entire._.Model." hidden="1">{"Income Page",#N/A,FALSE,"Income";"Quarterly Page",#N/A,FALSE,"Quarterly";"EPS Page",#N/A,FALSE,"EPS";"Cashflow Page",#N/A,FALSE,"CashFlow"}</definedName>
    <definedName name="wrn.Entire._.Model._1" localSheetId="0" hidden="1">{"Income Page",#N/A,FALSE,"Income";"Quarterly Page",#N/A,FALSE,"Quarterly";"EPS Page",#N/A,FALSE,"EPS";"Cashflow Page",#N/A,FALSE,"CashFlow"}</definedName>
    <definedName name="wrn.Entire._.Model._1" localSheetId="2" hidden="1">{"Income Page",#N/A,FALSE,"Income";"Quarterly Page",#N/A,FALSE,"Quarterly";"EPS Page",#N/A,FALSE,"EPS";"Cashflow Page",#N/A,FALSE,"CashFlow"}</definedName>
    <definedName name="wrn.Entire._.Model._1" hidden="1">{"Income Page",#N/A,FALSE,"Income";"Quarterly Page",#N/A,FALSE,"Quarterly";"EPS Page",#N/A,FALSE,"EPS";"Cashflow Page",#N/A,FALSE,"CashFlow"}</definedName>
    <definedName name="wrn.Entire._.Model._2" localSheetId="0" hidden="1">{"Income Page",#N/A,FALSE,"Income";"Quarterly Page",#N/A,FALSE,"Quarterly";"EPS Page",#N/A,FALSE,"EPS";"Cashflow Page",#N/A,FALSE,"CashFlow"}</definedName>
    <definedName name="wrn.Entire._.Model._2" localSheetId="2" hidden="1">{"Income Page",#N/A,FALSE,"Income";"Quarterly Page",#N/A,FALSE,"Quarterly";"EPS Page",#N/A,FALSE,"EPS";"Cashflow Page",#N/A,FALSE,"CashFlow"}</definedName>
    <definedName name="wrn.Entire._.Model._2" hidden="1">{"Income Page",#N/A,FALSE,"Income";"Quarterly Page",#N/A,FALSE,"Quarterly";"EPS Page",#N/A,FALSE,"EPS";"Cashflow Page",#N/A,FALSE,"CashFlow"}</definedName>
    <definedName name="wrn.Entire._.Model._3" localSheetId="0" hidden="1">{"Income Page",#N/A,FALSE,"Income";"Quarterly Page",#N/A,FALSE,"Quarterly";"EPS Page",#N/A,FALSE,"EPS";"Cashflow Page",#N/A,FALSE,"CashFlow"}</definedName>
    <definedName name="wrn.Entire._.Model._3" localSheetId="2" hidden="1">{"Income Page",#N/A,FALSE,"Income";"Quarterly Page",#N/A,FALSE,"Quarterly";"EPS Page",#N/A,FALSE,"EPS";"Cashflow Page",#N/A,FALSE,"CashFlow"}</definedName>
    <definedName name="wrn.Entire._.Model._3" hidden="1">{"Income Page",#N/A,FALSE,"Income";"Quarterly Page",#N/A,FALSE,"Quarterly";"EPS Page",#N/A,FALSE,"EPS";"Cashflow Page",#N/A,FALSE,"CashFlow"}</definedName>
    <definedName name="wrn.Entire._.Model._4" localSheetId="0" hidden="1">{"Income Page",#N/A,FALSE,"Income";"Quarterly Page",#N/A,FALSE,"Quarterly";"EPS Page",#N/A,FALSE,"EPS";"Cashflow Page",#N/A,FALSE,"CashFlow"}</definedName>
    <definedName name="wrn.Entire._.Model._4" localSheetId="2" hidden="1">{"Income Page",#N/A,FALSE,"Income";"Quarterly Page",#N/A,FALSE,"Quarterly";"EPS Page",#N/A,FALSE,"EPS";"Cashflow Page",#N/A,FALSE,"CashFlow"}</definedName>
    <definedName name="wrn.Entire._.Model._4" hidden="1">{"Income Page",#N/A,FALSE,"Income";"Quarterly Page",#N/A,FALSE,"Quarterly";"EPS Page",#N/A,FALSE,"EPS";"Cashflow Page",#N/A,FALSE,"CashFlow"}</definedName>
    <definedName name="wrn.Entire._.Model._5" localSheetId="0" hidden="1">{"Income Page",#N/A,FALSE,"Income";"Quarterly Page",#N/A,FALSE,"Quarterly";"EPS Page",#N/A,FALSE,"EPS";"Cashflow Page",#N/A,FALSE,"CashFlow"}</definedName>
    <definedName name="wrn.Entire._.Model._5" localSheetId="2" hidden="1">{"Income Page",#N/A,FALSE,"Income";"Quarterly Page",#N/A,FALSE,"Quarterly";"EPS Page",#N/A,FALSE,"EPS";"Cashflow Page",#N/A,FALSE,"CashFlow"}</definedName>
    <definedName name="wrn.Entire._.Model._5" hidden="1">{"Income Page",#N/A,FALSE,"Income";"Quarterly Page",#N/A,FALSE,"Quarterly";"EPS Page",#N/A,FALSE,"EPS";"Cashflow Page",#N/A,FALSE,"CashFlow"}</definedName>
    <definedName name="wrn.Entire._.Package." localSheetId="0" hidden="1">{#N/A,#N/A,FALSE,"Smry1";#N/A,#N/A,FALSE,"Smry2";#N/A,#N/A,FALSE,"Finance Cash Flow";#N/A,#N/A,FALSE,"ProForma_Input";#N/A,#N/A,FALSE,"prop_input";#N/A,#N/A,FALSE,"regional_input";#N/A,#N/A,FALSE,"LT Cost of Capital_Input";#N/A,#N/A,FALSE,"Debt_Input";#N/A,#N/A,FALSE,"Yr 6 Rent";#N/A,#N/A,FALSE,"Accr_Dil Cmpd"}</definedName>
    <definedName name="wrn.Entire._.Package." localSheetId="2" hidden="1">{#N/A,#N/A,FALSE,"Smry1";#N/A,#N/A,FALSE,"Smry2";#N/A,#N/A,FALSE,"Finance Cash Flow";#N/A,#N/A,FALSE,"ProForma_Input";#N/A,#N/A,FALSE,"prop_input";#N/A,#N/A,FALSE,"regional_input";#N/A,#N/A,FALSE,"LT Cost of Capital_Input";#N/A,#N/A,FALSE,"Debt_Input";#N/A,#N/A,FALSE,"Yr 6 Rent";#N/A,#N/A,FALSE,"Accr_Dil Cmpd"}</definedName>
    <definedName name="wrn.Entire._.Package." hidden="1">{#N/A,#N/A,FALSE,"Smry1";#N/A,#N/A,FALSE,"Smry2";#N/A,#N/A,FALSE,"Finance Cash Flow";#N/A,#N/A,FALSE,"ProForma_Input";#N/A,#N/A,FALSE,"prop_input";#N/A,#N/A,FALSE,"regional_input";#N/A,#N/A,FALSE,"LT Cost of Capital_Input";#N/A,#N/A,FALSE,"Debt_Input";#N/A,#N/A,FALSE,"Yr 6 Rent";#N/A,#N/A,FALSE,"Accr_Dil Cmpd"}</definedName>
    <definedName name="wrn.Entire._.WLC." localSheetId="0" hidden="1">{"Inc St Hist",#N/A,FALSE,"Hopkinsville";"WC Hist",#N/A,FALSE,"Hopkinsville";"Invest Sch",#N/A,FALSE,"Hopkinsville";"Pro Forma",#N/A,FALSE,"Hopkinsville";"Cash Flow",#N/A,FALSE,"Hopkinsville"}</definedName>
    <definedName name="wrn.Entire._.WLC." localSheetId="2" hidden="1">{"Inc St Hist",#N/A,FALSE,"Hopkinsville";"WC Hist",#N/A,FALSE,"Hopkinsville";"Invest Sch",#N/A,FALSE,"Hopkinsville";"Pro Forma",#N/A,FALSE,"Hopkinsville";"Cash Flow",#N/A,FALSE,"Hopkinsville"}</definedName>
    <definedName name="wrn.Entire._.WLC." hidden="1">{"Inc St Hist",#N/A,FALSE,"Hopkinsville";"WC Hist",#N/A,FALSE,"Hopkinsville";"Invest Sch",#N/A,FALSE,"Hopkinsville";"Pro Forma",#N/A,FALSE,"Hopkinsville";"Cash Flow",#N/A,FALSE,"Hopkinsville"}</definedName>
    <definedName name="wrn.entireINCOME." localSheetId="0" hidden="1">{"INCOMEannual2",#N/A,FALSE,"income";"INCOMEannual1",#N/A,FALSE,"income";"INCOMEquarterly1",#N/A,FALSE,"income";"INCOMEquarterly2",#N/A,FALSE,"income";"INCOMEcalendarized1",#N/A,FALSE,"income"}</definedName>
    <definedName name="wrn.entireINCOME." localSheetId="2" hidden="1">{"INCOMEannual2",#N/A,FALSE,"income";"INCOMEannual1",#N/A,FALSE,"income";"INCOMEquarterly1",#N/A,FALSE,"income";"INCOMEquarterly2",#N/A,FALSE,"income";"INCOMEcalendarized1",#N/A,FALSE,"income"}</definedName>
    <definedName name="wrn.entireINCOME." hidden="1">{"INCOMEannual2",#N/A,FALSE,"income";"INCOMEannual1",#N/A,FALSE,"income";"INCOMEquarterly1",#N/A,FALSE,"income";"INCOMEquarterly2",#N/A,FALSE,"income";"INCOMEcalendarized1",#N/A,FALSE,"income"}</definedName>
    <definedName name="wrn.EntitiesWithReclasses." localSheetId="0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ntitiesWithReclasses." localSheetId="2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ntitiesWithReclasses.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nvironmental." localSheetId="0" hidden="1">{#N/A,#N/A,FALSE,"ENVIRONMENTAL"}</definedName>
    <definedName name="wrn.Environmental." localSheetId="2" hidden="1">{#N/A,#N/A,FALSE,"ENVIRONMENTAL"}</definedName>
    <definedName name="wrn.Environmental." hidden="1">{#N/A,#N/A,FALSE,"ENVIRONMENTAL"}</definedName>
    <definedName name="wrn.equity._.comps." localSheetId="0" hidden="1">{"equity comps",#N/A,FALSE,"CS Comps";"equity comps",#N/A,FALSE,"PS Comps";"equity comps",#N/A,FALSE,"GIC_Comps";"equity comps",#N/A,FALSE,"GIC2_Comps"}</definedName>
    <definedName name="wrn.equity._.comps." localSheetId="2" hidden="1">{"equity comps",#N/A,FALSE,"CS Comps";"equity comps",#N/A,FALSE,"PS Comps";"equity comps",#N/A,FALSE,"GIC_Comps";"equity comps",#N/A,FALSE,"GIC2_Comps"}</definedName>
    <definedName name="wrn.equity._.comps." hidden="1">{"equity comps",#N/A,FALSE,"CS Comps";"equity comps",#N/A,FALSE,"PS Comps";"equity comps",#N/A,FALSE,"GIC_Comps";"equity comps",#N/A,FALSE,"GIC2_Comps"}</definedName>
    <definedName name="wrn.ESCA." localSheetId="0" hidden="1">{"ESCA",#N/A,FALSE,"NAVYI"}</definedName>
    <definedName name="wrn.ESCA." localSheetId="2" hidden="1">{"ESCA",#N/A,FALSE,"NAVYI"}</definedName>
    <definedName name="wrn.ESCA." hidden="1">{"ESCA",#N/A,FALSE,"NAVYI"}</definedName>
    <definedName name="wrn.ESI." localSheetId="0" hidden="1">{"ESI",#N/A,FALSE,"NAVYI"}</definedName>
    <definedName name="wrn.ESI." localSheetId="2" hidden="1">{"ESI",#N/A,FALSE,"NAVYI"}</definedName>
    <definedName name="wrn.ESI." hidden="1">{"ESI",#N/A,FALSE,"NAVYI"}</definedName>
    <definedName name="wrn.esl." localSheetId="0" hidden="1">{"Monthly6Q",#N/A,FALSE,"0614ESL"}</definedName>
    <definedName name="wrn.esl." localSheetId="2" hidden="1">{"Monthly6Q",#N/A,FALSE,"0614ESL"}</definedName>
    <definedName name="wrn.esl." hidden="1">{"Monthly6Q",#N/A,FALSE,"0614ESL"}</definedName>
    <definedName name="wrn.eSpeed._.daily._.report.." localSheetId="0" hidden="1">{#N/A,#N/A,FALSE,"Cover";"DailyEstimate",#N/A,FALSE,"Estimate";"DailyEstimate",#N/A,FALSE,"Variance";#N/A,#N/A,FALSE,"AnalystvsEstimate"}</definedName>
    <definedName name="wrn.eSpeed._.daily._.report.." localSheetId="2" hidden="1">{#N/A,#N/A,FALSE,"Cover";"DailyEstimate",#N/A,FALSE,"Estimate";"DailyEstimate",#N/A,FALSE,"Variance";#N/A,#N/A,FALSE,"AnalystvsEstimate"}</definedName>
    <definedName name="wrn.eSpeed._.daily._.report.." hidden="1">{#N/A,#N/A,FALSE,"Cover";"DailyEstimate",#N/A,FALSE,"Estimate";"DailyEstimate",#N/A,FALSE,"Variance";#N/A,#N/A,FALSE,"AnalystvsEstimate"}</definedName>
    <definedName name="wrn.ESPP." localSheetId="0" hidden="1">{#N/A,#N/A,FALSE,"REPORT"}</definedName>
    <definedName name="wrn.ESPP." localSheetId="2" hidden="1">{#N/A,#N/A,FALSE,"REPORT"}</definedName>
    <definedName name="wrn.ESPP." hidden="1">{#N/A,#N/A,FALSE,"REPORT"}</definedName>
    <definedName name="wrn.Estados._.financieros." localSheetId="0" hidden="1">{#N/A,#N/A,FALSE,"Cta-10"}</definedName>
    <definedName name="wrn.Estados._.financieros." localSheetId="2" hidden="1">{#N/A,#N/A,FALSE,"Cta-10"}</definedName>
    <definedName name="wrn.Estados._.financieros." hidden="1">{#N/A,#N/A,FALSE,"Cta-10"}</definedName>
    <definedName name="wrn.Estimated._.Tax._.Annualized._.Method." localSheetId="0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2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hidden="1">{#N/A,#N/A,FALSE,"Summary";#N/A,#N/A,FALSE,"Adj to Option C";#N/A,#N/A,FALSE,"Dividend Analysis";#N/A,#N/A,FALSE,"Reserve Analysis";#N/A,#N/A,FALSE,"Depreciation";#N/A,#N/A,FALSE,"Other Tax Adj"}</definedName>
    <definedName name="wrn.ET_SG." localSheetId="0" hidden="1">{#N/A,#N/A,FALSE,"Créances";#N/A,#N/A,FALSE,"Effectifs";#N/A,#N/A,FALSE,"SI"}</definedName>
    <definedName name="wrn.ET_SG." localSheetId="2" hidden="1">{#N/A,#N/A,FALSE,"Créances";#N/A,#N/A,FALSE,"Effectifs";#N/A,#N/A,FALSE,"SI"}</definedName>
    <definedName name="wrn.ET_SG." hidden="1">{#N/A,#N/A,FALSE,"Créances";#N/A,#N/A,FALSE,"Effectifs";#N/A,#N/A,FALSE,"SI"}</definedName>
    <definedName name="wrn.etran." localSheetId="0" hidden="1">{#N/A,#N/A,FALSE,"Allo SEC";#N/A,#N/A,FALSE,"Consid";#N/A,#N/A,FALSE,"BalSht";#N/A,#N/A,FALSE,"WC";#N/A,#N/A,FALSE,"FA_Dep";#N/A,#N/A,FALSE,"Cap Assets";#N/A,#N/A,FALSE,"Royalty Assets";#N/A,#N/A,FALSE,"RateMaster";#N/A,#N/A,FALSE,"FreightView";#N/A,#N/A,FALSE,"PriceNet";#N/A,#N/A,FALSE,"WFIP";#N/A,#N/A,FALSE,"Customer List";#N/A,#N/A,FALSE,"IPRD Sum";#N/A,#N/A,FALSE,"Revenue";#N/A,#N/A,FALSE,"Comps";#N/A,#N/A,FALSE,"IPRD1-PR";#N/A,#N/A,FALSE,"IPRD2-CR";#N/A,#N/A,FALSE,"IPRD3-TRS";#N/A,#N/A,FALSE,"IPRD4-SMS";#N/A,#N/A,FALSE,"WACC"}</definedName>
    <definedName name="wrn.etran." localSheetId="2" hidden="1">{#N/A,#N/A,FALSE,"Allo SEC";#N/A,#N/A,FALSE,"Consid";#N/A,#N/A,FALSE,"BalSht";#N/A,#N/A,FALSE,"WC";#N/A,#N/A,FALSE,"FA_Dep";#N/A,#N/A,FALSE,"Cap Assets";#N/A,#N/A,FALSE,"Royalty Assets";#N/A,#N/A,FALSE,"RateMaster";#N/A,#N/A,FALSE,"FreightView";#N/A,#N/A,FALSE,"PriceNet";#N/A,#N/A,FALSE,"WFIP";#N/A,#N/A,FALSE,"Customer List";#N/A,#N/A,FALSE,"IPRD Sum";#N/A,#N/A,FALSE,"Revenue";#N/A,#N/A,FALSE,"Comps";#N/A,#N/A,FALSE,"IPRD1-PR";#N/A,#N/A,FALSE,"IPRD2-CR";#N/A,#N/A,FALSE,"IPRD3-TRS";#N/A,#N/A,FALSE,"IPRD4-SMS";#N/A,#N/A,FALSE,"WACC"}</definedName>
    <definedName name="wrn.etran." hidden="1">{#N/A,#N/A,FALSE,"Allo SEC";#N/A,#N/A,FALSE,"Consid";#N/A,#N/A,FALSE,"BalSht";#N/A,#N/A,FALSE,"WC";#N/A,#N/A,FALSE,"FA_Dep";#N/A,#N/A,FALSE,"Cap Assets";#N/A,#N/A,FALSE,"Royalty Assets";#N/A,#N/A,FALSE,"RateMaster";#N/A,#N/A,FALSE,"FreightView";#N/A,#N/A,FALSE,"PriceNet";#N/A,#N/A,FALSE,"WFIP";#N/A,#N/A,FALSE,"Customer List";#N/A,#N/A,FALSE,"IPRD Sum";#N/A,#N/A,FALSE,"Revenue";#N/A,#N/A,FALSE,"Comps";#N/A,#N/A,FALSE,"IPRD1-PR";#N/A,#N/A,FALSE,"IPRD2-CR";#N/A,#N/A,FALSE,"IPRD3-TRS";#N/A,#N/A,FALSE,"IPRD4-SMS";#N/A,#N/A,FALSE,"WACC"}</definedName>
    <definedName name="wrn.Europe.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localSheetId="0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OLUTION." localSheetId="0" hidden="1">{"EVOLUTION",#N/A,FALSE,"GERAÇÃO"}</definedName>
    <definedName name="wrn.EVOLUTION." localSheetId="2" hidden="1">{"EVOLUTION",#N/A,FALSE,"GERAÇÃO"}</definedName>
    <definedName name="wrn.EVOLUTION." hidden="1">{"EVOLUTION",#N/A,FALSE,"GERAÇÃO"}</definedName>
    <definedName name="wrn.EWB." localSheetId="0" hidden="1">{#N/A,#N/A,FALSE,"EWB";#N/A,#N/A,FALSE,"EWB-2"}</definedName>
    <definedName name="wrn.EWB." localSheetId="2" hidden="1">{#N/A,#N/A,FALSE,"EWB";#N/A,#N/A,FALSE,"EWB-2"}</definedName>
    <definedName name="wrn.EWB." hidden="1">{#N/A,#N/A,FALSE,"EWB";#N/A,#N/A,FALSE,"EWB-2"}</definedName>
    <definedName name="wrn.EWB._1" localSheetId="0" hidden="1">{#N/A,#N/A,FALSE,"EWB";#N/A,#N/A,FALSE,"EWB-2"}</definedName>
    <definedName name="wrn.EWB._1" localSheetId="2" hidden="1">{#N/A,#N/A,FALSE,"EWB";#N/A,#N/A,FALSE,"EWB-2"}</definedName>
    <definedName name="wrn.EWB._1" hidden="1">{#N/A,#N/A,FALSE,"EWB";#N/A,#N/A,FALSE,"EWB-2"}</definedName>
    <definedName name="wrn.EWB._2" localSheetId="0" hidden="1">{#N/A,#N/A,FALSE,"EWB";#N/A,#N/A,FALSE,"EWB-2"}</definedName>
    <definedName name="wrn.EWB._2" localSheetId="2" hidden="1">{#N/A,#N/A,FALSE,"EWB";#N/A,#N/A,FALSE,"EWB-2"}</definedName>
    <definedName name="wrn.EWB._2" hidden="1">{#N/A,#N/A,FALSE,"EWB";#N/A,#N/A,FALSE,"EWB-2"}</definedName>
    <definedName name="wrn.EWB._3" localSheetId="0" hidden="1">{#N/A,#N/A,FALSE,"EWB";#N/A,#N/A,FALSE,"EWB-2"}</definedName>
    <definedName name="wrn.EWB._3" localSheetId="2" hidden="1">{#N/A,#N/A,FALSE,"EWB";#N/A,#N/A,FALSE,"EWB-2"}</definedName>
    <definedName name="wrn.EWB._3" hidden="1">{#N/A,#N/A,FALSE,"EWB";#N/A,#N/A,FALSE,"EWB-2"}</definedName>
    <definedName name="wrn.EWB._4" localSheetId="0" hidden="1">{#N/A,#N/A,FALSE,"EWB";#N/A,#N/A,FALSE,"EWB-2"}</definedName>
    <definedName name="wrn.EWB._4" localSheetId="2" hidden="1">{#N/A,#N/A,FALSE,"EWB";#N/A,#N/A,FALSE,"EWB-2"}</definedName>
    <definedName name="wrn.EWB._4" hidden="1">{#N/A,#N/A,FALSE,"EWB";#N/A,#N/A,FALSE,"EWB-2"}</definedName>
    <definedName name="wrn.EWB._5" localSheetId="0" hidden="1">{#N/A,#N/A,FALSE,"EWB";#N/A,#N/A,FALSE,"EWB-2"}</definedName>
    <definedName name="wrn.EWB._5" localSheetId="2" hidden="1">{#N/A,#N/A,FALSE,"EWB";#N/A,#N/A,FALSE,"EWB-2"}</definedName>
    <definedName name="wrn.EWB._5" hidden="1">{#N/A,#N/A,FALSE,"EWB";#N/A,#N/A,FALSE,"EWB-2"}</definedName>
    <definedName name="wrn.Exam._.Workpapers._.1." localSheetId="0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am._.Workpapers._.1.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am._.Workpapers._.1.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EC._.SUMM._.ALL." localSheetId="0" hidden="1">{"exec sum us",#N/A,FALSE,"Exec Sum";"exec sum ex",#N/A,FALSE,"Exec Sum";"exec sum ww",#N/A,FALSE,"Exec Sum"}</definedName>
    <definedName name="wrn.EXEC._.SUMM._.ALL." localSheetId="2" hidden="1">{"exec sum us",#N/A,FALSE,"Exec Sum";"exec sum ex",#N/A,FALSE,"Exec Sum";"exec sum ww",#N/A,FALSE,"Exec Sum"}</definedName>
    <definedName name="wrn.EXEC._.SUMM._.ALL." hidden="1">{"exec sum us",#N/A,FALSE,"Exec Sum";"exec sum ex",#N/A,FALSE,"Exec Sum";"exec sum ww",#N/A,FALSE,"Exec Sum"}</definedName>
    <definedName name="wrn.EXEC._.SUMM._.EX._.US." localSheetId="0" hidden="1">{"exec sum ex",#N/A,FALSE,"Exec Sum"}</definedName>
    <definedName name="wrn.EXEC._.SUMM._.EX._.US." localSheetId="2" hidden="1">{"exec sum ex",#N/A,FALSE,"Exec Sum"}</definedName>
    <definedName name="wrn.EXEC._.SUMM._.EX._.US." hidden="1">{"exec sum ex",#N/A,FALSE,"Exec Sum"}</definedName>
    <definedName name="wrn.EXEC._.SUMM._.OTHER." localSheetId="0" hidden="1">{"exec summ other",#N/A,FALSE,"Exec Sum"}</definedName>
    <definedName name="wrn.EXEC._.SUMM._.OTHER." localSheetId="2" hidden="1">{"exec summ other",#N/A,FALSE,"Exec Sum"}</definedName>
    <definedName name="wrn.EXEC._.SUMM._.OTHER." hidden="1">{"exec summ other",#N/A,FALSE,"Exec Sum"}</definedName>
    <definedName name="wrn.EXEC._.SUMM._.US." localSheetId="0" hidden="1">{"executive summary",#N/A,FALSE,"Exec Sum"}</definedName>
    <definedName name="wrn.EXEC._.SUMM._.US." localSheetId="2" hidden="1">{"executive summary",#N/A,FALSE,"Exec Sum"}</definedName>
    <definedName name="wrn.EXEC._.SUMM._.US." hidden="1">{"executive summary",#N/A,FALSE,"Exec Sum"}</definedName>
    <definedName name="wrn.EXEC._.SUMM._.WW." localSheetId="0" hidden="1">{"exec sum ww",#N/A,FALSE,"Exec Sum"}</definedName>
    <definedName name="wrn.EXEC._.SUMM._.WW." localSheetId="2" hidden="1">{"exec sum ww",#N/A,FALSE,"Exec Sum"}</definedName>
    <definedName name="wrn.EXEC._.SUMM._.WW." hidden="1">{"exec sum ww",#N/A,FALSE,"Exec Sum"}</definedName>
    <definedName name="wrn.Exec._.Summary." localSheetId="0" hidden="1">{#N/A,#N/A,FALSE,"Index"}</definedName>
    <definedName name="wrn.Exec._.Summary." localSheetId="2" hidden="1">{#N/A,#N/A,FALSE,"Index"}</definedName>
    <definedName name="wrn.Exec._.Summary." hidden="1">{#N/A,#N/A,FALSE,"Index"}</definedName>
    <definedName name="wrn.Exhibit_draft_report." localSheetId="0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_draft_report." localSheetId="2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_draft_report.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S." localSheetId="0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HIBITS." localSheetId="2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itAndSalesAssumptions." localSheetId="0" hidden="1">{#N/A,#N/A,FALSE,"ExitStratigy"}</definedName>
    <definedName name="wrn.ExitAndSalesAssumptions." localSheetId="2" hidden="1">{#N/A,#N/A,FALSE,"ExitStratigy"}</definedName>
    <definedName name="wrn.ExitAndSalesAssumptions." hidden="1">{#N/A,#N/A,FALSE,"ExitStratigy"}</definedName>
    <definedName name="wrn.Falcons._.Divisions." localSheetId="0" hidden="1">{#N/A,#N/A,TRUE,"Fiber_Optic_Cable_Input ";#N/A,#N/A,TRUE,"Specialty_Fiber_Devices_Input";#N/A,#N/A,TRUE,"Optical_Fiber_Apparatus_Input"}</definedName>
    <definedName name="wrn.Falcons._.Divisions." localSheetId="2" hidden="1">{#N/A,#N/A,TRUE,"Fiber_Optic_Cable_Input ";#N/A,#N/A,TRUE,"Specialty_Fiber_Devices_Input";#N/A,#N/A,TRUE,"Optical_Fiber_Apparatus_Input"}</definedName>
    <definedName name="wrn.Falcons._.Divisions." hidden="1">{#N/A,#N/A,TRUE,"Fiber_Optic_Cable_Input ";#N/A,#N/A,TRUE,"Specialty_Fiber_Devices_Input";#N/A,#N/A,TRUE,"Optical_Fiber_Apparatus_Input"}</definedName>
    <definedName name="wrn.Falcons._.Standalone." localSheetId="0" hidden="1">{#N/A,#N/A,TRUE,"Falcons_Standalone";#N/A,#N/A,TRUE,"Target_Input";#N/A,#N/A,TRUE,"Target_Calendarized"}</definedName>
    <definedName name="wrn.Falcons._.Standalone." localSheetId="2" hidden="1">{#N/A,#N/A,TRUE,"Falcons_Standalone";#N/A,#N/A,TRUE,"Target_Input";#N/A,#N/A,TRUE,"Target_Calendarized"}</definedName>
    <definedName name="wrn.Falcons._.Standalone." hidden="1">{#N/A,#N/A,TRUE,"Falcons_Standalone";#N/A,#N/A,TRUE,"Target_Input";#N/A,#N/A,TRUE,"Target_Calendarized"}</definedName>
    <definedName name="wrn.FAS106." localSheetId="0" hidden="1">{#N/A,#N/A,TRUE,"FAS106 Summ";#N/A,#N/A,TRUE,"FAS106";#N/A,#N/A,TRUE,"FAS109"}</definedName>
    <definedName name="wrn.FAS106." localSheetId="2" hidden="1">{#N/A,#N/A,TRUE,"FAS106 Summ";#N/A,#N/A,TRUE,"FAS106";#N/A,#N/A,TRUE,"FAS109"}</definedName>
    <definedName name="wrn.FAS106." hidden="1">{#N/A,#N/A,TRUE,"FAS106 Summ";#N/A,#N/A,TRUE,"FAS106";#N/A,#N/A,TRUE,"FAS109"}</definedName>
    <definedName name="wrn.fcb" localSheetId="0" hidden="1">{"FCB_ALL",#N/A,FALSE,"FCB"}</definedName>
    <definedName name="wrn.fcb" localSheetId="2" hidden="1">{"FCB_ALL",#N/A,FALSE,"FCB"}</definedName>
    <definedName name="wrn.fcb" hidden="1">{"FCB_ALL",#N/A,FALSE,"FCB"}</definedName>
    <definedName name="wrn.FCB." localSheetId="0" hidden="1">{"FCB_ALL",#N/A,FALSE,"FCB"}</definedName>
    <definedName name="wrn.FCB." localSheetId="2" hidden="1">{"FCB_ALL",#N/A,FALSE,"FCB"}</definedName>
    <definedName name="wrn.FCB." hidden="1">{"FCB_ALL",#N/A,FALSE,"FCB"}</definedName>
    <definedName name="wrn.fcb._dcf" localSheetId="0" hidden="1">{"FCB_ALL",#N/A,FALSE,"FCB"}</definedName>
    <definedName name="wrn.fcb._dcf" localSheetId="2" hidden="1">{"FCB_ALL",#N/A,FALSE,"FCB"}</definedName>
    <definedName name="wrn.fcb._dcf" hidden="1">{"FCB_ALL",#N/A,FALSE,"FCB"}</definedName>
    <definedName name="wrn.fcb2" localSheetId="0" hidden="1">{"FCB_ALL",#N/A,FALSE,"FCB"}</definedName>
    <definedName name="wrn.fcb2" localSheetId="2" hidden="1">{"FCB_ALL",#N/A,FALSE,"FCB"}</definedName>
    <definedName name="wrn.fcb2" hidden="1">{"FCB_ALL",#N/A,FALSE,"FCB"}</definedName>
    <definedName name="wrn.fcb2_1" localSheetId="0" hidden="1">{"FCB_ALL",#N/A,FALSE,"FCB"}</definedName>
    <definedName name="wrn.fcb2_1" localSheetId="2" hidden="1">{"FCB_ALL",#N/A,FALSE,"FCB"}</definedName>
    <definedName name="wrn.fcb2_1" hidden="1">{"FCB_ALL",#N/A,FALSE,"FCB"}</definedName>
    <definedName name="wrn.fcb2_2" localSheetId="0" hidden="1">{"FCB_ALL",#N/A,FALSE,"FCB"}</definedName>
    <definedName name="wrn.fcb2_2" localSheetId="2" hidden="1">{"FCB_ALL",#N/A,FALSE,"FCB"}</definedName>
    <definedName name="wrn.fcb2_2" hidden="1">{"FCB_ALL",#N/A,FALSE,"FCB"}</definedName>
    <definedName name="wrn.fcb2_dcf" localSheetId="0" hidden="1">{"FCB_ALL",#N/A,FALSE,"FCB"}</definedName>
    <definedName name="wrn.fcb2_dcf" localSheetId="2" hidden="1">{"FCB_ALL",#N/A,FALSE,"FCB"}</definedName>
    <definedName name="wrn.fcb2_dcf" hidden="1">{"FCB_ALL",#N/A,FALSE,"FCB"}</definedName>
    <definedName name="wrn.FCG." localSheetId="0" hidden="1">{#N/A,#N/A,TRUE,"Title Page";#N/A,#N/A,TRUE,"Executive Summary";#N/A,#N/A,TRUE,"Cash Flow";#N/A,#N/A,TRUE,"Exp Detail";#N/A,#N/A,TRUE,"Pricing Matrix";#N/A,#N/A,TRUE,"Value Matrix";#N/A,#N/A,TRUE,"Assumptions";#N/A,#N/A,TRUE,"Vacant Space";#N/A,#N/A,TRUE,"2nd Generation";#N/A,#N/A,TRUE,"Existing vs Mkt";#N/A,#N/A,TRUE,"Expiration Schedule";#N/A,#N/A,TRUE,"Expiration Graph ";#N/A,#N/A,TRUE,"Residual - Marketing";#N/A,#N/A,TRUE,"Vacancy Detail"}</definedName>
    <definedName name="wrn.FCG." localSheetId="2" hidden="1">{#N/A,#N/A,TRUE,"Title Page";#N/A,#N/A,TRUE,"Executive Summary";#N/A,#N/A,TRUE,"Cash Flow";#N/A,#N/A,TRUE,"Exp Detail";#N/A,#N/A,TRUE,"Pricing Matrix";#N/A,#N/A,TRUE,"Value Matrix";#N/A,#N/A,TRUE,"Assumptions";#N/A,#N/A,TRUE,"Vacant Space";#N/A,#N/A,TRUE,"2nd Generation";#N/A,#N/A,TRUE,"Existing vs Mkt";#N/A,#N/A,TRUE,"Expiration Schedule";#N/A,#N/A,TRUE,"Expiration Graph ";#N/A,#N/A,TRUE,"Residual - Marketing";#N/A,#N/A,TRUE,"Vacancy Detail"}</definedName>
    <definedName name="wrn.FCG." hidden="1">{#N/A,#N/A,TRUE,"Title Page";#N/A,#N/A,TRUE,"Executive Summary";#N/A,#N/A,TRUE,"Cash Flow";#N/A,#N/A,TRUE,"Exp Detail";#N/A,#N/A,TRUE,"Pricing Matrix";#N/A,#N/A,TRUE,"Value Matrix";#N/A,#N/A,TRUE,"Assumptions";#N/A,#N/A,TRUE,"Vacant Space";#N/A,#N/A,TRUE,"2nd Generation";#N/A,#N/A,TRUE,"Existing vs Mkt";#N/A,#N/A,TRUE,"Expiration Schedule";#N/A,#N/A,TRUE,"Expiration Graph ";#N/A,#N/A,TRUE,"Residual - Marketing";#N/A,#N/A,TRUE,"Vacancy Detail"}</definedName>
    <definedName name="wrn.February._.1996." localSheetId="0" hidden="1">{#N/A,#N/A,FALSE,"Retail Sales Rec Total";#N/A,#N/A,FALSE,"Journal Entries";#N/A,#N/A,FALSE,"Retail Sales Rec-US";#N/A,#N/A,FALSE,"Journal Entries-US";#N/A,#N/A,FALSE,"Retail Sales Rec-CRUZ";#N/A,#N/A,FALSE,"Journal Entries-CRUZ"}</definedName>
    <definedName name="wrn.February._.1996." localSheetId="2" hidden="1">{#N/A,#N/A,FALSE,"Retail Sales Rec Total";#N/A,#N/A,FALSE,"Journal Entries";#N/A,#N/A,FALSE,"Retail Sales Rec-US";#N/A,#N/A,FALSE,"Journal Entries-US";#N/A,#N/A,FALSE,"Retail Sales Rec-CRUZ";#N/A,#N/A,FALSE,"Journal Entries-CRUZ"}</definedName>
    <definedName name="wrn.February._.1996." hidden="1">{#N/A,#N/A,FALSE,"Retail Sales Rec Total";#N/A,#N/A,FALSE,"Journal Entries";#N/A,#N/A,FALSE,"Retail Sales Rec-US";#N/A,#N/A,FALSE,"Journal Entries-US";#N/A,#N/A,FALSE,"Retail Sales Rec-CRUZ";#N/A,#N/A,FALSE,"Journal Entries-CRUZ"}</definedName>
    <definedName name="wrn.February._.Reports." localSheetId="0" hidden="1">{"February Balance Sheet - Assets",#N/A,FALSE,"Sheet1";"February BS - Liabilities",#N/A,FALSE,"Sheet1";"February IS Summary",#N/A,FALSE,"Sheet1";"February IS - Detail",#N/A,FALSE,"Sheet1";"February QTD IS - Summary",#N/A,FALSE,"Sheet1";"February QTD IS - Detail",#N/A,FALSE,"Sheet1";"February YTD IS Summary",#N/A,FALSE,"Sheet1";"February YTD IS - Detail",#N/A,FALSE,"Sheet1"}</definedName>
    <definedName name="wrn.February._.Reports." localSheetId="2" hidden="1">{"February Balance Sheet - Assets",#N/A,FALSE,"Sheet1";"February BS - Liabilities",#N/A,FALSE,"Sheet1";"February IS Summary",#N/A,FALSE,"Sheet1";"February IS - Detail",#N/A,FALSE,"Sheet1";"February QTD IS - Summary",#N/A,FALSE,"Sheet1";"February QTD IS - Detail",#N/A,FALSE,"Sheet1";"February YTD IS Summary",#N/A,FALSE,"Sheet1";"February YTD IS - Detail",#N/A,FALSE,"Sheet1"}</definedName>
    <definedName name="wrn.February._.Reports." hidden="1">{"February Balance Sheet - Assets",#N/A,FALSE,"Sheet1";"February BS - Liabilities",#N/A,FALSE,"Sheet1";"February IS Summary",#N/A,FALSE,"Sheet1";"February IS - Detail",#N/A,FALSE,"Sheet1";"February QTD IS - Summary",#N/A,FALSE,"Sheet1";"February QTD IS - Detail",#N/A,FALSE,"Sheet1";"February YTD IS Summary",#N/A,FALSE,"Sheet1";"February YTD IS - Detail",#N/A,FALSE,"Sheet1"}</definedName>
    <definedName name="wrn.FECH._.IMPOSTOS." localSheetId="0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localSheetId="2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rro." localSheetId="0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wrn.Ferro." localSheetId="2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wrn.Ferro.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wrn.filecopy." localSheetId="0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2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Flagler" localSheetId="0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Flagler" localSheetId="2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Flagler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ter." localSheetId="0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2" hidden="1">{#N/A,#N/A,FALSE,"Assump2";#N/A,#N/A,FALSE,"Income2";#N/A,#N/A,FALSE,"Balance2";#N/A,#N/A,FALSE,"DCF Filter";#N/A,#N/A,FALSE,"Trans Assump2";#N/A,#N/A,FALSE,"Combined Income2";#N/A,#N/A,FALSE,"Combined Balance2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l." localSheetId="0" hidden="1">{"Final",#N/A,FALSE,"Feb-96"}</definedName>
    <definedName name="wrn.Final." localSheetId="2" hidden="1">{"Final",#N/A,FALSE,"Feb-96"}</definedName>
    <definedName name="wrn.Final." hidden="1">{"Final",#N/A,FALSE,"Feb-96"}</definedName>
    <definedName name="wrn.Final._.Copy." localSheetId="0" hidden="1">{#N/A,#N/A,TRUE,"Assumptions";#N/A,#N/A,TRUE,"Financial  Statements";#N/A,#N/A,TRUE,"Unl. Free CF Valuation ";#N/A,#N/A,TRUE,"Funding Schedule";#N/A,#N/A,TRUE,"High Yield &amp; Equity Schedule"}</definedName>
    <definedName name="wrn.Final._.Copy." localSheetId="2" hidden="1">{#N/A,#N/A,TRUE,"Assumptions";#N/A,#N/A,TRUE,"Financial  Statements";#N/A,#N/A,TRUE,"Unl. Free CF Valuation ";#N/A,#N/A,TRUE,"Funding Schedule";#N/A,#N/A,TRUE,"High Yield &amp; Equity Schedule"}</definedName>
    <definedName name="wrn.Final._.Copy." hidden="1">{#N/A,#N/A,TRUE,"Assumptions";#N/A,#N/A,TRUE,"Financial  Statements";#N/A,#N/A,TRUE,"Unl. Free CF Valuation ";#N/A,#N/A,TRUE,"Funding Schedule";#N/A,#N/A,TRUE,"High Yield &amp; Equity Schedule"}</definedName>
    <definedName name="wrn.financial._.package." localSheetId="0" hidden="1">{#N/A,#N/A,FALSE,"BALANCE SHEET";#N/A,#N/A,FALSE,"IS";#N/A,#N/A,FALSE,"ISCOMPAR";#N/A,#N/A,FALSE,"ADD RETMAR";#N/A,#N/A,FALSE,"VARIOUS COMP";#N/A,#N/A,FALSE,"RATIOS";#N/A,#N/A,FALSE,"GRAPHS"}</definedName>
    <definedName name="wrn.financial._.package." localSheetId="2" hidden="1">{#N/A,#N/A,FALSE,"BALANCE SHEET";#N/A,#N/A,FALSE,"IS";#N/A,#N/A,FALSE,"ISCOMPAR";#N/A,#N/A,FALSE,"ADD RETMAR";#N/A,#N/A,FALSE,"VARIOUS COMP";#N/A,#N/A,FALSE,"RATIOS";#N/A,#N/A,FALSE,"GRAPHS"}</definedName>
    <definedName name="wrn.financial._.package." hidden="1">{#N/A,#N/A,FALSE,"BALANCE SHEET";#N/A,#N/A,FALSE,"IS";#N/A,#N/A,FALSE,"ISCOMPAR";#N/A,#N/A,FALSE,"ADD RETMAR";#N/A,#N/A,FALSE,"VARIOUS COMP";#N/A,#N/A,FALSE,"RATIOS";#N/A,#N/A,FALSE,"GRAPHS"}</definedName>
    <definedName name="wrn.Financial._.Statements." localSheetId="0" hidden="1">{#N/A,#N/A,FALSE,"PL";#N/A,#N/A,FALSE,"BS";#N/A,#N/A,FALSE,"CF"}</definedName>
    <definedName name="wrn.Financial._.Statements." localSheetId="2" hidden="1">{#N/A,#N/A,FALSE,"PL";#N/A,#N/A,FALSE,"BS";#N/A,#N/A,FALSE,"CF"}</definedName>
    <definedName name="wrn.Financial._.Statements." hidden="1">{#N/A,#N/A,FALSE,"PL";#N/A,#N/A,FALSE,"BS";#N/A,#N/A,FALSE,"CF"}</definedName>
    <definedName name="wrn.FINANCIAL._.SUMMARY._.ALL." localSheetId="0" hidden="1">{"fin sum us",#N/A,FALSE,"Financial Summ";"fin sum ex",#N/A,FALSE,"Financial Summ";"fin sum ww",#N/A,FALSE,"Financial Summ"}</definedName>
    <definedName name="wrn.FINANCIAL._.SUMMARY._.ALL." localSheetId="2" hidden="1">{"fin sum us",#N/A,FALSE,"Financial Summ";"fin sum ex",#N/A,FALSE,"Financial Summ";"fin sum ww",#N/A,FALSE,"Financial Summ"}</definedName>
    <definedName name="wrn.FINANCIAL._.SUMMARY._.ALL." hidden="1">{"fin sum us",#N/A,FALSE,"Financial Summ";"fin sum ex",#N/A,FALSE,"Financial Summ";"fin sum ww",#N/A,FALSE,"Financial Summ"}</definedName>
    <definedName name="wrn.FINANCIAL._.SUMMARY._.EX._.US." localSheetId="0" hidden="1">{"fin sum ex",#N/A,FALSE,"Financial Summ"}</definedName>
    <definedName name="wrn.FINANCIAL._.SUMMARY._.EX._.US." localSheetId="2" hidden="1">{"fin sum ex",#N/A,FALSE,"Financial Summ"}</definedName>
    <definedName name="wrn.FINANCIAL._.SUMMARY._.EX._.US." hidden="1">{"fin sum ex",#N/A,FALSE,"Financial Summ"}</definedName>
    <definedName name="wrn.FINANCIAL._.SUMMARY._.OTHER." localSheetId="0" hidden="1">{"fin sum other",#N/A,FALSE,"Financial Summ"}</definedName>
    <definedName name="wrn.FINANCIAL._.SUMMARY._.OTHER." localSheetId="2" hidden="1">{"fin sum other",#N/A,FALSE,"Financial Summ"}</definedName>
    <definedName name="wrn.FINANCIAL._.SUMMARY._.OTHER." hidden="1">{"fin sum other",#N/A,FALSE,"Financial Summ"}</definedName>
    <definedName name="wrn.FINANCIAL._.SUMMARY._.US." localSheetId="0" hidden="1">{"financial summary",#N/A,FALSE,"Financial Summ"}</definedName>
    <definedName name="wrn.FINANCIAL._.SUMMARY._.US." localSheetId="2" hidden="1">{"financial summary",#N/A,FALSE,"Financial Summ"}</definedName>
    <definedName name="wrn.FINANCIAL._.SUMMARY._.US." hidden="1">{"financial summary",#N/A,FALSE,"Financial Summ"}</definedName>
    <definedName name="wrn.FINANCIAL._.SUMMARY._.WW." localSheetId="0" hidden="1">{"fin sum ww",#N/A,FALSE,"Financial Summ"}</definedName>
    <definedName name="wrn.FINANCIAL._.SUMMARY._.WW." localSheetId="2" hidden="1">{"fin sum ww",#N/A,FALSE,"Financial Summ"}</definedName>
    <definedName name="wrn.FINANCIAL._.SUMMARY._.WW." hidden="1">{"fin sum ww",#N/A,FALSE,"Financial Summ"}</definedName>
    <definedName name="wrn.Financials." localSheetId="0" hidden="1">{#N/A,#N/A,FALSE,"Income Stmt";#N/A,#N/A,FALSE,"Income Summary"}</definedName>
    <definedName name="wrn.Financials." localSheetId="2" hidden="1">{#N/A,#N/A,FALSE,"Income Stmt";#N/A,#N/A,FALSE,"Income Summary"}</definedName>
    <definedName name="wrn.Financials." hidden="1">{#N/A,#N/A,FALSE,"Income Stmt";#N/A,#N/A,FALSE,"Income Summary"}</definedName>
    <definedName name="wrn.Financials._.DCF." localSheetId="0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2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_long." localSheetId="0" hidden="1">{"IS",#N/A,FALSE,"Financials2 (Expanded)";"bsa",#N/A,FALSE,"Financials2 (Expanded)";"BS",#N/A,FALSE,"Financials2 (Expanded)";"CF",#N/A,FALSE,"Financials2 (Expanded)"}</definedName>
    <definedName name="wrn.Financials_long." localSheetId="2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rst2." localSheetId="0" hidden="1">{#N/A,#N/A,FALSE,"sum-don";#N/A,#N/A,FALSE,"inc-don"}</definedName>
    <definedName name="wrn.first2." localSheetId="2" hidden="1">{#N/A,#N/A,FALSE,"sum-don";#N/A,#N/A,FALSE,"inc-don"}</definedName>
    <definedName name="wrn.first2." hidden="1">{#N/A,#N/A,FALSE,"sum-don";#N/A,#N/A,FALSE,"inc-don"}</definedName>
    <definedName name="wrn.first3." localSheetId="0" hidden="1">{#N/A,#N/A,FALSE,"Summary";#N/A,#N/A,FALSE,"proj1";#N/A,#N/A,FALSE,"proj2"}</definedName>
    <definedName name="wrn.first3." localSheetId="2" hidden="1">{#N/A,#N/A,FALSE,"Summary";#N/A,#N/A,FALSE,"proj1";#N/A,#N/A,FALSE,"proj2"}</definedName>
    <definedName name="wrn.first3." hidden="1">{#N/A,#N/A,FALSE,"Summary";#N/A,#N/A,FALSE,"proj1";#N/A,#N/A,FALSE,"proj2"}</definedName>
    <definedName name="wrn.first4." localSheetId="0" hidden="1">{#N/A,#N/A,FALSE,"Summary";#N/A,#N/A,FALSE,"proj1";#N/A,#N/A,FALSE,"proj2";#N/A,#N/A,FALSE,"DCF"}</definedName>
    <definedName name="wrn.first4." localSheetId="2" hidden="1">{#N/A,#N/A,FALSE,"Summary";#N/A,#N/A,FALSE,"proj1";#N/A,#N/A,FALSE,"proj2";#N/A,#N/A,FALSE,"DCF"}</definedName>
    <definedName name="wrn.first4." hidden="1">{#N/A,#N/A,FALSE,"Summary";#N/A,#N/A,FALSE,"proj1";#N/A,#N/A,FALSE,"proj2";#N/A,#N/A,FALSE,"DCF"}</definedName>
    <definedName name="wrn.FIVE._.YEAR._.PROJECTION." localSheetId="0" hidden="1">{"FIVEYEAR",#N/A,TRUE,"SUMMARY";"FIVEYEAR",#N/A,TRUE,"Ratios";"FIVEYEAR",#N/A,TRUE,"Revenue";"FIVEYEAR",#N/A,TRUE,"DETAIL";"FIVEYEAR",#N/A,TRUE,"Payroll"}</definedName>
    <definedName name="wrn.FIVE._.YEAR._.PROJECTION." localSheetId="2" hidden="1">{"FIVEYEAR",#N/A,TRUE,"SUMMARY";"FIVEYEAR",#N/A,TRUE,"Ratios";"FIVEYEAR",#N/A,TRUE,"Revenue";"FIVEYEAR",#N/A,TRUE,"DETAIL";"FIVEYEAR",#N/A,TRUE,"Payroll"}</definedName>
    <definedName name="wrn.FIVE._.YEAR._.PROJECTION." hidden="1">{"FIVEYEAR",#N/A,TRUE,"SUMMARY";"FIVEYEAR",#N/A,TRUE,"Ratios";"FIVEYEAR",#N/A,TRUE,"Revenue";"FIVEYEAR",#N/A,TRUE,"DETAIL";"FIVEYEAR",#N/A,TRUE,"Payroll"}</definedName>
    <definedName name="wrn.Fixed._.Assets." localSheetId="0" hidden="1">{"Fixed Assets equipments",#N/A,FALSE,"Import-inventory Flow"}</definedName>
    <definedName name="wrn.Fixed._.Assets." localSheetId="2" hidden="1">{"Fixed Assets equipments",#N/A,FALSE,"Import-inventory Flow"}</definedName>
    <definedName name="wrn.Fixed._.Assets." hidden="1">{"Fixed Assets equipments",#N/A,FALSE,"Import-inventory Flow"}</definedName>
    <definedName name="wrn.FLASH." localSheetId="0" hidden="1">{#N/A,#N/A,FALSE,"OutlK-QTD";#N/A,#N/A,FALSE,"BKLG";#N/A,#N/A,FALSE,"BKLG Link";#N/A,#N/A,FALSE,"OEMBILL";#N/A,#N/A,FALSE,"Pre_Book";#N/A,#N/A,FALSE,"Delinq_outQ3"}</definedName>
    <definedName name="wrn.FLASH." localSheetId="2" hidden="1">{#N/A,#N/A,FALSE,"OutlK-QTD";#N/A,#N/A,FALSE,"BKLG";#N/A,#N/A,FALSE,"BKLG Link";#N/A,#N/A,FALSE,"OEMBILL";#N/A,#N/A,FALSE,"Pre_Book";#N/A,#N/A,FALSE,"Delinq_outQ3"}</definedName>
    <definedName name="wrn.FLASH." hidden="1">{#N/A,#N/A,FALSE,"OutlK-QTD";#N/A,#N/A,FALSE,"BKLG";#N/A,#N/A,FALSE,"BKLG Link";#N/A,#N/A,FALSE,"OEMBILL";#N/A,#N/A,FALSE,"Pre_Book";#N/A,#N/A,FALSE,"Delinq_outQ3"}</definedName>
    <definedName name="wrn.FOC._.Detail." localSheetId="0" hidden="1">{#N/A,#N/A,TRUE,"FOC_Product_Assumptions"}</definedName>
    <definedName name="wrn.FOC._.Detail." localSheetId="2" hidden="1">{#N/A,#N/A,TRUE,"FOC_Product_Assumptions"}</definedName>
    <definedName name="wrn.FOC._.Detail." hidden="1">{#N/A,#N/A,TRUE,"FOC_Product_Assumptions"}</definedName>
    <definedName name="wrn.FOOTNOTES." localSheetId="0" hidden="1">{"Footnotespg1",#N/A,FALSE,"Footnotes";"Footnotespg2",#N/A,FALSE,"Footnotes"}</definedName>
    <definedName name="wrn.FOOTNOTES." localSheetId="2" hidden="1">{"Footnotespg1",#N/A,FALSE,"Footnotes";"Footnotespg2",#N/A,FALSE,"Footnotes"}</definedName>
    <definedName name="wrn.FOOTNOTES." hidden="1">{"Footnotespg1",#N/A,FALSE,"Footnotes";"Footnotespg2",#N/A,FALSE,"Footnotes"}</definedName>
    <definedName name="wrn.forecast." localSheetId="0" hidden="1">{#N/A,#N/A,FALSE,"model"}</definedName>
    <definedName name="wrn.forecast." localSheetId="2" hidden="1">{#N/A,#N/A,FALSE,"model"}</definedName>
    <definedName name="wrn.forecast." hidden="1">{#N/A,#N/A,FALSE,"model"}</definedName>
    <definedName name="wrn.FORECAST._.ONLY." localSheetId="0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" localSheetId="2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2" localSheetId="0" hidden="1">{#N/A,#N/A,FALSE,"model"}</definedName>
    <definedName name="wrn.forecast2" localSheetId="2" hidden="1">{#N/A,#N/A,FALSE,"model"}</definedName>
    <definedName name="wrn.forecast2" hidden="1">{#N/A,#N/A,FALSE,"model"}</definedName>
    <definedName name="wrn.forecastassumptions." localSheetId="0" hidden="1">{#N/A,#N/A,FALSE,"model"}</definedName>
    <definedName name="wrn.forecastassumptions." localSheetId="2" hidden="1">{#N/A,#N/A,FALSE,"model"}</definedName>
    <definedName name="wrn.forecastassumptions." hidden="1">{#N/A,#N/A,FALSE,"model"}</definedName>
    <definedName name="wrn.forecastassumptions2" localSheetId="0" hidden="1">{#N/A,#N/A,FALSE,"model"}</definedName>
    <definedName name="wrn.forecastassumptions2" localSheetId="2" hidden="1">{#N/A,#N/A,FALSE,"model"}</definedName>
    <definedName name="wrn.forecastassumptions2" hidden="1">{#N/A,#N/A,FALSE,"model"}</definedName>
    <definedName name="wrn.forecastROIC." localSheetId="0" hidden="1">{#N/A,#N/A,FALSE,"model"}</definedName>
    <definedName name="wrn.forecastROIC." localSheetId="2" hidden="1">{#N/A,#N/A,FALSE,"model"}</definedName>
    <definedName name="wrn.forecastROIC." hidden="1">{#N/A,#N/A,FALSE,"model"}</definedName>
    <definedName name="wrn.forecastROIC2" localSheetId="0" hidden="1">{#N/A,#N/A,FALSE,"model"}</definedName>
    <definedName name="wrn.forecastROIC2" localSheetId="2" hidden="1">{#N/A,#N/A,FALSE,"model"}</definedName>
    <definedName name="wrn.forecastROIC2" hidden="1">{#N/A,#N/A,FALSE,"model"}</definedName>
    <definedName name="wrn.forms." localSheetId="0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2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XCOB." localSheetId="0" hidden="1">{#N/A,#N/A,FALSE,"FORXCOB"}</definedName>
    <definedName name="wrn.FORXCOB." localSheetId="2" hidden="1">{#N/A,#N/A,FALSE,"FORXCOB"}</definedName>
    <definedName name="wrn.FORXCOB." hidden="1">{#N/A,#N/A,FALSE,"FORXCOB"}</definedName>
    <definedName name="wrn.FOUR._.CASES." localSheetId="0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" localSheetId="2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pkg." localSheetId="0" hidden="1">{#N/A,#N/A,FALSE,"Consolidated Shipley";#N/A,#N/A,FALSE,"Consolidated PWB";#N/A,#N/A,FALSE,"Consolidated Micro"}</definedName>
    <definedName name="wrn.fpkg." localSheetId="2" hidden="1">{#N/A,#N/A,FALSE,"Consolidated Shipley";#N/A,#N/A,FALSE,"Consolidated PWB";#N/A,#N/A,FALSE,"Consolidated Micro"}</definedName>
    <definedName name="wrn.fpkg." hidden="1">{#N/A,#N/A,FALSE,"Consolidated Shipley";#N/A,#N/A,FALSE,"Consolidated PWB";#N/A,#N/A,FALSE,"Consolidated Micro"}</definedName>
    <definedName name="wrn.fpkg1" localSheetId="0" hidden="1">{#N/A,#N/A,FALSE,"Consolidated Shipley";#N/A,#N/A,FALSE,"Consolidated PWB";#N/A,#N/A,FALSE,"Consolidated Micro"}</definedName>
    <definedName name="wrn.fpkg1" localSheetId="2" hidden="1">{#N/A,#N/A,FALSE,"Consolidated Shipley";#N/A,#N/A,FALSE,"Consolidated PWB";#N/A,#N/A,FALSE,"Consolidated Micro"}</definedName>
    <definedName name="wrn.fpkg1" hidden="1">{#N/A,#N/A,FALSE,"Consolidated Shipley";#N/A,#N/A,FALSE,"Consolidated PWB";#N/A,#N/A,FALSE,"Consolidated Micro"}</definedName>
    <definedName name="wrn.fpkg2" localSheetId="0" hidden="1">{#N/A,#N/A,FALSE,"Consolidated Shipley";#N/A,#N/A,FALSE,"Consolidated PWB";#N/A,#N/A,FALSE,"Consolidated Micro"}</definedName>
    <definedName name="wrn.fpkg2" localSheetId="2" hidden="1">{#N/A,#N/A,FALSE,"Consolidated Shipley";#N/A,#N/A,FALSE,"Consolidated PWB";#N/A,#N/A,FALSE,"Consolidated Micro"}</definedName>
    <definedName name="wrn.fpkg2" hidden="1">{#N/A,#N/A,FALSE,"Consolidated Shipley";#N/A,#N/A,FALSE,"Consolidated PWB";#N/A,#N/A,FALSE,"Consolidated Micro"}</definedName>
    <definedName name="wrn.fpkg3" localSheetId="0" hidden="1">{#N/A,#N/A,FALSE,"Consolidated Shipley";#N/A,#N/A,FALSE,"Consolidated PWB";#N/A,#N/A,FALSE,"Consolidated Micro"}</definedName>
    <definedName name="wrn.fpkg3" localSheetId="2" hidden="1">{#N/A,#N/A,FALSE,"Consolidated Shipley";#N/A,#N/A,FALSE,"Consolidated PWB";#N/A,#N/A,FALSE,"Consolidated Micro"}</definedName>
    <definedName name="wrn.fpkg3" hidden="1">{#N/A,#N/A,FALSE,"Consolidated Shipley";#N/A,#N/A,FALSE,"Consolidated PWB";#N/A,#N/A,FALSE,"Consolidated Micro"}</definedName>
    <definedName name="wrn.Friendly." localSheetId="0" hidden="1">{#N/A,#N/A,TRUE,"Julio";#N/A,#N/A,TRUE,"Agosto";#N/A,#N/A,TRUE,"BHCo";#N/A,#N/A,TRUE,"Abril";#N/A,#N/A,TRUE,"Pro Forma"}</definedName>
    <definedName name="wrn.Friendly." localSheetId="2" hidden="1">{#N/A,#N/A,TRUE,"Julio";#N/A,#N/A,TRUE,"Agosto";#N/A,#N/A,TRUE,"BHCo";#N/A,#N/A,TRUE,"Abril";#N/A,#N/A,TRUE,"Pro Forma"}</definedName>
    <definedName name="wrn.Friendly." hidden="1">{#N/A,#N/A,TRUE,"Julio";#N/A,#N/A,TRUE,"Agosto";#N/A,#N/A,TRUE,"BHCo";#N/A,#N/A,TRUE,"Abril";#N/A,#N/A,TRUE,"Pro Forma"}</definedName>
    <definedName name="wrn.full." localSheetId="0" hidden="1">{"vi1",#N/A,FALSE,"Pagcc";"vi2",#N/A,FALSE,"Pagcc";"vi3",#N/A,FALSE,"Pagcc";"vi4",#N/A,FALSE,"Pagcc";"vi5",#N/A,FALSE,"Pagcc";#N/A,#N/A,FALSE,"Contribution"}</definedName>
    <definedName name="wrn.full." localSheetId="2" hidden="1">{"vi1",#N/A,FALSE,"Pagcc";"vi2",#N/A,FALSE,"Pagcc";"vi3",#N/A,FALSE,"Pagcc";"vi4",#N/A,FALSE,"Pagcc";"vi5",#N/A,FALSE,"Pagcc";#N/A,#N/A,FALSE,"Contribution"}</definedName>
    <definedName name="wrn.full." hidden="1">{"vi1",#N/A,FALSE,"Pagcc";"vi2",#N/A,FALSE,"Pagcc";"vi3",#N/A,FALSE,"Pagcc";"vi4",#N/A,FALSE,"Pagcc";"vi5",#N/A,FALSE,"Pagcc";#N/A,#N/A,FALSE,"Contribution"}</definedName>
    <definedName name="wrn.Full._.Financial._.Statements." localSheetId="0" hidden="1">{"balance sheet - assets",#N/A,FALSE,"Sheet1";"balance sheet - liabilities",#N/A,FALSE,"Sheet1";"income statement - month summary",#N/A,FALSE,"Sheet1";"income statement - month detail",#N/A,FALSE,"Sheet1";"income statement - qtd summary",#N/A,FALSE,"Sheet1";"income statement - qtd detail",#N/A,FALSE,"Sheet1";"income statement - ytd summary",#N/A,FALSE,"Sheet1";"income statement - ytd detail",#N/A,FALSE,"Sheet1"}</definedName>
    <definedName name="wrn.Full._.Financial._.Statements." localSheetId="2" hidden="1">{"balance sheet - assets",#N/A,FALSE,"Sheet1";"balance sheet - liabilities",#N/A,FALSE,"Sheet1";"income statement - month summary",#N/A,FALSE,"Sheet1";"income statement - month detail",#N/A,FALSE,"Sheet1";"income statement - qtd summary",#N/A,FALSE,"Sheet1";"income statement - qtd detail",#N/A,FALSE,"Sheet1";"income statement - ytd summary",#N/A,FALSE,"Sheet1";"income statement - ytd detail",#N/A,FALSE,"Sheet1"}</definedName>
    <definedName name="wrn.Full._.Financial._.Statements." hidden="1">{"balance sheet - assets",#N/A,FALSE,"Sheet1";"balance sheet - liabilities",#N/A,FALSE,"Sheet1";"income statement - month summary",#N/A,FALSE,"Sheet1";"income statement - month detail",#N/A,FALSE,"Sheet1";"income statement - qtd summary",#N/A,FALSE,"Sheet1";"income statement - qtd detail",#N/A,FALSE,"Sheet1";"income statement - ytd summary",#N/A,FALSE,"Sheet1";"income statement - ytd detail",#N/A,FALSE,"Sheet1"}</definedName>
    <definedName name="wrn.Full._.Monty." localSheetId="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localSheetId="0" hidden="1">{"Assumptions",#N/A,FALSE,"Sheet1";"Main Report",#N/A,FALSE,"Sheet1";"Results",#N/A,FALSE,"Sheet1";"Advances",#N/A,FALSE,"Sheet1"}</definedName>
    <definedName name="wrn.Full._.Report." localSheetId="2" hidden="1">{"Assumptions",#N/A,FALSE,"Sheet1";"Main Report",#N/A,FALSE,"Sheet1";"Results",#N/A,FALSE,"Sheet1";"Advances",#N/A,FALSE,"Sheet1"}</definedName>
    <definedName name="wrn.Full._.Report." hidden="1">{"Assumptions",#N/A,FALSE,"Sheet1";"Main Report",#N/A,FALSE,"Sheet1";"Results",#N/A,FALSE,"Sheet1";"Advances",#N/A,FALSE,"Sheet1"}</definedName>
    <definedName name="wrn.Full_Report." localSheetId="0" hidden="1">{"page1",#N/A,FALSE,"Weekly Performance";"page3",#N/A,FALSE,"Weekly Performance";"page2",#N/A,FALSE,"Weekly Performance"}</definedName>
    <definedName name="wrn.Full_Report." localSheetId="2" hidden="1">{"page1",#N/A,FALSE,"Weekly Performance";"page3",#N/A,FALSE,"Weekly Performance";"page2",#N/A,FALSE,"Weekly Performance"}</definedName>
    <definedName name="wrn.Full_Report." hidden="1">{"page1",#N/A,FALSE,"Weekly Performance";"page3",#N/A,FALSE,"Weekly Performance";"page2",#N/A,FALSE,"Weekly Performance"}</definedName>
    <definedName name="wrn.Full_Template." localSheetId="0" hidden="1">{#N/A,#N/A,FALSE,"1Summary";#N/A,#N/A,FALSE,"2Assumptions";#N/A,#N/A,FALSE,"3Cash Flow";#N/A,#N/A,FALSE,"4Return of Investment Chart";#N/A,#N/A,FALSE,"5Year 1 Reconciliation";#N/A,#N/A,FALSE,"6Residual";#N/A,#N/A,FALSE,"7Pricing Matrix";#N/A,#N/A,FALSE,"8Vacancy Matrix";#N/A,#N/A,FALSE,"9Vacancy Chart";#N/A,#N/A,FALSE,"AExpiration Schedule";#N/A,#N/A,FALSE,"BExpiration Chart";#N/A,#N/A,FALSE,"CLease-up Schedule";#N/A,#N/A,FALSE,"DWeighted Average Calculation"}</definedName>
    <definedName name="wrn.Full_Template." localSheetId="2" hidden="1">{#N/A,#N/A,FALSE,"1Summary";#N/A,#N/A,FALSE,"2Assumptions";#N/A,#N/A,FALSE,"3Cash Flow";#N/A,#N/A,FALSE,"4Return of Investment Chart";#N/A,#N/A,FALSE,"5Year 1 Reconciliation";#N/A,#N/A,FALSE,"6Residual";#N/A,#N/A,FALSE,"7Pricing Matrix";#N/A,#N/A,FALSE,"8Vacancy Matrix";#N/A,#N/A,FALSE,"9Vacancy Chart";#N/A,#N/A,FALSE,"AExpiration Schedule";#N/A,#N/A,FALSE,"BExpiration Chart";#N/A,#N/A,FALSE,"CLease-up Schedule";#N/A,#N/A,FALSE,"DWeighted Average Calculation"}</definedName>
    <definedName name="wrn.Full_Template." hidden="1">{#N/A,#N/A,FALSE,"1Summary";#N/A,#N/A,FALSE,"2Assumptions";#N/A,#N/A,FALSE,"3Cash Flow";#N/A,#N/A,FALSE,"4Return of Investment Chart";#N/A,#N/A,FALSE,"5Year 1 Reconciliation";#N/A,#N/A,FALSE,"6Residual";#N/A,#N/A,FALSE,"7Pricing Matrix";#N/A,#N/A,FALSE,"8Vacancy Matrix";#N/A,#N/A,FALSE,"9Vacancy Chart";#N/A,#N/A,FALSE,"AExpiration Schedule";#N/A,#N/A,FALSE,"BExpiration Chart";#N/A,#N/A,FALSE,"CLease-up Schedule";#N/A,#N/A,FALSE,"DWeighted Average Calculation"}</definedName>
    <definedName name="wrn.fullreport." localSheetId="0" hidden="1">{"fullrpt",#N/A,FALSE,"hello"}</definedName>
    <definedName name="wrn.fullreport." localSheetId="2" hidden="1">{"fullrpt",#N/A,FALSE,"hello"}</definedName>
    <definedName name="wrn.fullreport." hidden="1">{"fullrpt",#N/A,FALSE,"hello"}</definedName>
    <definedName name="wrn.Funnel._.Report." localSheetId="0" hidden="1">{#N/A,#N/A,FALSE,"funnel";#N/A,#N/A,FALSE,"AE Summary";#N/A,#N/A,FALSE,"Product Summary"}</definedName>
    <definedName name="wrn.Funnel._.Report." localSheetId="2" hidden="1">{#N/A,#N/A,FALSE,"funnel";#N/A,#N/A,FALSE,"AE Summary";#N/A,#N/A,FALSE,"Product Summary"}</definedName>
    <definedName name="wrn.Funnel._.Report." hidden="1">{#N/A,#N/A,FALSE,"funnel";#N/A,#N/A,FALSE,"AE Summary";#N/A,#N/A,FALSE,"Product Summary"}</definedName>
    <definedName name="wrn.Funnels." localSheetId="0" hidden="1">{#N/A,#N/A,FALSE,"Closed  April ";#N/A,#N/A,FALSE,"Open  April"}</definedName>
    <definedName name="wrn.Funnels." localSheetId="2" hidden="1">{#N/A,#N/A,FALSE,"Closed  April ";#N/A,#N/A,FALSE,"Open  April"}</definedName>
    <definedName name="wrn.Funnels." hidden="1">{#N/A,#N/A,FALSE,"Closed  April ";#N/A,#N/A,FALSE,"Open  April"}</definedName>
    <definedName name="wrn.FY01_Fin_Stmts." localSheetId="0" hidden="1">{"FY01_Assets",#N/A,FALSE,"Fin Stmt Budget";"FY01_Liabilities",#N/A,FALSE,"Fin Stmt Budget";"FY01_Inc_Stmt",#N/A,FALSE,"Fin Stmt Budget";"FY01_SOCF",#N/A,FALSE,"Fin Stmt Budget"}</definedName>
    <definedName name="wrn.FY01_Fin_Stmts." localSheetId="2" hidden="1">{"FY01_Assets",#N/A,FALSE,"Fin Stmt Budget";"FY01_Liabilities",#N/A,FALSE,"Fin Stmt Budget";"FY01_Inc_Stmt",#N/A,FALSE,"Fin Stmt Budget";"FY01_SOCF",#N/A,FALSE,"Fin Stmt Budget"}</definedName>
    <definedName name="wrn.FY01_Fin_Stmts." hidden="1">{"FY01_Assets",#N/A,FALSE,"Fin Stmt Budget";"FY01_Liabilities",#N/A,FALSE,"Fin Stmt Budget";"FY01_Inc_Stmt",#N/A,FALSE,"Fin Stmt Budget";"FY01_SOCF",#N/A,FALSE,"Fin Stmt Budget"}</definedName>
    <definedName name="wrn.FY02_Fin_Stmts." localSheetId="0" hidden="1">{"FY02_Assets",#N/A,FALSE,"Fin Stmt Budget";"FY02_Liabilities",#N/A,FALSE,"Fin Stmt Budget";"FY02_Inc_Stmt",#N/A,FALSE,"Fin Stmt Budget";"FY02_SOCF",#N/A,FALSE,"Fin Stmt Budget"}</definedName>
    <definedName name="wrn.FY02_Fin_Stmts." localSheetId="2" hidden="1">{"FY02_Assets",#N/A,FALSE,"Fin Stmt Budget";"FY02_Liabilities",#N/A,FALSE,"Fin Stmt Budget";"FY02_Inc_Stmt",#N/A,FALSE,"Fin Stmt Budget";"FY02_SOCF",#N/A,FALSE,"Fin Stmt Budget"}</definedName>
    <definedName name="wrn.FY02_Fin_Stmts." hidden="1">{"FY02_Assets",#N/A,FALSE,"Fin Stmt Budget";"FY02_Liabilities",#N/A,FALSE,"Fin Stmt Budget";"FY02_Inc_Stmt",#N/A,FALSE,"Fin Stmt Budget";"FY02_SOCF",#N/A,FALSE,"Fin Stmt Budget"}</definedName>
    <definedName name="wrn.FY03_Fin_Stmts." localSheetId="0" hidden="1">{"FY03_Assets",#N/A,FALSE,"Fin Stmt Budget";"FY03_Liabilities",#N/A,FALSE,"Fin Stmt Budget";"FY03_Inc_Stmt",#N/A,FALSE,"Fin Stmt Budget";"FY03_SOCF",#N/A,FALSE,"Fin Stmt Budget"}</definedName>
    <definedName name="wrn.FY03_Fin_Stmts." localSheetId="2" hidden="1">{"FY03_Assets",#N/A,FALSE,"Fin Stmt Budget";"FY03_Liabilities",#N/A,FALSE,"Fin Stmt Budget";"FY03_Inc_Stmt",#N/A,FALSE,"Fin Stmt Budget";"FY03_SOCF",#N/A,FALSE,"Fin Stmt Budget"}</definedName>
    <definedName name="wrn.FY03_Fin_Stmts." hidden="1">{"FY03_Assets",#N/A,FALSE,"Fin Stmt Budget";"FY03_Liabilities",#N/A,FALSE,"Fin Stmt Budget";"FY03_Inc_Stmt",#N/A,FALSE,"Fin Stmt Budget";"FY03_SOCF",#N/A,FALSE,"Fin Stmt Budget"}</definedName>
    <definedName name="wrn.FY04_Fin._.Stmts." localSheetId="0" hidden="1">{"FY04_Assets",#N/A,FALSE,"Fin Stmt Budget";"FY04_Liabilities",#N/A,FALSE,"Fin Stmt Budget";"FY04_Inc_Stmt",#N/A,FALSE,"Fin Stmt Budget";"FY04_SOCF",#N/A,FALSE,"Fin Stmt Budget"}</definedName>
    <definedName name="wrn.FY04_Fin._.Stmts." localSheetId="2" hidden="1">{"FY04_Assets",#N/A,FALSE,"Fin Stmt Budget";"FY04_Liabilities",#N/A,FALSE,"Fin Stmt Budget";"FY04_Inc_Stmt",#N/A,FALSE,"Fin Stmt Budget";"FY04_SOCF",#N/A,FALSE,"Fin Stmt Budget"}</definedName>
    <definedName name="wrn.FY04_Fin._.Stmts." hidden="1">{"FY04_Assets",#N/A,FALSE,"Fin Stmt Budget";"FY04_Liabilities",#N/A,FALSE,"Fin Stmt Budget";"FY04_Inc_Stmt",#N/A,FALSE,"Fin Stmt Budget";"FY04_SOCF",#N/A,FALSE,"Fin Stmt Budget"}</definedName>
    <definedName name="wrn.FY06" localSheetId="0" hidden="1">{"FY04_Assets",#N/A,FALSE,"Fin Stmt Budget";"FY04_Liabilities",#N/A,FALSE,"Fin Stmt Budget";"FY04_Inc_Stmt",#N/A,FALSE,"Fin Stmt Budget";"FY04_SOCF",#N/A,FALSE,"Fin Stmt Budget"}</definedName>
    <definedName name="wrn.FY06" localSheetId="2" hidden="1">{"FY04_Assets",#N/A,FALSE,"Fin Stmt Budget";"FY04_Liabilities",#N/A,FALSE,"Fin Stmt Budget";"FY04_Inc_Stmt",#N/A,FALSE,"Fin Stmt Budget";"FY04_SOCF",#N/A,FALSE,"Fin Stmt Budget"}</definedName>
    <definedName name="wrn.FY06" hidden="1">{"FY04_Assets",#N/A,FALSE,"Fin Stmt Budget";"FY04_Liabilities",#N/A,FALSE,"Fin Stmt Budget";"FY04_Inc_Stmt",#N/A,FALSE,"Fin Stmt Budget";"FY04_SOCF",#N/A,FALSE,"Fin Stmt Budget"}</definedName>
    <definedName name="wrn.FY07" localSheetId="0" hidden="1">{"FY01_Assets",#N/A,FALSE,"Fin Stmt Budget";"FY01_Liabilities",#N/A,FALSE,"Fin Stmt Budget";"FY01_Inc_Stmt",#N/A,FALSE,"Fin Stmt Budget";"FY01_SOCF",#N/A,FALSE,"Fin Stmt Budget"}</definedName>
    <definedName name="wrn.FY07" localSheetId="2" hidden="1">{"FY01_Assets",#N/A,FALSE,"Fin Stmt Budget";"FY01_Liabilities",#N/A,FALSE,"Fin Stmt Budget";"FY01_Inc_Stmt",#N/A,FALSE,"Fin Stmt Budget";"FY01_SOCF",#N/A,FALSE,"Fin Stmt Budget"}</definedName>
    <definedName name="wrn.FY07" hidden="1">{"FY01_Assets",#N/A,FALSE,"Fin Stmt Budget";"FY01_Liabilities",#N/A,FALSE,"Fin Stmt Budget";"FY01_Inc_Stmt",#N/A,FALSE,"Fin Stmt Budget";"FY01_SOCF",#N/A,FALSE,"Fin Stmt Budget"}</definedName>
    <definedName name="wrn.FY07_fin" localSheetId="0" hidden="1">{"FY04_Assets",#N/A,FALSE,"Fin Stmt Budget";"FY04_Liabilities",#N/A,FALSE,"Fin Stmt Budget";"FY04_Inc_Stmt",#N/A,FALSE,"Fin Stmt Budget";"FY04_SOCF",#N/A,FALSE,"Fin Stmt Budget"}</definedName>
    <definedName name="wrn.FY07_fin" localSheetId="2" hidden="1">{"FY04_Assets",#N/A,FALSE,"Fin Stmt Budget";"FY04_Liabilities",#N/A,FALSE,"Fin Stmt Budget";"FY04_Inc_Stmt",#N/A,FALSE,"Fin Stmt Budget";"FY04_SOCF",#N/A,FALSE,"Fin Stmt Budget"}</definedName>
    <definedName name="wrn.FY07_fin" hidden="1">{"FY04_Assets",#N/A,FALSE,"Fin Stmt Budget";"FY04_Liabilities",#N/A,FALSE,"Fin Stmt Budget";"FY04_Inc_Stmt",#N/A,FALSE,"Fin Stmt Budget";"FY04_SOCF",#N/A,FALSE,"Fin Stmt Budget"}</definedName>
    <definedName name="wrn.FY96sbp99" localSheetId="0" hidden="1">{#N/A,#N/A,FALSE,"FY97";#N/A,#N/A,FALSE,"FY98";#N/A,#N/A,FALSE,"FY99";#N/A,#N/A,FALSE,"FY00";#N/A,#N/A,FALSE,"FY01"}</definedName>
    <definedName name="wrn.FY96sbp99" localSheetId="2" hidden="1">{#N/A,#N/A,FALSE,"FY97";#N/A,#N/A,FALSE,"FY98";#N/A,#N/A,FALSE,"FY99";#N/A,#N/A,FALSE,"FY00";#N/A,#N/A,FALSE,"FY01"}</definedName>
    <definedName name="wrn.FY96sbp99" hidden="1">{#N/A,#N/A,FALSE,"FY97";#N/A,#N/A,FALSE,"FY98";#N/A,#N/A,FALSE,"FY99";#N/A,#N/A,FALSE,"FY00";#N/A,#N/A,FALSE,"FY01"}</definedName>
    <definedName name="wrn.FY97SBP." localSheetId="0" hidden="1">{#N/A,#N/A,FALSE,"FY97";#N/A,#N/A,FALSE,"FY98";#N/A,#N/A,FALSE,"FY99";#N/A,#N/A,FALSE,"FY00";#N/A,#N/A,FALSE,"FY01"}</definedName>
    <definedName name="wrn.FY97SBP." localSheetId="2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2" localSheetId="0" hidden="1">{#N/A,#N/A,FALSE,"FY97";#N/A,#N/A,FALSE,"FY98";#N/A,#N/A,FALSE,"FY99";#N/A,#N/A,FALSE,"FY00";#N/A,#N/A,FALSE,"FY01"}</definedName>
    <definedName name="wrn.FY97SBP2" localSheetId="2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ary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gary" localSheetId="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gary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gastos." localSheetId="0" hidden="1">{#N/A,#N/A,FALSE,"PERSONAL";#N/A,#N/A,FALSE,"explotación";#N/A,#N/A,FALSE,"generales"}</definedName>
    <definedName name="wrn.gastos." localSheetId="2" hidden="1">{#N/A,#N/A,FALSE,"PERSONAL";#N/A,#N/A,FALSE,"explotación";#N/A,#N/A,FALSE,"generales"}</definedName>
    <definedName name="wrn.gastos." hidden="1">{#N/A,#N/A,FALSE,"PERSONAL";#N/A,#N/A,FALSE,"explotación";#N/A,#N/A,FALSE,"generales"}</definedName>
    <definedName name="wrn.GCIall." localSheetId="0" hidden="1">{"gcicash",#N/A,FALSE,"GCIINC";"gciinc",#N/A,FALSE,"GCIINC";"gciexclusa",#N/A,FALSE,"GCIINC";"usatdy",#N/A,FALSE,"GCIINC"}</definedName>
    <definedName name="wrn.GCIall." localSheetId="2" hidden="1">{"gcicash",#N/A,FALSE,"GCIINC";"gciinc",#N/A,FALSE,"GCIINC";"gciexclusa",#N/A,FALSE,"GCIINC";"usatdy",#N/A,FALSE,"GCIINC"}</definedName>
    <definedName name="wrn.GCIall." hidden="1">{"gcicash",#N/A,FALSE,"GCIINC";"gciinc",#N/A,FALSE,"GCIINC";"gciexclusa",#N/A,FALSE,"GCIINC";"usatdy",#N/A,FALSE,"GCIINC"}</definedName>
    <definedName name="wrn.General._.Information." localSheetId="0" hidden="1">{#N/A,#N/A,FALSE,"Input 2 - Sources of Funds"}</definedName>
    <definedName name="wrn.General._.Information." localSheetId="2" hidden="1">{#N/A,#N/A,FALSE,"Input 2 - Sources of Funds"}</definedName>
    <definedName name="wrn.General._.Information." hidden="1">{#N/A,#N/A,FALSE,"Input 2 - Sources of Funds"}</definedName>
    <definedName name="wrn.GENERAL._.INPUT._.SCREEN." localSheetId="0" hidden="1">{"General Input",#N/A,FALSE,"General Input"}</definedName>
    <definedName name="wrn.GENERAL._.INPUT._.SCREEN." localSheetId="2" hidden="1">{"General Input",#N/A,FALSE,"General Input"}</definedName>
    <definedName name="wrn.GENERAL._.INPUT._.SCREEN." hidden="1">{"General Input",#N/A,FALSE,"General Input"}</definedName>
    <definedName name="wrn.General._.OTC." localSheetId="0" hidden="1">{#N/A,#N/A,FALSE,"Title Page (3)";#N/A,#N/A,FALSE,"YTD - OTC";#N/A,#N/A,FALSE,"MTH - OTC"}</definedName>
    <definedName name="wrn.General._.OTC." localSheetId="2" hidden="1">{#N/A,#N/A,FALSE,"Title Page (3)";#N/A,#N/A,FALSE,"YTD - OTC";#N/A,#N/A,FALSE,"MTH - OTC"}</definedName>
    <definedName name="wrn.General._.OTC." hidden="1">{#N/A,#N/A,FALSE,"Title Page (3)";#N/A,#N/A,FALSE,"YTD - OTC";#N/A,#N/A,FALSE,"MTH - OTC"}</definedName>
    <definedName name="wrn.General._.Pharm." localSheetId="0" hidden="1">{#N/A,#N/A,FALSE,"Title Page (2)";#N/A,#N/A,FALSE,"YTD - Pharm";#N/A,#N/A,FALSE,"MTH - Pharm"}</definedName>
    <definedName name="wrn.General._.Pharm." localSheetId="2" hidden="1">{#N/A,#N/A,FALSE,"Title Page (2)";#N/A,#N/A,FALSE,"YTD - Pharm";#N/A,#N/A,FALSE,"MTH - Pharm"}</definedName>
    <definedName name="wrn.General._.Pharm." hidden="1">{#N/A,#N/A,FALSE,"Title Page (2)";#N/A,#N/A,FALSE,"YTD - Pharm";#N/A,#N/A,FALSE,"MTH - Pharm"}</definedName>
    <definedName name="wrn.General._.Total." localSheetId="0" hidden="1">{#N/A,#N/A,FALSE,"Title Page (4)";#N/A,#N/A,FALSE,"YTD - Total";#N/A,#N/A,FALSE,"MTH - Total"}</definedName>
    <definedName name="wrn.General._.Total." localSheetId="2" hidden="1">{#N/A,#N/A,FALSE,"Title Page (4)";#N/A,#N/A,FALSE,"YTD - Total";#N/A,#N/A,FALSE,"MTH - Total"}</definedName>
    <definedName name="wrn.General._.Total." hidden="1">{#N/A,#N/A,FALSE,"Title Page (4)";#N/A,#N/A,FALSE,"YTD - Total";#N/A,#N/A,FALSE,"MTH - Total"}</definedName>
    <definedName name="wrn.GERAL." localSheetId="0" hidden="1">{#N/A,#N/A,FALSE,"ET-CAPA";#N/A,#N/A,FALSE,"ET-PAG1";#N/A,#N/A,FALSE,"ET-PAG2";#N/A,#N/A,FALSE,"ET-PAG3";#N/A,#N/A,FALSE,"ET-PAG4";#N/A,#N/A,FALSE,"ET-PAG5"}</definedName>
    <definedName name="wrn.GERAL." localSheetId="2" hidden="1">{#N/A,#N/A,FALSE,"ET-CAPA";#N/A,#N/A,FALSE,"ET-PAG1";#N/A,#N/A,FALSE,"ET-PAG2";#N/A,#N/A,FALSE,"ET-PAG3";#N/A,#N/A,FALSE,"ET-PAG4";#N/A,#N/A,FALSE,"ET-PAG5"}</definedName>
    <definedName name="wrn.GERAL." hidden="1">{#N/A,#N/A,FALSE,"ET-CAPA";#N/A,#N/A,FALSE,"ET-PAG1";#N/A,#N/A,FALSE,"ET-PAG2";#N/A,#N/A,FALSE,"ET-PAG3";#N/A,#N/A,FALSE,"ET-PAG4";#N/A,#N/A,FALSE,"ET-PAG5"}</definedName>
    <definedName name="wrn.Gesamt._.Neu." localSheetId="0" hidden="1">{#N/A,#N/A,FALSE,"Report 2";#N/A,#N/A,FALSE,"Report 3";#N/A,#N/A,FALSE,"Report 4";#N/A,#N/A,FALSE,"Actual-Budget (kum)";#N/A,#N/A,FALSE,"Actual-Budget (per)";#N/A,#N/A,FALSE,"Comparison YTD";#N/A,#N/A,FALSE,"Expenses YTD";#N/A,#N/A,FALSE,"Summary";#N/A,#N/A,FALSE,"Aktiv";#N/A,#N/A,FALSE,"Passiv";#N/A,#N/A,FALSE,"Finale1";#N/A,#N/A,FALSE,"Finale2";#N/A,#N/A,FALSE,"periodisch1";#N/A,#N/A,FALSE,"periodisch2";#N/A,#N/A,FALSE,"D-Bestand";#N/A,#N/A,FALSE,"D-Zins";#N/A,#N/A,FALSE,"Fil_A_Bestand";#N/A,#N/A,FALSE,"Fil_A_Zins";#N/A,#N/A,FALSE,"Fil_A_D-Zins";#N/A,#N/A,FALSE,"Fil_P_Bestand";#N/A,#N/A,FALSE,"Fil_P_Zins";#N/A,#N/A,FALSE,"Fil_P_Neu";#N/A,#N/A,FALSE,"Fil_P_Änd";#N/A,#N/A,FALSE,"Fil_P_Änd_kum";#N/A,#N/A,FALSE,"Report 5";#N/A,#N/A,FALSE,"EWB-2";#N/A,#N/A,FALSE,"EWB";#N/A,#N/A,FALSE,"Headcount";#N/A,#N/A,FALSE,"Headcount2";#N/A,#N/A,FALSE,"Investitionsgüter";#N/A,#N/A,FALSE,"Rückstellungen"}</definedName>
    <definedName name="wrn.Gesamt._.Neu." localSheetId="2" hidden="1">{#N/A,#N/A,FALSE,"Report 2";#N/A,#N/A,FALSE,"Report 3";#N/A,#N/A,FALSE,"Report 4";#N/A,#N/A,FALSE,"Actual-Budget (kum)";#N/A,#N/A,FALSE,"Actual-Budget (per)";#N/A,#N/A,FALSE,"Comparison YTD";#N/A,#N/A,FALSE,"Expenses YTD";#N/A,#N/A,FALSE,"Summary";#N/A,#N/A,FALSE,"Aktiv";#N/A,#N/A,FALSE,"Passiv";#N/A,#N/A,FALSE,"Finale1";#N/A,#N/A,FALSE,"Finale2";#N/A,#N/A,FALSE,"periodisch1";#N/A,#N/A,FALSE,"periodisch2";#N/A,#N/A,FALSE,"D-Bestand";#N/A,#N/A,FALSE,"D-Zins";#N/A,#N/A,FALSE,"Fil_A_Bestand";#N/A,#N/A,FALSE,"Fil_A_Zins";#N/A,#N/A,FALSE,"Fil_A_D-Zins";#N/A,#N/A,FALSE,"Fil_P_Bestand";#N/A,#N/A,FALSE,"Fil_P_Zins";#N/A,#N/A,FALSE,"Fil_P_Neu";#N/A,#N/A,FALSE,"Fil_P_Änd";#N/A,#N/A,FALSE,"Fil_P_Änd_kum";#N/A,#N/A,FALSE,"Report 5";#N/A,#N/A,FALSE,"EWB-2";#N/A,#N/A,FALSE,"EWB";#N/A,#N/A,FALSE,"Headcount";#N/A,#N/A,FALSE,"Headcount2";#N/A,#N/A,FALSE,"Investitionsgüter";#N/A,#N/A,FALSE,"Rückstellungen"}</definedName>
    <definedName name="wrn.Gesamt._.Neu." hidden="1">{#N/A,#N/A,FALSE,"Report 2";#N/A,#N/A,FALSE,"Report 3";#N/A,#N/A,FALSE,"Report 4";#N/A,#N/A,FALSE,"Actual-Budget (kum)";#N/A,#N/A,FALSE,"Actual-Budget (per)";#N/A,#N/A,FALSE,"Comparison YTD";#N/A,#N/A,FALSE,"Expenses YTD";#N/A,#N/A,FALSE,"Summary";#N/A,#N/A,FALSE,"Aktiv";#N/A,#N/A,FALSE,"Passiv";#N/A,#N/A,FALSE,"Finale1";#N/A,#N/A,FALSE,"Finale2";#N/A,#N/A,FALSE,"periodisch1";#N/A,#N/A,FALSE,"periodisch2";#N/A,#N/A,FALSE,"D-Bestand";#N/A,#N/A,FALSE,"D-Zins";#N/A,#N/A,FALSE,"Fil_A_Bestand";#N/A,#N/A,FALSE,"Fil_A_Zins";#N/A,#N/A,FALSE,"Fil_A_D-Zins";#N/A,#N/A,FALSE,"Fil_P_Bestand";#N/A,#N/A,FALSE,"Fil_P_Zins";#N/A,#N/A,FALSE,"Fil_P_Neu";#N/A,#N/A,FALSE,"Fil_P_Änd";#N/A,#N/A,FALSE,"Fil_P_Änd_kum";#N/A,#N/A,FALSE,"Report 5";#N/A,#N/A,FALSE,"EWB-2";#N/A,#N/A,FALSE,"EWB";#N/A,#N/A,FALSE,"Headcount";#N/A,#N/A,FALSE,"Headcount2";#N/A,#N/A,FALSE,"Investitionsgüter";#N/A,#N/A,FALSE,"Rückstellungen"}</definedName>
    <definedName name="wrn.Gesamt._.Neu._1" localSheetId="0" hidden="1">{#N/A,#N/A,FALSE,"Report 2";#N/A,#N/A,FALSE,"Report 3";#N/A,#N/A,FALSE,"Report 4";#N/A,#N/A,FALSE,"Actual-Budget (kum)";#N/A,#N/A,FALSE,"Actual-Budget (per)";#N/A,#N/A,FALSE,"Comparison YTD";#N/A,#N/A,FALSE,"Expenses YTD";#N/A,#N/A,FALSE,"Summary";#N/A,#N/A,FALSE,"Aktiv";#N/A,#N/A,FALSE,"Passiv";#N/A,#N/A,FALSE,"Finale1";#N/A,#N/A,FALSE,"Finale2";#N/A,#N/A,FALSE,"periodisch1";#N/A,#N/A,FALSE,"periodisch2";#N/A,#N/A,FALSE,"D-Bestand";#N/A,#N/A,FALSE,"D-Zins";#N/A,#N/A,FALSE,"Fil_A_Bestand";#N/A,#N/A,FALSE,"Fil_A_Zins";#N/A,#N/A,FALSE,"Fil_A_D-Zins";#N/A,#N/A,FALSE,"Fil_P_Bestand";#N/A,#N/A,FALSE,"Fil_P_Zins";#N/A,#N/A,FALSE,"Fil_P_Neu";#N/A,#N/A,FALSE,"Fil_P_Änd";#N/A,#N/A,FALSE,"Fil_P_Änd_kum";#N/A,#N/A,FALSE,"Report 5";#N/A,#N/A,FALSE,"EWB-2";#N/A,#N/A,FALSE,"EWB";#N/A,#N/A,FALSE,"Headcount";#N/A,#N/A,FALSE,"Headcount2";#N/A,#N/A,FALSE,"Investitionsgüter";#N/A,#N/A,FALSE,"Rückstellungen"}</definedName>
    <definedName name="wrn.Gesamt._.Neu._1" localSheetId="2" hidden="1">{#N/A,#N/A,FALSE,"Report 2";#N/A,#N/A,FALSE,"Report 3";#N/A,#N/A,FALSE,"Report 4";#N/A,#N/A,FALSE,"Actual-Budget (kum)";#N/A,#N/A,FALSE,"Actual-Budget (per)";#N/A,#N/A,FALSE,"Comparison YTD";#N/A,#N/A,FALSE,"Expenses YTD";#N/A,#N/A,FALSE,"Summary";#N/A,#N/A,FALSE,"Aktiv";#N/A,#N/A,FALSE,"Passiv";#N/A,#N/A,FALSE,"Finale1";#N/A,#N/A,FALSE,"Finale2";#N/A,#N/A,FALSE,"periodisch1";#N/A,#N/A,FALSE,"periodisch2";#N/A,#N/A,FALSE,"D-Bestand";#N/A,#N/A,FALSE,"D-Zins";#N/A,#N/A,FALSE,"Fil_A_Bestand";#N/A,#N/A,FALSE,"Fil_A_Zins";#N/A,#N/A,FALSE,"Fil_A_D-Zins";#N/A,#N/A,FALSE,"Fil_P_Bestand";#N/A,#N/A,FALSE,"Fil_P_Zins";#N/A,#N/A,FALSE,"Fil_P_Neu";#N/A,#N/A,FALSE,"Fil_P_Änd";#N/A,#N/A,FALSE,"Fil_P_Änd_kum";#N/A,#N/A,FALSE,"Report 5";#N/A,#N/A,FALSE,"EWB-2";#N/A,#N/A,FALSE,"EWB";#N/A,#N/A,FALSE,"Headcount";#N/A,#N/A,FALSE,"Headcount2";#N/A,#N/A,FALSE,"Investitionsgüter";#N/A,#N/A,FALSE,"Rückstellungen"}</definedName>
    <definedName name="wrn.Gesamt._.Neu._1" hidden="1">{#N/A,#N/A,FALSE,"Report 2";#N/A,#N/A,FALSE,"Report 3";#N/A,#N/A,FALSE,"Report 4";#N/A,#N/A,FALSE,"Actual-Budget (kum)";#N/A,#N/A,FALSE,"Actual-Budget (per)";#N/A,#N/A,FALSE,"Comparison YTD";#N/A,#N/A,FALSE,"Expenses YTD";#N/A,#N/A,FALSE,"Summary";#N/A,#N/A,FALSE,"Aktiv";#N/A,#N/A,FALSE,"Passiv";#N/A,#N/A,FALSE,"Finale1";#N/A,#N/A,FALSE,"Finale2";#N/A,#N/A,FALSE,"periodisch1";#N/A,#N/A,FALSE,"periodisch2";#N/A,#N/A,FALSE,"D-Bestand";#N/A,#N/A,FALSE,"D-Zins";#N/A,#N/A,FALSE,"Fil_A_Bestand";#N/A,#N/A,FALSE,"Fil_A_Zins";#N/A,#N/A,FALSE,"Fil_A_D-Zins";#N/A,#N/A,FALSE,"Fil_P_Bestand";#N/A,#N/A,FALSE,"Fil_P_Zins";#N/A,#N/A,FALSE,"Fil_P_Neu";#N/A,#N/A,FALSE,"Fil_P_Änd";#N/A,#N/A,FALSE,"Fil_P_Änd_kum";#N/A,#N/A,FALSE,"Report 5";#N/A,#N/A,FALSE,"EWB-2";#N/A,#N/A,FALSE,"EWB";#N/A,#N/A,FALSE,"Headcount";#N/A,#N/A,FALSE,"Headcount2";#N/A,#N/A,FALSE,"Investitionsgüter";#N/A,#N/A,FALSE,"Rückstellungen"}</definedName>
    <definedName name="wrn.Gesamt._.Neu._2" localSheetId="0" hidden="1">{#N/A,#N/A,FALSE,"Report 2";#N/A,#N/A,FALSE,"Report 3";#N/A,#N/A,FALSE,"Report 4";#N/A,#N/A,FALSE,"Actual-Budget (kum)";#N/A,#N/A,FALSE,"Actual-Budget (per)";#N/A,#N/A,FALSE,"Comparison YTD";#N/A,#N/A,FALSE,"Expenses YTD";#N/A,#N/A,FALSE,"Summary";#N/A,#N/A,FALSE,"Aktiv";#N/A,#N/A,FALSE,"Passiv";#N/A,#N/A,FALSE,"Finale1";#N/A,#N/A,FALSE,"Finale2";#N/A,#N/A,FALSE,"periodisch1";#N/A,#N/A,FALSE,"periodisch2";#N/A,#N/A,FALSE,"D-Bestand";#N/A,#N/A,FALSE,"D-Zins";#N/A,#N/A,FALSE,"Fil_A_Bestand";#N/A,#N/A,FALSE,"Fil_A_Zins";#N/A,#N/A,FALSE,"Fil_A_D-Zins";#N/A,#N/A,FALSE,"Fil_P_Bestand";#N/A,#N/A,FALSE,"Fil_P_Zins";#N/A,#N/A,FALSE,"Fil_P_Neu";#N/A,#N/A,FALSE,"Fil_P_Änd";#N/A,#N/A,FALSE,"Fil_P_Änd_kum";#N/A,#N/A,FALSE,"Report 5";#N/A,#N/A,FALSE,"EWB-2";#N/A,#N/A,FALSE,"EWB";#N/A,#N/A,FALSE,"Headcount";#N/A,#N/A,FALSE,"Headcount2";#N/A,#N/A,FALSE,"Investitionsgüter";#N/A,#N/A,FALSE,"Rückstellungen"}</definedName>
    <definedName name="wrn.Gesamt._.Neu._2" localSheetId="2" hidden="1">{#N/A,#N/A,FALSE,"Report 2";#N/A,#N/A,FALSE,"Report 3";#N/A,#N/A,FALSE,"Report 4";#N/A,#N/A,FALSE,"Actual-Budget (kum)";#N/A,#N/A,FALSE,"Actual-Budget (per)";#N/A,#N/A,FALSE,"Comparison YTD";#N/A,#N/A,FALSE,"Expenses YTD";#N/A,#N/A,FALSE,"Summary";#N/A,#N/A,FALSE,"Aktiv";#N/A,#N/A,FALSE,"Passiv";#N/A,#N/A,FALSE,"Finale1";#N/A,#N/A,FALSE,"Finale2";#N/A,#N/A,FALSE,"periodisch1";#N/A,#N/A,FALSE,"periodisch2";#N/A,#N/A,FALSE,"D-Bestand";#N/A,#N/A,FALSE,"D-Zins";#N/A,#N/A,FALSE,"Fil_A_Bestand";#N/A,#N/A,FALSE,"Fil_A_Zins";#N/A,#N/A,FALSE,"Fil_A_D-Zins";#N/A,#N/A,FALSE,"Fil_P_Bestand";#N/A,#N/A,FALSE,"Fil_P_Zins";#N/A,#N/A,FALSE,"Fil_P_Neu";#N/A,#N/A,FALSE,"Fil_P_Änd";#N/A,#N/A,FALSE,"Fil_P_Änd_kum";#N/A,#N/A,FALSE,"Report 5";#N/A,#N/A,FALSE,"EWB-2";#N/A,#N/A,FALSE,"EWB";#N/A,#N/A,FALSE,"Headcount";#N/A,#N/A,FALSE,"Headcount2";#N/A,#N/A,FALSE,"Investitionsgüter";#N/A,#N/A,FALSE,"Rückstellungen"}</definedName>
    <definedName name="wrn.Gesamt._.Neu._2" hidden="1">{#N/A,#N/A,FALSE,"Report 2";#N/A,#N/A,FALSE,"Report 3";#N/A,#N/A,FALSE,"Report 4";#N/A,#N/A,FALSE,"Actual-Budget (kum)";#N/A,#N/A,FALSE,"Actual-Budget (per)";#N/A,#N/A,FALSE,"Comparison YTD";#N/A,#N/A,FALSE,"Expenses YTD";#N/A,#N/A,FALSE,"Summary";#N/A,#N/A,FALSE,"Aktiv";#N/A,#N/A,FALSE,"Passiv";#N/A,#N/A,FALSE,"Finale1";#N/A,#N/A,FALSE,"Finale2";#N/A,#N/A,FALSE,"periodisch1";#N/A,#N/A,FALSE,"periodisch2";#N/A,#N/A,FALSE,"D-Bestand";#N/A,#N/A,FALSE,"D-Zins";#N/A,#N/A,FALSE,"Fil_A_Bestand";#N/A,#N/A,FALSE,"Fil_A_Zins";#N/A,#N/A,FALSE,"Fil_A_D-Zins";#N/A,#N/A,FALSE,"Fil_P_Bestand";#N/A,#N/A,FALSE,"Fil_P_Zins";#N/A,#N/A,FALSE,"Fil_P_Neu";#N/A,#N/A,FALSE,"Fil_P_Änd";#N/A,#N/A,FALSE,"Fil_P_Änd_kum";#N/A,#N/A,FALSE,"Report 5";#N/A,#N/A,FALSE,"EWB-2";#N/A,#N/A,FALSE,"EWB";#N/A,#N/A,FALSE,"Headcount";#N/A,#N/A,FALSE,"Headcount2";#N/A,#N/A,FALSE,"Investitionsgüter";#N/A,#N/A,FALSE,"Rückstellungen"}</definedName>
    <definedName name="wrn.Gesamt._.Neu._3" localSheetId="0" hidden="1">{#N/A,#N/A,FALSE,"Report 2";#N/A,#N/A,FALSE,"Report 3";#N/A,#N/A,FALSE,"Report 4";#N/A,#N/A,FALSE,"Actual-Budget (kum)";#N/A,#N/A,FALSE,"Actual-Budget (per)";#N/A,#N/A,FALSE,"Comparison YTD";#N/A,#N/A,FALSE,"Expenses YTD";#N/A,#N/A,FALSE,"Summary";#N/A,#N/A,FALSE,"Aktiv";#N/A,#N/A,FALSE,"Passiv";#N/A,#N/A,FALSE,"Finale1";#N/A,#N/A,FALSE,"Finale2";#N/A,#N/A,FALSE,"periodisch1";#N/A,#N/A,FALSE,"periodisch2";#N/A,#N/A,FALSE,"D-Bestand";#N/A,#N/A,FALSE,"D-Zins";#N/A,#N/A,FALSE,"Fil_A_Bestand";#N/A,#N/A,FALSE,"Fil_A_Zins";#N/A,#N/A,FALSE,"Fil_A_D-Zins";#N/A,#N/A,FALSE,"Fil_P_Bestand";#N/A,#N/A,FALSE,"Fil_P_Zins";#N/A,#N/A,FALSE,"Fil_P_Neu";#N/A,#N/A,FALSE,"Fil_P_Änd";#N/A,#N/A,FALSE,"Fil_P_Änd_kum";#N/A,#N/A,FALSE,"Report 5";#N/A,#N/A,FALSE,"EWB-2";#N/A,#N/A,FALSE,"EWB";#N/A,#N/A,FALSE,"Headcount";#N/A,#N/A,FALSE,"Headcount2";#N/A,#N/A,FALSE,"Investitionsgüter";#N/A,#N/A,FALSE,"Rückstellungen"}</definedName>
    <definedName name="wrn.Gesamt._.Neu._3" localSheetId="2" hidden="1">{#N/A,#N/A,FALSE,"Report 2";#N/A,#N/A,FALSE,"Report 3";#N/A,#N/A,FALSE,"Report 4";#N/A,#N/A,FALSE,"Actual-Budget (kum)";#N/A,#N/A,FALSE,"Actual-Budget (per)";#N/A,#N/A,FALSE,"Comparison YTD";#N/A,#N/A,FALSE,"Expenses YTD";#N/A,#N/A,FALSE,"Summary";#N/A,#N/A,FALSE,"Aktiv";#N/A,#N/A,FALSE,"Passiv";#N/A,#N/A,FALSE,"Finale1";#N/A,#N/A,FALSE,"Finale2";#N/A,#N/A,FALSE,"periodisch1";#N/A,#N/A,FALSE,"periodisch2";#N/A,#N/A,FALSE,"D-Bestand";#N/A,#N/A,FALSE,"D-Zins";#N/A,#N/A,FALSE,"Fil_A_Bestand";#N/A,#N/A,FALSE,"Fil_A_Zins";#N/A,#N/A,FALSE,"Fil_A_D-Zins";#N/A,#N/A,FALSE,"Fil_P_Bestand";#N/A,#N/A,FALSE,"Fil_P_Zins";#N/A,#N/A,FALSE,"Fil_P_Neu";#N/A,#N/A,FALSE,"Fil_P_Änd";#N/A,#N/A,FALSE,"Fil_P_Änd_kum";#N/A,#N/A,FALSE,"Report 5";#N/A,#N/A,FALSE,"EWB-2";#N/A,#N/A,FALSE,"EWB";#N/A,#N/A,FALSE,"Headcount";#N/A,#N/A,FALSE,"Headcount2";#N/A,#N/A,FALSE,"Investitionsgüter";#N/A,#N/A,FALSE,"Rückstellungen"}</definedName>
    <definedName name="wrn.Gesamt._.Neu._3" hidden="1">{#N/A,#N/A,FALSE,"Report 2";#N/A,#N/A,FALSE,"Report 3";#N/A,#N/A,FALSE,"Report 4";#N/A,#N/A,FALSE,"Actual-Budget (kum)";#N/A,#N/A,FALSE,"Actual-Budget (per)";#N/A,#N/A,FALSE,"Comparison YTD";#N/A,#N/A,FALSE,"Expenses YTD";#N/A,#N/A,FALSE,"Summary";#N/A,#N/A,FALSE,"Aktiv";#N/A,#N/A,FALSE,"Passiv";#N/A,#N/A,FALSE,"Finale1";#N/A,#N/A,FALSE,"Finale2";#N/A,#N/A,FALSE,"periodisch1";#N/A,#N/A,FALSE,"periodisch2";#N/A,#N/A,FALSE,"D-Bestand";#N/A,#N/A,FALSE,"D-Zins";#N/A,#N/A,FALSE,"Fil_A_Bestand";#N/A,#N/A,FALSE,"Fil_A_Zins";#N/A,#N/A,FALSE,"Fil_A_D-Zins";#N/A,#N/A,FALSE,"Fil_P_Bestand";#N/A,#N/A,FALSE,"Fil_P_Zins";#N/A,#N/A,FALSE,"Fil_P_Neu";#N/A,#N/A,FALSE,"Fil_P_Änd";#N/A,#N/A,FALSE,"Fil_P_Änd_kum";#N/A,#N/A,FALSE,"Report 5";#N/A,#N/A,FALSE,"EWB-2";#N/A,#N/A,FALSE,"EWB";#N/A,#N/A,FALSE,"Headcount";#N/A,#N/A,FALSE,"Headcount2";#N/A,#N/A,FALSE,"Investitionsgüter";#N/A,#N/A,FALSE,"Rückstellungen"}</definedName>
    <definedName name="wrn.Gesamt._.Neu._4" localSheetId="0" hidden="1">{#N/A,#N/A,FALSE,"Report 2";#N/A,#N/A,FALSE,"Report 3";#N/A,#N/A,FALSE,"Report 4";#N/A,#N/A,FALSE,"Actual-Budget (kum)";#N/A,#N/A,FALSE,"Actual-Budget (per)";#N/A,#N/A,FALSE,"Comparison YTD";#N/A,#N/A,FALSE,"Expenses YTD";#N/A,#N/A,FALSE,"Summary";#N/A,#N/A,FALSE,"Aktiv";#N/A,#N/A,FALSE,"Passiv";#N/A,#N/A,FALSE,"Finale1";#N/A,#N/A,FALSE,"Finale2";#N/A,#N/A,FALSE,"periodisch1";#N/A,#N/A,FALSE,"periodisch2";#N/A,#N/A,FALSE,"D-Bestand";#N/A,#N/A,FALSE,"D-Zins";#N/A,#N/A,FALSE,"Fil_A_Bestand";#N/A,#N/A,FALSE,"Fil_A_Zins";#N/A,#N/A,FALSE,"Fil_A_D-Zins";#N/A,#N/A,FALSE,"Fil_P_Bestand";#N/A,#N/A,FALSE,"Fil_P_Zins";#N/A,#N/A,FALSE,"Fil_P_Neu";#N/A,#N/A,FALSE,"Fil_P_Änd";#N/A,#N/A,FALSE,"Fil_P_Änd_kum";#N/A,#N/A,FALSE,"Report 5";#N/A,#N/A,FALSE,"EWB-2";#N/A,#N/A,FALSE,"EWB";#N/A,#N/A,FALSE,"Headcount";#N/A,#N/A,FALSE,"Headcount2";#N/A,#N/A,FALSE,"Investitionsgüter";#N/A,#N/A,FALSE,"Rückstellungen"}</definedName>
    <definedName name="wrn.Gesamt._.Neu._4" localSheetId="2" hidden="1">{#N/A,#N/A,FALSE,"Report 2";#N/A,#N/A,FALSE,"Report 3";#N/A,#N/A,FALSE,"Report 4";#N/A,#N/A,FALSE,"Actual-Budget (kum)";#N/A,#N/A,FALSE,"Actual-Budget (per)";#N/A,#N/A,FALSE,"Comparison YTD";#N/A,#N/A,FALSE,"Expenses YTD";#N/A,#N/A,FALSE,"Summary";#N/A,#N/A,FALSE,"Aktiv";#N/A,#N/A,FALSE,"Passiv";#N/A,#N/A,FALSE,"Finale1";#N/A,#N/A,FALSE,"Finale2";#N/A,#N/A,FALSE,"periodisch1";#N/A,#N/A,FALSE,"periodisch2";#N/A,#N/A,FALSE,"D-Bestand";#N/A,#N/A,FALSE,"D-Zins";#N/A,#N/A,FALSE,"Fil_A_Bestand";#N/A,#N/A,FALSE,"Fil_A_Zins";#N/A,#N/A,FALSE,"Fil_A_D-Zins";#N/A,#N/A,FALSE,"Fil_P_Bestand";#N/A,#N/A,FALSE,"Fil_P_Zins";#N/A,#N/A,FALSE,"Fil_P_Neu";#N/A,#N/A,FALSE,"Fil_P_Änd";#N/A,#N/A,FALSE,"Fil_P_Änd_kum";#N/A,#N/A,FALSE,"Report 5";#N/A,#N/A,FALSE,"EWB-2";#N/A,#N/A,FALSE,"EWB";#N/A,#N/A,FALSE,"Headcount";#N/A,#N/A,FALSE,"Headcount2";#N/A,#N/A,FALSE,"Investitionsgüter";#N/A,#N/A,FALSE,"Rückstellungen"}</definedName>
    <definedName name="wrn.Gesamt._.Neu._4" hidden="1">{#N/A,#N/A,FALSE,"Report 2";#N/A,#N/A,FALSE,"Report 3";#N/A,#N/A,FALSE,"Report 4";#N/A,#N/A,FALSE,"Actual-Budget (kum)";#N/A,#N/A,FALSE,"Actual-Budget (per)";#N/A,#N/A,FALSE,"Comparison YTD";#N/A,#N/A,FALSE,"Expenses YTD";#N/A,#N/A,FALSE,"Summary";#N/A,#N/A,FALSE,"Aktiv";#N/A,#N/A,FALSE,"Passiv";#N/A,#N/A,FALSE,"Finale1";#N/A,#N/A,FALSE,"Finale2";#N/A,#N/A,FALSE,"periodisch1";#N/A,#N/A,FALSE,"periodisch2";#N/A,#N/A,FALSE,"D-Bestand";#N/A,#N/A,FALSE,"D-Zins";#N/A,#N/A,FALSE,"Fil_A_Bestand";#N/A,#N/A,FALSE,"Fil_A_Zins";#N/A,#N/A,FALSE,"Fil_A_D-Zins";#N/A,#N/A,FALSE,"Fil_P_Bestand";#N/A,#N/A,FALSE,"Fil_P_Zins";#N/A,#N/A,FALSE,"Fil_P_Neu";#N/A,#N/A,FALSE,"Fil_P_Änd";#N/A,#N/A,FALSE,"Fil_P_Änd_kum";#N/A,#N/A,FALSE,"Report 5";#N/A,#N/A,FALSE,"EWB-2";#N/A,#N/A,FALSE,"EWB";#N/A,#N/A,FALSE,"Headcount";#N/A,#N/A,FALSE,"Headcount2";#N/A,#N/A,FALSE,"Investitionsgüter";#N/A,#N/A,FALSE,"Rückstellungen"}</definedName>
    <definedName name="wrn.Gesamt._.Neu._5" localSheetId="0" hidden="1">{#N/A,#N/A,FALSE,"Report 2";#N/A,#N/A,FALSE,"Report 3";#N/A,#N/A,FALSE,"Report 4";#N/A,#N/A,FALSE,"Actual-Budget (kum)";#N/A,#N/A,FALSE,"Actual-Budget (per)";#N/A,#N/A,FALSE,"Comparison YTD";#N/A,#N/A,FALSE,"Expenses YTD";#N/A,#N/A,FALSE,"Summary";#N/A,#N/A,FALSE,"Aktiv";#N/A,#N/A,FALSE,"Passiv";#N/A,#N/A,FALSE,"Finale1";#N/A,#N/A,FALSE,"Finale2";#N/A,#N/A,FALSE,"periodisch1";#N/A,#N/A,FALSE,"periodisch2";#N/A,#N/A,FALSE,"D-Bestand";#N/A,#N/A,FALSE,"D-Zins";#N/A,#N/A,FALSE,"Fil_A_Bestand";#N/A,#N/A,FALSE,"Fil_A_Zins";#N/A,#N/A,FALSE,"Fil_A_D-Zins";#N/A,#N/A,FALSE,"Fil_P_Bestand";#N/A,#N/A,FALSE,"Fil_P_Zins";#N/A,#N/A,FALSE,"Fil_P_Neu";#N/A,#N/A,FALSE,"Fil_P_Änd";#N/A,#N/A,FALSE,"Fil_P_Änd_kum";#N/A,#N/A,FALSE,"Report 5";#N/A,#N/A,FALSE,"EWB-2";#N/A,#N/A,FALSE,"EWB";#N/A,#N/A,FALSE,"Headcount";#N/A,#N/A,FALSE,"Headcount2";#N/A,#N/A,FALSE,"Investitionsgüter";#N/A,#N/A,FALSE,"Rückstellungen"}</definedName>
    <definedName name="wrn.Gesamt._.Neu._5" localSheetId="2" hidden="1">{#N/A,#N/A,FALSE,"Report 2";#N/A,#N/A,FALSE,"Report 3";#N/A,#N/A,FALSE,"Report 4";#N/A,#N/A,FALSE,"Actual-Budget (kum)";#N/A,#N/A,FALSE,"Actual-Budget (per)";#N/A,#N/A,FALSE,"Comparison YTD";#N/A,#N/A,FALSE,"Expenses YTD";#N/A,#N/A,FALSE,"Summary";#N/A,#N/A,FALSE,"Aktiv";#N/A,#N/A,FALSE,"Passiv";#N/A,#N/A,FALSE,"Finale1";#N/A,#N/A,FALSE,"Finale2";#N/A,#N/A,FALSE,"periodisch1";#N/A,#N/A,FALSE,"periodisch2";#N/A,#N/A,FALSE,"D-Bestand";#N/A,#N/A,FALSE,"D-Zins";#N/A,#N/A,FALSE,"Fil_A_Bestand";#N/A,#N/A,FALSE,"Fil_A_Zins";#N/A,#N/A,FALSE,"Fil_A_D-Zins";#N/A,#N/A,FALSE,"Fil_P_Bestand";#N/A,#N/A,FALSE,"Fil_P_Zins";#N/A,#N/A,FALSE,"Fil_P_Neu";#N/A,#N/A,FALSE,"Fil_P_Änd";#N/A,#N/A,FALSE,"Fil_P_Änd_kum";#N/A,#N/A,FALSE,"Report 5";#N/A,#N/A,FALSE,"EWB-2";#N/A,#N/A,FALSE,"EWB";#N/A,#N/A,FALSE,"Headcount";#N/A,#N/A,FALSE,"Headcount2";#N/A,#N/A,FALSE,"Investitionsgüter";#N/A,#N/A,FALSE,"Rückstellungen"}</definedName>
    <definedName name="wrn.Gesamt._.Neu._5" hidden="1">{#N/A,#N/A,FALSE,"Report 2";#N/A,#N/A,FALSE,"Report 3";#N/A,#N/A,FALSE,"Report 4";#N/A,#N/A,FALSE,"Actual-Budget (kum)";#N/A,#N/A,FALSE,"Actual-Budget (per)";#N/A,#N/A,FALSE,"Comparison YTD";#N/A,#N/A,FALSE,"Expenses YTD";#N/A,#N/A,FALSE,"Summary";#N/A,#N/A,FALSE,"Aktiv";#N/A,#N/A,FALSE,"Passiv";#N/A,#N/A,FALSE,"Finale1";#N/A,#N/A,FALSE,"Finale2";#N/A,#N/A,FALSE,"periodisch1";#N/A,#N/A,FALSE,"periodisch2";#N/A,#N/A,FALSE,"D-Bestand";#N/A,#N/A,FALSE,"D-Zins";#N/A,#N/A,FALSE,"Fil_A_Bestand";#N/A,#N/A,FALSE,"Fil_A_Zins";#N/A,#N/A,FALSE,"Fil_A_D-Zins";#N/A,#N/A,FALSE,"Fil_P_Bestand";#N/A,#N/A,FALSE,"Fil_P_Zins";#N/A,#N/A,FALSE,"Fil_P_Neu";#N/A,#N/A,FALSE,"Fil_P_Änd";#N/A,#N/A,FALSE,"Fil_P_Änd_kum";#N/A,#N/A,FALSE,"Report 5";#N/A,#N/A,FALSE,"EWB-2";#N/A,#N/A,FALSE,"EWB";#N/A,#N/A,FALSE,"Headcount";#N/A,#N/A,FALSE,"Headcount2";#N/A,#N/A,FALSE,"Investitionsgüter";#N/A,#N/A,FALSE,"Rückstellungen"}</definedName>
    <definedName name="wrn.Gesamtausdruck." localSheetId="0" hidden="1">{#N/A,#N/A,FALSE,"Finale1";#N/A,#N/A,FALSE,"Finale2";#N/A,#N/A,FALSE,"peiodisch1";#N/A,#N/A,FALSE,"periodisch2";#N/A,#N/A,FALSE,"Aktiv";#N/A,#N/A,FALSE,"Passiv";#N/A,#N/A,FALSE,"EWB";#N/A,#N/A,FALSE,"EWB-2";#N/A,#N/A,FALSE,"D-Bestand";#N/A,#N/A,FALSE,"D-Zins";#N/A,#N/A,FALSE,"Fil_A_Bestand";#N/A,#N/A,FALSE,"Fil_A_Zins";#N/A,#N/A,FALSE,"Fil_A_D-Zins";#N/A,#N/A,FALSE,"Fil_P_Bestand";#N/A,#N/A,FALSE,"Fil_P_Zins";#N/A,#N/A,FALSE,"Fil_P_Neu";#N/A,#N/A,FALSE,"Report 2";#N/A,#N/A,FALSE,"Report 3";#N/A,#N/A,FALSE,"Report 4";#N/A,#N/A,FALSE,"Report 5";#N/A,#N/A,FALSE,"Summary";#N/A,#N/A,FALSE,"Actual-Budget (kum)";#N/A,#N/A,FALSE,"Actual-Budget (per)";#N/A,#N/A,FALSE,"Comparison YTD";#N/A,#N/A,FALSE,"Headcount";#N/A,#N/A,FALSE,"Headcount2";#N/A,#N/A,FALSE,"Investitionsgüter";#N/A,#N/A,FALSE,"Konzern";#N/A,#N/A,FALSE,"stat.con.";#N/A,#N/A,FALSE,"Zusatz1";#N/A,#N/A,FALSE,"BIS 1";#N/A,#N/A,FALSE,"BIS-Assets";#N/A,#N/A,FALSE,"BIS 2"}</definedName>
    <definedName name="wrn.Gesamtausdruck." localSheetId="2" hidden="1">{#N/A,#N/A,FALSE,"Finale1";#N/A,#N/A,FALSE,"Finale2";#N/A,#N/A,FALSE,"peiodisch1";#N/A,#N/A,FALSE,"periodisch2";#N/A,#N/A,FALSE,"Aktiv";#N/A,#N/A,FALSE,"Passiv";#N/A,#N/A,FALSE,"EWB";#N/A,#N/A,FALSE,"EWB-2";#N/A,#N/A,FALSE,"D-Bestand";#N/A,#N/A,FALSE,"D-Zins";#N/A,#N/A,FALSE,"Fil_A_Bestand";#N/A,#N/A,FALSE,"Fil_A_Zins";#N/A,#N/A,FALSE,"Fil_A_D-Zins";#N/A,#N/A,FALSE,"Fil_P_Bestand";#N/A,#N/A,FALSE,"Fil_P_Zins";#N/A,#N/A,FALSE,"Fil_P_Neu";#N/A,#N/A,FALSE,"Report 2";#N/A,#N/A,FALSE,"Report 3";#N/A,#N/A,FALSE,"Report 4";#N/A,#N/A,FALSE,"Report 5";#N/A,#N/A,FALSE,"Summary";#N/A,#N/A,FALSE,"Actual-Budget (kum)";#N/A,#N/A,FALSE,"Actual-Budget (per)";#N/A,#N/A,FALSE,"Comparison YTD";#N/A,#N/A,FALSE,"Headcount";#N/A,#N/A,FALSE,"Headcount2";#N/A,#N/A,FALSE,"Investitionsgüter";#N/A,#N/A,FALSE,"Konzern";#N/A,#N/A,FALSE,"stat.con.";#N/A,#N/A,FALSE,"Zusatz1";#N/A,#N/A,FALSE,"BIS 1";#N/A,#N/A,FALSE,"BIS-Assets";#N/A,#N/A,FALSE,"BIS 2"}</definedName>
    <definedName name="wrn.Gesamtausdruck." hidden="1">{#N/A,#N/A,FALSE,"Finale1";#N/A,#N/A,FALSE,"Finale2";#N/A,#N/A,FALSE,"peiodisch1";#N/A,#N/A,FALSE,"periodisch2";#N/A,#N/A,FALSE,"Aktiv";#N/A,#N/A,FALSE,"Passiv";#N/A,#N/A,FALSE,"EWB";#N/A,#N/A,FALSE,"EWB-2";#N/A,#N/A,FALSE,"D-Bestand";#N/A,#N/A,FALSE,"D-Zins";#N/A,#N/A,FALSE,"Fil_A_Bestand";#N/A,#N/A,FALSE,"Fil_A_Zins";#N/A,#N/A,FALSE,"Fil_A_D-Zins";#N/A,#N/A,FALSE,"Fil_P_Bestand";#N/A,#N/A,FALSE,"Fil_P_Zins";#N/A,#N/A,FALSE,"Fil_P_Neu";#N/A,#N/A,FALSE,"Report 2";#N/A,#N/A,FALSE,"Report 3";#N/A,#N/A,FALSE,"Report 4";#N/A,#N/A,FALSE,"Report 5";#N/A,#N/A,FALSE,"Summary";#N/A,#N/A,FALSE,"Actual-Budget (kum)";#N/A,#N/A,FALSE,"Actual-Budget (per)";#N/A,#N/A,FALSE,"Comparison YTD";#N/A,#N/A,FALSE,"Headcount";#N/A,#N/A,FALSE,"Headcount2";#N/A,#N/A,FALSE,"Investitionsgüter";#N/A,#N/A,FALSE,"Konzern";#N/A,#N/A,FALSE,"stat.con.";#N/A,#N/A,FALSE,"Zusatz1";#N/A,#N/A,FALSE,"BIS 1";#N/A,#N/A,FALSE,"BIS-Assets";#N/A,#N/A,FALSE,"BIS 2"}</definedName>
    <definedName name="wrn.Gesamtausdruck._1" localSheetId="0" hidden="1">{#N/A,#N/A,FALSE,"Finale1";#N/A,#N/A,FALSE,"Finale2";#N/A,#N/A,FALSE,"peiodisch1";#N/A,#N/A,FALSE,"periodisch2";#N/A,#N/A,FALSE,"Aktiv";#N/A,#N/A,FALSE,"Passiv";#N/A,#N/A,FALSE,"EWB";#N/A,#N/A,FALSE,"EWB-2";#N/A,#N/A,FALSE,"D-Bestand";#N/A,#N/A,FALSE,"D-Zins";#N/A,#N/A,FALSE,"Fil_A_Bestand";#N/A,#N/A,FALSE,"Fil_A_Zins";#N/A,#N/A,FALSE,"Fil_A_D-Zins";#N/A,#N/A,FALSE,"Fil_P_Bestand";#N/A,#N/A,FALSE,"Fil_P_Zins";#N/A,#N/A,FALSE,"Fil_P_Neu";#N/A,#N/A,FALSE,"Report 2";#N/A,#N/A,FALSE,"Report 3";#N/A,#N/A,FALSE,"Report 4";#N/A,#N/A,FALSE,"Report 5";#N/A,#N/A,FALSE,"Summary";#N/A,#N/A,FALSE,"Actual-Budget (kum)";#N/A,#N/A,FALSE,"Actual-Budget (per)";#N/A,#N/A,FALSE,"Comparison YTD";#N/A,#N/A,FALSE,"Headcount";#N/A,#N/A,FALSE,"Headcount2";#N/A,#N/A,FALSE,"Investitionsgüter";#N/A,#N/A,FALSE,"Konzern";#N/A,#N/A,FALSE,"stat.con.";#N/A,#N/A,FALSE,"Zusatz1";#N/A,#N/A,FALSE,"BIS 1";#N/A,#N/A,FALSE,"BIS-Assets";#N/A,#N/A,FALSE,"BIS 2"}</definedName>
    <definedName name="wrn.Gesamtausdruck._1" localSheetId="2" hidden="1">{#N/A,#N/A,FALSE,"Finale1";#N/A,#N/A,FALSE,"Finale2";#N/A,#N/A,FALSE,"peiodisch1";#N/A,#N/A,FALSE,"periodisch2";#N/A,#N/A,FALSE,"Aktiv";#N/A,#N/A,FALSE,"Passiv";#N/A,#N/A,FALSE,"EWB";#N/A,#N/A,FALSE,"EWB-2";#N/A,#N/A,FALSE,"D-Bestand";#N/A,#N/A,FALSE,"D-Zins";#N/A,#N/A,FALSE,"Fil_A_Bestand";#N/A,#N/A,FALSE,"Fil_A_Zins";#N/A,#N/A,FALSE,"Fil_A_D-Zins";#N/A,#N/A,FALSE,"Fil_P_Bestand";#N/A,#N/A,FALSE,"Fil_P_Zins";#N/A,#N/A,FALSE,"Fil_P_Neu";#N/A,#N/A,FALSE,"Report 2";#N/A,#N/A,FALSE,"Report 3";#N/A,#N/A,FALSE,"Report 4";#N/A,#N/A,FALSE,"Report 5";#N/A,#N/A,FALSE,"Summary";#N/A,#N/A,FALSE,"Actual-Budget (kum)";#N/A,#N/A,FALSE,"Actual-Budget (per)";#N/A,#N/A,FALSE,"Comparison YTD";#N/A,#N/A,FALSE,"Headcount";#N/A,#N/A,FALSE,"Headcount2";#N/A,#N/A,FALSE,"Investitionsgüter";#N/A,#N/A,FALSE,"Konzern";#N/A,#N/A,FALSE,"stat.con.";#N/A,#N/A,FALSE,"Zusatz1";#N/A,#N/A,FALSE,"BIS 1";#N/A,#N/A,FALSE,"BIS-Assets";#N/A,#N/A,FALSE,"BIS 2"}</definedName>
    <definedName name="wrn.Gesamtausdruck._1" hidden="1">{#N/A,#N/A,FALSE,"Finale1";#N/A,#N/A,FALSE,"Finale2";#N/A,#N/A,FALSE,"peiodisch1";#N/A,#N/A,FALSE,"periodisch2";#N/A,#N/A,FALSE,"Aktiv";#N/A,#N/A,FALSE,"Passiv";#N/A,#N/A,FALSE,"EWB";#N/A,#N/A,FALSE,"EWB-2";#N/A,#N/A,FALSE,"D-Bestand";#N/A,#N/A,FALSE,"D-Zins";#N/A,#N/A,FALSE,"Fil_A_Bestand";#N/A,#N/A,FALSE,"Fil_A_Zins";#N/A,#N/A,FALSE,"Fil_A_D-Zins";#N/A,#N/A,FALSE,"Fil_P_Bestand";#N/A,#N/A,FALSE,"Fil_P_Zins";#N/A,#N/A,FALSE,"Fil_P_Neu";#N/A,#N/A,FALSE,"Report 2";#N/A,#N/A,FALSE,"Report 3";#N/A,#N/A,FALSE,"Report 4";#N/A,#N/A,FALSE,"Report 5";#N/A,#N/A,FALSE,"Summary";#N/A,#N/A,FALSE,"Actual-Budget (kum)";#N/A,#N/A,FALSE,"Actual-Budget (per)";#N/A,#N/A,FALSE,"Comparison YTD";#N/A,#N/A,FALSE,"Headcount";#N/A,#N/A,FALSE,"Headcount2";#N/A,#N/A,FALSE,"Investitionsgüter";#N/A,#N/A,FALSE,"Konzern";#N/A,#N/A,FALSE,"stat.con.";#N/A,#N/A,FALSE,"Zusatz1";#N/A,#N/A,FALSE,"BIS 1";#N/A,#N/A,FALSE,"BIS-Assets";#N/A,#N/A,FALSE,"BIS 2"}</definedName>
    <definedName name="wrn.Gesamtausdruck._2" localSheetId="0" hidden="1">{#N/A,#N/A,FALSE,"Finale1";#N/A,#N/A,FALSE,"Finale2";#N/A,#N/A,FALSE,"peiodisch1";#N/A,#N/A,FALSE,"periodisch2";#N/A,#N/A,FALSE,"Aktiv";#N/A,#N/A,FALSE,"Passiv";#N/A,#N/A,FALSE,"EWB";#N/A,#N/A,FALSE,"EWB-2";#N/A,#N/A,FALSE,"D-Bestand";#N/A,#N/A,FALSE,"D-Zins";#N/A,#N/A,FALSE,"Fil_A_Bestand";#N/A,#N/A,FALSE,"Fil_A_Zins";#N/A,#N/A,FALSE,"Fil_A_D-Zins";#N/A,#N/A,FALSE,"Fil_P_Bestand";#N/A,#N/A,FALSE,"Fil_P_Zins";#N/A,#N/A,FALSE,"Fil_P_Neu";#N/A,#N/A,FALSE,"Report 2";#N/A,#N/A,FALSE,"Report 3";#N/A,#N/A,FALSE,"Report 4";#N/A,#N/A,FALSE,"Report 5";#N/A,#N/A,FALSE,"Summary";#N/A,#N/A,FALSE,"Actual-Budget (kum)";#N/A,#N/A,FALSE,"Actual-Budget (per)";#N/A,#N/A,FALSE,"Comparison YTD";#N/A,#N/A,FALSE,"Headcount";#N/A,#N/A,FALSE,"Headcount2";#N/A,#N/A,FALSE,"Investitionsgüter";#N/A,#N/A,FALSE,"Konzern";#N/A,#N/A,FALSE,"stat.con.";#N/A,#N/A,FALSE,"Zusatz1";#N/A,#N/A,FALSE,"BIS 1";#N/A,#N/A,FALSE,"BIS-Assets";#N/A,#N/A,FALSE,"BIS 2"}</definedName>
    <definedName name="wrn.Gesamtausdruck._2" localSheetId="2" hidden="1">{#N/A,#N/A,FALSE,"Finale1";#N/A,#N/A,FALSE,"Finale2";#N/A,#N/A,FALSE,"peiodisch1";#N/A,#N/A,FALSE,"periodisch2";#N/A,#N/A,FALSE,"Aktiv";#N/A,#N/A,FALSE,"Passiv";#N/A,#N/A,FALSE,"EWB";#N/A,#N/A,FALSE,"EWB-2";#N/A,#N/A,FALSE,"D-Bestand";#N/A,#N/A,FALSE,"D-Zins";#N/A,#N/A,FALSE,"Fil_A_Bestand";#N/A,#N/A,FALSE,"Fil_A_Zins";#N/A,#N/A,FALSE,"Fil_A_D-Zins";#N/A,#N/A,FALSE,"Fil_P_Bestand";#N/A,#N/A,FALSE,"Fil_P_Zins";#N/A,#N/A,FALSE,"Fil_P_Neu";#N/A,#N/A,FALSE,"Report 2";#N/A,#N/A,FALSE,"Report 3";#N/A,#N/A,FALSE,"Report 4";#N/A,#N/A,FALSE,"Report 5";#N/A,#N/A,FALSE,"Summary";#N/A,#N/A,FALSE,"Actual-Budget (kum)";#N/A,#N/A,FALSE,"Actual-Budget (per)";#N/A,#N/A,FALSE,"Comparison YTD";#N/A,#N/A,FALSE,"Headcount";#N/A,#N/A,FALSE,"Headcount2";#N/A,#N/A,FALSE,"Investitionsgüter";#N/A,#N/A,FALSE,"Konzern";#N/A,#N/A,FALSE,"stat.con.";#N/A,#N/A,FALSE,"Zusatz1";#N/A,#N/A,FALSE,"BIS 1";#N/A,#N/A,FALSE,"BIS-Assets";#N/A,#N/A,FALSE,"BIS 2"}</definedName>
    <definedName name="wrn.Gesamtausdruck._2" hidden="1">{#N/A,#N/A,FALSE,"Finale1";#N/A,#N/A,FALSE,"Finale2";#N/A,#N/A,FALSE,"peiodisch1";#N/A,#N/A,FALSE,"periodisch2";#N/A,#N/A,FALSE,"Aktiv";#N/A,#N/A,FALSE,"Passiv";#N/A,#N/A,FALSE,"EWB";#N/A,#N/A,FALSE,"EWB-2";#N/A,#N/A,FALSE,"D-Bestand";#N/A,#N/A,FALSE,"D-Zins";#N/A,#N/A,FALSE,"Fil_A_Bestand";#N/A,#N/A,FALSE,"Fil_A_Zins";#N/A,#N/A,FALSE,"Fil_A_D-Zins";#N/A,#N/A,FALSE,"Fil_P_Bestand";#N/A,#N/A,FALSE,"Fil_P_Zins";#N/A,#N/A,FALSE,"Fil_P_Neu";#N/A,#N/A,FALSE,"Report 2";#N/A,#N/A,FALSE,"Report 3";#N/A,#N/A,FALSE,"Report 4";#N/A,#N/A,FALSE,"Report 5";#N/A,#N/A,FALSE,"Summary";#N/A,#N/A,FALSE,"Actual-Budget (kum)";#N/A,#N/A,FALSE,"Actual-Budget (per)";#N/A,#N/A,FALSE,"Comparison YTD";#N/A,#N/A,FALSE,"Headcount";#N/A,#N/A,FALSE,"Headcount2";#N/A,#N/A,FALSE,"Investitionsgüter";#N/A,#N/A,FALSE,"Konzern";#N/A,#N/A,FALSE,"stat.con.";#N/A,#N/A,FALSE,"Zusatz1";#N/A,#N/A,FALSE,"BIS 1";#N/A,#N/A,FALSE,"BIS-Assets";#N/A,#N/A,FALSE,"BIS 2"}</definedName>
    <definedName name="wrn.Gesamtausdruck._3" localSheetId="0" hidden="1">{#N/A,#N/A,FALSE,"Finale1";#N/A,#N/A,FALSE,"Finale2";#N/A,#N/A,FALSE,"peiodisch1";#N/A,#N/A,FALSE,"periodisch2";#N/A,#N/A,FALSE,"Aktiv";#N/A,#N/A,FALSE,"Passiv";#N/A,#N/A,FALSE,"EWB";#N/A,#N/A,FALSE,"EWB-2";#N/A,#N/A,FALSE,"D-Bestand";#N/A,#N/A,FALSE,"D-Zins";#N/A,#N/A,FALSE,"Fil_A_Bestand";#N/A,#N/A,FALSE,"Fil_A_Zins";#N/A,#N/A,FALSE,"Fil_A_D-Zins";#N/A,#N/A,FALSE,"Fil_P_Bestand";#N/A,#N/A,FALSE,"Fil_P_Zins";#N/A,#N/A,FALSE,"Fil_P_Neu";#N/A,#N/A,FALSE,"Report 2";#N/A,#N/A,FALSE,"Report 3";#N/A,#N/A,FALSE,"Report 4";#N/A,#N/A,FALSE,"Report 5";#N/A,#N/A,FALSE,"Summary";#N/A,#N/A,FALSE,"Actual-Budget (kum)";#N/A,#N/A,FALSE,"Actual-Budget (per)";#N/A,#N/A,FALSE,"Comparison YTD";#N/A,#N/A,FALSE,"Headcount";#N/A,#N/A,FALSE,"Headcount2";#N/A,#N/A,FALSE,"Investitionsgüter";#N/A,#N/A,FALSE,"Konzern";#N/A,#N/A,FALSE,"stat.con.";#N/A,#N/A,FALSE,"Zusatz1";#N/A,#N/A,FALSE,"BIS 1";#N/A,#N/A,FALSE,"BIS-Assets";#N/A,#N/A,FALSE,"BIS 2"}</definedName>
    <definedName name="wrn.Gesamtausdruck._3" localSheetId="2" hidden="1">{#N/A,#N/A,FALSE,"Finale1";#N/A,#N/A,FALSE,"Finale2";#N/A,#N/A,FALSE,"peiodisch1";#N/A,#N/A,FALSE,"periodisch2";#N/A,#N/A,FALSE,"Aktiv";#N/A,#N/A,FALSE,"Passiv";#N/A,#N/A,FALSE,"EWB";#N/A,#N/A,FALSE,"EWB-2";#N/A,#N/A,FALSE,"D-Bestand";#N/A,#N/A,FALSE,"D-Zins";#N/A,#N/A,FALSE,"Fil_A_Bestand";#N/A,#N/A,FALSE,"Fil_A_Zins";#N/A,#N/A,FALSE,"Fil_A_D-Zins";#N/A,#N/A,FALSE,"Fil_P_Bestand";#N/A,#N/A,FALSE,"Fil_P_Zins";#N/A,#N/A,FALSE,"Fil_P_Neu";#N/A,#N/A,FALSE,"Report 2";#N/A,#N/A,FALSE,"Report 3";#N/A,#N/A,FALSE,"Report 4";#N/A,#N/A,FALSE,"Report 5";#N/A,#N/A,FALSE,"Summary";#N/A,#N/A,FALSE,"Actual-Budget (kum)";#N/A,#N/A,FALSE,"Actual-Budget (per)";#N/A,#N/A,FALSE,"Comparison YTD";#N/A,#N/A,FALSE,"Headcount";#N/A,#N/A,FALSE,"Headcount2";#N/A,#N/A,FALSE,"Investitionsgüter";#N/A,#N/A,FALSE,"Konzern";#N/A,#N/A,FALSE,"stat.con.";#N/A,#N/A,FALSE,"Zusatz1";#N/A,#N/A,FALSE,"BIS 1";#N/A,#N/A,FALSE,"BIS-Assets";#N/A,#N/A,FALSE,"BIS 2"}</definedName>
    <definedName name="wrn.Gesamtausdruck._3" hidden="1">{#N/A,#N/A,FALSE,"Finale1";#N/A,#N/A,FALSE,"Finale2";#N/A,#N/A,FALSE,"peiodisch1";#N/A,#N/A,FALSE,"periodisch2";#N/A,#N/A,FALSE,"Aktiv";#N/A,#N/A,FALSE,"Passiv";#N/A,#N/A,FALSE,"EWB";#N/A,#N/A,FALSE,"EWB-2";#N/A,#N/A,FALSE,"D-Bestand";#N/A,#N/A,FALSE,"D-Zins";#N/A,#N/A,FALSE,"Fil_A_Bestand";#N/A,#N/A,FALSE,"Fil_A_Zins";#N/A,#N/A,FALSE,"Fil_A_D-Zins";#N/A,#N/A,FALSE,"Fil_P_Bestand";#N/A,#N/A,FALSE,"Fil_P_Zins";#N/A,#N/A,FALSE,"Fil_P_Neu";#N/A,#N/A,FALSE,"Report 2";#N/A,#N/A,FALSE,"Report 3";#N/A,#N/A,FALSE,"Report 4";#N/A,#N/A,FALSE,"Report 5";#N/A,#N/A,FALSE,"Summary";#N/A,#N/A,FALSE,"Actual-Budget (kum)";#N/A,#N/A,FALSE,"Actual-Budget (per)";#N/A,#N/A,FALSE,"Comparison YTD";#N/A,#N/A,FALSE,"Headcount";#N/A,#N/A,FALSE,"Headcount2";#N/A,#N/A,FALSE,"Investitionsgüter";#N/A,#N/A,FALSE,"Konzern";#N/A,#N/A,FALSE,"stat.con.";#N/A,#N/A,FALSE,"Zusatz1";#N/A,#N/A,FALSE,"BIS 1";#N/A,#N/A,FALSE,"BIS-Assets";#N/A,#N/A,FALSE,"BIS 2"}</definedName>
    <definedName name="wrn.Gesamtausdruck._4" localSheetId="0" hidden="1">{#N/A,#N/A,FALSE,"Finale1";#N/A,#N/A,FALSE,"Finale2";#N/A,#N/A,FALSE,"peiodisch1";#N/A,#N/A,FALSE,"periodisch2";#N/A,#N/A,FALSE,"Aktiv";#N/A,#N/A,FALSE,"Passiv";#N/A,#N/A,FALSE,"EWB";#N/A,#N/A,FALSE,"EWB-2";#N/A,#N/A,FALSE,"D-Bestand";#N/A,#N/A,FALSE,"D-Zins";#N/A,#N/A,FALSE,"Fil_A_Bestand";#N/A,#N/A,FALSE,"Fil_A_Zins";#N/A,#N/A,FALSE,"Fil_A_D-Zins";#N/A,#N/A,FALSE,"Fil_P_Bestand";#N/A,#N/A,FALSE,"Fil_P_Zins";#N/A,#N/A,FALSE,"Fil_P_Neu";#N/A,#N/A,FALSE,"Report 2";#N/A,#N/A,FALSE,"Report 3";#N/A,#N/A,FALSE,"Report 4";#N/A,#N/A,FALSE,"Report 5";#N/A,#N/A,FALSE,"Summary";#N/A,#N/A,FALSE,"Actual-Budget (kum)";#N/A,#N/A,FALSE,"Actual-Budget (per)";#N/A,#N/A,FALSE,"Comparison YTD";#N/A,#N/A,FALSE,"Headcount";#N/A,#N/A,FALSE,"Headcount2";#N/A,#N/A,FALSE,"Investitionsgüter";#N/A,#N/A,FALSE,"Konzern";#N/A,#N/A,FALSE,"stat.con.";#N/A,#N/A,FALSE,"Zusatz1";#N/A,#N/A,FALSE,"BIS 1";#N/A,#N/A,FALSE,"BIS-Assets";#N/A,#N/A,FALSE,"BIS 2"}</definedName>
    <definedName name="wrn.Gesamtausdruck._4" localSheetId="2" hidden="1">{#N/A,#N/A,FALSE,"Finale1";#N/A,#N/A,FALSE,"Finale2";#N/A,#N/A,FALSE,"peiodisch1";#N/A,#N/A,FALSE,"periodisch2";#N/A,#N/A,FALSE,"Aktiv";#N/A,#N/A,FALSE,"Passiv";#N/A,#N/A,FALSE,"EWB";#N/A,#N/A,FALSE,"EWB-2";#N/A,#N/A,FALSE,"D-Bestand";#N/A,#N/A,FALSE,"D-Zins";#N/A,#N/A,FALSE,"Fil_A_Bestand";#N/A,#N/A,FALSE,"Fil_A_Zins";#N/A,#N/A,FALSE,"Fil_A_D-Zins";#N/A,#N/A,FALSE,"Fil_P_Bestand";#N/A,#N/A,FALSE,"Fil_P_Zins";#N/A,#N/A,FALSE,"Fil_P_Neu";#N/A,#N/A,FALSE,"Report 2";#N/A,#N/A,FALSE,"Report 3";#N/A,#N/A,FALSE,"Report 4";#N/A,#N/A,FALSE,"Report 5";#N/A,#N/A,FALSE,"Summary";#N/A,#N/A,FALSE,"Actual-Budget (kum)";#N/A,#N/A,FALSE,"Actual-Budget (per)";#N/A,#N/A,FALSE,"Comparison YTD";#N/A,#N/A,FALSE,"Headcount";#N/A,#N/A,FALSE,"Headcount2";#N/A,#N/A,FALSE,"Investitionsgüter";#N/A,#N/A,FALSE,"Konzern";#N/A,#N/A,FALSE,"stat.con.";#N/A,#N/A,FALSE,"Zusatz1";#N/A,#N/A,FALSE,"BIS 1";#N/A,#N/A,FALSE,"BIS-Assets";#N/A,#N/A,FALSE,"BIS 2"}</definedName>
    <definedName name="wrn.Gesamtausdruck._4" hidden="1">{#N/A,#N/A,FALSE,"Finale1";#N/A,#N/A,FALSE,"Finale2";#N/A,#N/A,FALSE,"peiodisch1";#N/A,#N/A,FALSE,"periodisch2";#N/A,#N/A,FALSE,"Aktiv";#N/A,#N/A,FALSE,"Passiv";#N/A,#N/A,FALSE,"EWB";#N/A,#N/A,FALSE,"EWB-2";#N/A,#N/A,FALSE,"D-Bestand";#N/A,#N/A,FALSE,"D-Zins";#N/A,#N/A,FALSE,"Fil_A_Bestand";#N/A,#N/A,FALSE,"Fil_A_Zins";#N/A,#N/A,FALSE,"Fil_A_D-Zins";#N/A,#N/A,FALSE,"Fil_P_Bestand";#N/A,#N/A,FALSE,"Fil_P_Zins";#N/A,#N/A,FALSE,"Fil_P_Neu";#N/A,#N/A,FALSE,"Report 2";#N/A,#N/A,FALSE,"Report 3";#N/A,#N/A,FALSE,"Report 4";#N/A,#N/A,FALSE,"Report 5";#N/A,#N/A,FALSE,"Summary";#N/A,#N/A,FALSE,"Actual-Budget (kum)";#N/A,#N/A,FALSE,"Actual-Budget (per)";#N/A,#N/A,FALSE,"Comparison YTD";#N/A,#N/A,FALSE,"Headcount";#N/A,#N/A,FALSE,"Headcount2";#N/A,#N/A,FALSE,"Investitionsgüter";#N/A,#N/A,FALSE,"Konzern";#N/A,#N/A,FALSE,"stat.con.";#N/A,#N/A,FALSE,"Zusatz1";#N/A,#N/A,FALSE,"BIS 1";#N/A,#N/A,FALSE,"BIS-Assets";#N/A,#N/A,FALSE,"BIS 2"}</definedName>
    <definedName name="wrn.Gesamtausdruck._5" localSheetId="0" hidden="1">{#N/A,#N/A,FALSE,"Finale1";#N/A,#N/A,FALSE,"Finale2";#N/A,#N/A,FALSE,"peiodisch1";#N/A,#N/A,FALSE,"periodisch2";#N/A,#N/A,FALSE,"Aktiv";#N/A,#N/A,FALSE,"Passiv";#N/A,#N/A,FALSE,"EWB";#N/A,#N/A,FALSE,"EWB-2";#N/A,#N/A,FALSE,"D-Bestand";#N/A,#N/A,FALSE,"D-Zins";#N/A,#N/A,FALSE,"Fil_A_Bestand";#N/A,#N/A,FALSE,"Fil_A_Zins";#N/A,#N/A,FALSE,"Fil_A_D-Zins";#N/A,#N/A,FALSE,"Fil_P_Bestand";#N/A,#N/A,FALSE,"Fil_P_Zins";#N/A,#N/A,FALSE,"Fil_P_Neu";#N/A,#N/A,FALSE,"Report 2";#N/A,#N/A,FALSE,"Report 3";#N/A,#N/A,FALSE,"Report 4";#N/A,#N/A,FALSE,"Report 5";#N/A,#N/A,FALSE,"Summary";#N/A,#N/A,FALSE,"Actual-Budget (kum)";#N/A,#N/A,FALSE,"Actual-Budget (per)";#N/A,#N/A,FALSE,"Comparison YTD";#N/A,#N/A,FALSE,"Headcount";#N/A,#N/A,FALSE,"Headcount2";#N/A,#N/A,FALSE,"Investitionsgüter";#N/A,#N/A,FALSE,"Konzern";#N/A,#N/A,FALSE,"stat.con.";#N/A,#N/A,FALSE,"Zusatz1";#N/A,#N/A,FALSE,"BIS 1";#N/A,#N/A,FALSE,"BIS-Assets";#N/A,#N/A,FALSE,"BIS 2"}</definedName>
    <definedName name="wrn.Gesamtausdruck._5" localSheetId="2" hidden="1">{#N/A,#N/A,FALSE,"Finale1";#N/A,#N/A,FALSE,"Finale2";#N/A,#N/A,FALSE,"peiodisch1";#N/A,#N/A,FALSE,"periodisch2";#N/A,#N/A,FALSE,"Aktiv";#N/A,#N/A,FALSE,"Passiv";#N/A,#N/A,FALSE,"EWB";#N/A,#N/A,FALSE,"EWB-2";#N/A,#N/A,FALSE,"D-Bestand";#N/A,#N/A,FALSE,"D-Zins";#N/A,#N/A,FALSE,"Fil_A_Bestand";#N/A,#N/A,FALSE,"Fil_A_Zins";#N/A,#N/A,FALSE,"Fil_A_D-Zins";#N/A,#N/A,FALSE,"Fil_P_Bestand";#N/A,#N/A,FALSE,"Fil_P_Zins";#N/A,#N/A,FALSE,"Fil_P_Neu";#N/A,#N/A,FALSE,"Report 2";#N/A,#N/A,FALSE,"Report 3";#N/A,#N/A,FALSE,"Report 4";#N/A,#N/A,FALSE,"Report 5";#N/A,#N/A,FALSE,"Summary";#N/A,#N/A,FALSE,"Actual-Budget (kum)";#N/A,#N/A,FALSE,"Actual-Budget (per)";#N/A,#N/A,FALSE,"Comparison YTD";#N/A,#N/A,FALSE,"Headcount";#N/A,#N/A,FALSE,"Headcount2";#N/A,#N/A,FALSE,"Investitionsgüter";#N/A,#N/A,FALSE,"Konzern";#N/A,#N/A,FALSE,"stat.con.";#N/A,#N/A,FALSE,"Zusatz1";#N/A,#N/A,FALSE,"BIS 1";#N/A,#N/A,FALSE,"BIS-Assets";#N/A,#N/A,FALSE,"BIS 2"}</definedName>
    <definedName name="wrn.Gesamtausdruck._5" hidden="1">{#N/A,#N/A,FALSE,"Finale1";#N/A,#N/A,FALSE,"Finale2";#N/A,#N/A,FALSE,"peiodisch1";#N/A,#N/A,FALSE,"periodisch2";#N/A,#N/A,FALSE,"Aktiv";#N/A,#N/A,FALSE,"Passiv";#N/A,#N/A,FALSE,"EWB";#N/A,#N/A,FALSE,"EWB-2";#N/A,#N/A,FALSE,"D-Bestand";#N/A,#N/A,FALSE,"D-Zins";#N/A,#N/A,FALSE,"Fil_A_Bestand";#N/A,#N/A,FALSE,"Fil_A_Zins";#N/A,#N/A,FALSE,"Fil_A_D-Zins";#N/A,#N/A,FALSE,"Fil_P_Bestand";#N/A,#N/A,FALSE,"Fil_P_Zins";#N/A,#N/A,FALSE,"Fil_P_Neu";#N/A,#N/A,FALSE,"Report 2";#N/A,#N/A,FALSE,"Report 3";#N/A,#N/A,FALSE,"Report 4";#N/A,#N/A,FALSE,"Report 5";#N/A,#N/A,FALSE,"Summary";#N/A,#N/A,FALSE,"Actual-Budget (kum)";#N/A,#N/A,FALSE,"Actual-Budget (per)";#N/A,#N/A,FALSE,"Comparison YTD";#N/A,#N/A,FALSE,"Headcount";#N/A,#N/A,FALSE,"Headcount2";#N/A,#N/A,FALSE,"Investitionsgüter";#N/A,#N/A,FALSE,"Konzern";#N/A,#N/A,FALSE,"stat.con.";#N/A,#N/A,FALSE,"Zusatz1";#N/A,#N/A,FALSE,"BIS 1";#N/A,#N/A,FALSE,"BIS-Assets";#N/A,#N/A,FALSE,"BIS 2"}</definedName>
    <definedName name="wrn.GGR._.Network._.Exhibit." localSheetId="0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localSheetId="2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a" localSheetId="0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a" localSheetId="2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a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lobal._.Sourcing._.Reports." localSheetId="0" hidden="1">{#N/A,#N/A,FALSE,"GS_SCH_A";#N/A,#N/A,FALSE,"GS_SCH_B";#N/A,#N/A,FALSE,"GS_SCH_C"}</definedName>
    <definedName name="wrn.Global._.Sourcing._.Reports." localSheetId="2" hidden="1">{#N/A,#N/A,FALSE,"GS_SCH_A";#N/A,#N/A,FALSE,"GS_SCH_B";#N/A,#N/A,FALSE,"GS_SCH_C"}</definedName>
    <definedName name="wrn.Global._.Sourcing._.Reports." hidden="1">{#N/A,#N/A,FALSE,"GS_SCH_A";#N/A,#N/A,FALSE,"GS_SCH_B";#N/A,#N/A,FALSE,"GS_SCH_C"}</definedName>
    <definedName name="wrn.GMM._.Report." localSheetId="0" hidden="1">{#N/A,#N/A,FALSE,"GMM YTD";#N/A,#N/A,FALSE,"Sales YTD";#N/A,#N/A,FALSE,"Channel"}</definedName>
    <definedName name="wrn.GMM._.Report." localSheetId="2" hidden="1">{#N/A,#N/A,FALSE,"GMM YTD";#N/A,#N/A,FALSE,"Sales YTD";#N/A,#N/A,FALSE,"Channel"}</definedName>
    <definedName name="wrn.GMM._.Report." hidden="1">{#N/A,#N/A,FALSE,"GMM YTD";#N/A,#N/A,FALSE,"Sales YTD";#N/A,#N/A,FALSE,"Channel"}</definedName>
    <definedName name="wrn.Grant._.Sources._.Fiscal._.Years." localSheetId="0" hidden="1">{"fiscal 1999",#N/A,FALSE,"Grants";"fiscal 2000",#N/A,FALSE,"Grants"}</definedName>
    <definedName name="wrn.Grant._.Sources._.Fiscal._.Years." localSheetId="2" hidden="1">{"fiscal 1999",#N/A,FALSE,"Grants";"fiscal 2000",#N/A,FALSE,"Grants"}</definedName>
    <definedName name="wrn.Grant._.Sources._.Fiscal._.Years." hidden="1">{"fiscal 1999",#N/A,FALSE,"Grants";"fiscal 2000",#N/A,FALSE,"Grants"}</definedName>
    <definedName name="wrn.GRAPHS." localSheetId="0" hidden="1">{#N/A,#N/A,FALSE,"ACQ_GRAPHS";#N/A,#N/A,FALSE,"T_1 GRAPHS";#N/A,#N/A,FALSE,"T_2 GRAPHS";#N/A,#N/A,FALSE,"COMB_GRAPHS"}</definedName>
    <definedName name="wrn.GRAPHS." localSheetId="2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gros." localSheetId="0" hidden="1">{#N/A,#N/A,FALSE,"Sch01";#N/A,#N/A,FALSE,"Sch02";#N/A,#N/A,FALSE,"Sch04";#N/A,#N/A,FALSE,"Sch05";#N/A,#N/A,FALSE,"Sch05a";#N/A,#N/A,FALSE,"Sch06";#N/A,#N/A,FALSE,"Sch07";#N/A,#N/A,FALSE,"Sch08";#N/A,#N/A,FALSE,"Sch09";#N/A,#N/A,FALSE,"Sch10";#N/A,#N/A,FALSE,"Sch11";#N/A,#N/A,FALSE,"Sch12";#N/A,#N/A,FALSE,"Sch-C";#N/A,#N/A,FALSE,"Sch-E"}</definedName>
    <definedName name="wrn.gros." localSheetId="2" hidden="1">{#N/A,#N/A,FALSE,"Sch01";#N/A,#N/A,FALSE,"Sch02";#N/A,#N/A,FALSE,"Sch04";#N/A,#N/A,FALSE,"Sch05";#N/A,#N/A,FALSE,"Sch05a";#N/A,#N/A,FALSE,"Sch06";#N/A,#N/A,FALSE,"Sch07";#N/A,#N/A,FALSE,"Sch08";#N/A,#N/A,FALSE,"Sch09";#N/A,#N/A,FALSE,"Sch10";#N/A,#N/A,FALSE,"Sch11";#N/A,#N/A,FALSE,"Sch12";#N/A,#N/A,FALSE,"Sch-C";#N/A,#N/A,FALSE,"Sch-E"}</definedName>
    <definedName name="wrn.gros." hidden="1">{#N/A,#N/A,FALSE,"Sch01";#N/A,#N/A,FALSE,"Sch02";#N/A,#N/A,FALSE,"Sch04";#N/A,#N/A,FALSE,"Sch05";#N/A,#N/A,FALSE,"Sch05a";#N/A,#N/A,FALSE,"Sch06";#N/A,#N/A,FALSE,"Sch07";#N/A,#N/A,FALSE,"Sch08";#N/A,#N/A,FALSE,"Sch09";#N/A,#N/A,FALSE,"Sch10";#N/A,#N/A,FALSE,"Sch11";#N/A,#N/A,FALSE,"Sch12";#N/A,#N/A,FALSE,"Sch-C";#N/A,#N/A,FALSE,"Sch-E"}</definedName>
    <definedName name="wrn.gross._.margin._.detail." localSheetId="0" hidden="1">{"gross_margin1",#N/A,FALSE,"Gross Margin Detail";"gross_margin2",#N/A,FALSE,"Gross Margin Detail"}</definedName>
    <definedName name="wrn.gross._.margin._.detail." localSheetId="2" hidden="1">{"gross_margin1",#N/A,FALSE,"Gross Margin Detail";"gross_margin2",#N/A,FALSE,"Gross Margin Detail"}</definedName>
    <definedName name="wrn.gross._.margin._.detail." hidden="1">{"gross_margin1",#N/A,FALSE,"Gross Margin Detail";"gross_margin2",#N/A,FALSE,"Gross Margin Detail"}</definedName>
    <definedName name="wrn.HAMMOND." localSheetId="0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" localSheetId="2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eadcount." localSheetId="0" hidden="1">{#N/A,#N/A,FALSE,"Headcount_PCS ";#N/A,#N/A,FALSE,"Headcount CIG";#N/A,#N/A,FALSE,"Headcount iDEN";#N/A,#N/A,FALSE,"JAG PLANT TREND"}</definedName>
    <definedName name="wrn.Headcount." localSheetId="2" hidden="1">{#N/A,#N/A,FALSE,"Headcount_PCS ";#N/A,#N/A,FALSE,"Headcount CIG";#N/A,#N/A,FALSE,"Headcount iDEN";#N/A,#N/A,FALSE,"JAG PLANT TREND"}</definedName>
    <definedName name="wrn.Headcount." hidden="1">{#N/A,#N/A,FALSE,"Headcount_PCS ";#N/A,#N/A,FALSE,"Headcount CIG";#N/A,#N/A,FALSE,"Headcount iDEN";#N/A,#N/A,FALSE,"JAG PLANT TREND"}</definedName>
    <definedName name="wrn.Headcount._.by._.Division." localSheetId="0" hidden="1">{"Headcount By Division Calendar",#N/A,FALSE,"Area";"Headcount by Division Fiscal 1999",#N/A,FALSE,"Area";"Headcount by Division Fiscal 2000",#N/A,FALSE,"Area"}</definedName>
    <definedName name="wrn.Headcount._.by._.Division." localSheetId="2" hidden="1">{"Headcount By Division Calendar",#N/A,FALSE,"Area";"Headcount by Division Fiscal 1999",#N/A,FALSE,"Area";"Headcount by Division Fiscal 2000",#N/A,FALSE,"Area"}</definedName>
    <definedName name="wrn.Headcount._.by._.Division." hidden="1">{"Headcount By Division Calendar",#N/A,FALSE,"Area";"Headcount by Division Fiscal 1999",#N/A,FALSE,"Area";"Headcount by Division Fiscal 2000",#N/A,FALSE,"Area"}</definedName>
    <definedName name="wrn.Headcount._.Worksheet." localSheetId="0" hidden="1">{"Headcount Worksheet",#N/A,FALSE,"HEADCOUNT"}</definedName>
    <definedName name="wrn.Headcount._.Worksheet." localSheetId="2" hidden="1">{"Headcount Worksheet",#N/A,FALSE,"HEADCOUNT"}</definedName>
    <definedName name="wrn.Headcount._.Worksheet." hidden="1">{"Headcount Worksheet",#N/A,FALSE,"HEADCOUNT"}</definedName>
    <definedName name="wrn.Headcount._1" localSheetId="0" hidden="1">{#N/A,#N/A,FALSE,"Headcount_PCS ";#N/A,#N/A,FALSE,"Headcount CIG";#N/A,#N/A,FALSE,"Headcount iDEN";#N/A,#N/A,FALSE,"JAG PLANT TREND"}</definedName>
    <definedName name="wrn.Headcount._1" localSheetId="2" hidden="1">{#N/A,#N/A,FALSE,"Headcount_PCS ";#N/A,#N/A,FALSE,"Headcount CIG";#N/A,#N/A,FALSE,"Headcount iDEN";#N/A,#N/A,FALSE,"JAG PLANT TREND"}</definedName>
    <definedName name="wrn.Headcount._1" hidden="1">{#N/A,#N/A,FALSE,"Headcount_PCS ";#N/A,#N/A,FALSE,"Headcount CIG";#N/A,#N/A,FALSE,"Headcount iDEN";#N/A,#N/A,FALSE,"JAG PLANT TREND"}</definedName>
    <definedName name="wrn.Headcount._2" localSheetId="0" hidden="1">{#N/A,#N/A,FALSE,"Headcount_PCS ";#N/A,#N/A,FALSE,"Headcount CIG";#N/A,#N/A,FALSE,"Headcount iDEN";#N/A,#N/A,FALSE,"JAG PLANT TREND"}</definedName>
    <definedName name="wrn.Headcount._2" localSheetId="2" hidden="1">{#N/A,#N/A,FALSE,"Headcount_PCS ";#N/A,#N/A,FALSE,"Headcount CIG";#N/A,#N/A,FALSE,"Headcount iDEN";#N/A,#N/A,FALSE,"JAG PLANT TREND"}</definedName>
    <definedName name="wrn.Headcount._2" hidden="1">{#N/A,#N/A,FALSE,"Headcount_PCS ";#N/A,#N/A,FALSE,"Headcount CIG";#N/A,#N/A,FALSE,"Headcount iDEN";#N/A,#N/A,FALSE,"JAG PLANT TREND"}</definedName>
    <definedName name="wrn.Headcount._3" localSheetId="0" hidden="1">{#N/A,#N/A,FALSE,"Headcount_PCS ";#N/A,#N/A,FALSE,"Headcount CIG";#N/A,#N/A,FALSE,"Headcount iDEN";#N/A,#N/A,FALSE,"JAG PLANT TREND"}</definedName>
    <definedName name="wrn.Headcount._3" localSheetId="2" hidden="1">{#N/A,#N/A,FALSE,"Headcount_PCS ";#N/A,#N/A,FALSE,"Headcount CIG";#N/A,#N/A,FALSE,"Headcount iDEN";#N/A,#N/A,FALSE,"JAG PLANT TREND"}</definedName>
    <definedName name="wrn.Headcount._3" hidden="1">{#N/A,#N/A,FALSE,"Headcount_PCS ";#N/A,#N/A,FALSE,"Headcount CIG";#N/A,#N/A,FALSE,"Headcount iDEN";#N/A,#N/A,FALSE,"JAG PLANT TREND"}</definedName>
    <definedName name="wrn.Headcount._4" localSheetId="0" hidden="1">{#N/A,#N/A,FALSE,"Headcount_PCS ";#N/A,#N/A,FALSE,"Headcount CIG";#N/A,#N/A,FALSE,"Headcount iDEN";#N/A,#N/A,FALSE,"JAG PLANT TREND"}</definedName>
    <definedName name="wrn.Headcount._4" localSheetId="2" hidden="1">{#N/A,#N/A,FALSE,"Headcount_PCS ";#N/A,#N/A,FALSE,"Headcount CIG";#N/A,#N/A,FALSE,"Headcount iDEN";#N/A,#N/A,FALSE,"JAG PLANT TREND"}</definedName>
    <definedName name="wrn.Headcount._4" hidden="1">{#N/A,#N/A,FALSE,"Headcount_PCS ";#N/A,#N/A,FALSE,"Headcount CIG";#N/A,#N/A,FALSE,"Headcount iDEN";#N/A,#N/A,FALSE,"JAG PLANT TREND"}</definedName>
    <definedName name="wrn.Headcount._5" localSheetId="0" hidden="1">{#N/A,#N/A,FALSE,"Headcount_PCS ";#N/A,#N/A,FALSE,"Headcount CIG";#N/A,#N/A,FALSE,"Headcount iDEN";#N/A,#N/A,FALSE,"JAG PLANT TREND"}</definedName>
    <definedName name="wrn.Headcount._5" localSheetId="2" hidden="1">{#N/A,#N/A,FALSE,"Headcount_PCS ";#N/A,#N/A,FALSE,"Headcount CIG";#N/A,#N/A,FALSE,"Headcount iDEN";#N/A,#N/A,FALSE,"JAG PLANT TREND"}</definedName>
    <definedName name="wrn.Headcount._5" hidden="1">{#N/A,#N/A,FALSE,"Headcount_PCS ";#N/A,#N/A,FALSE,"Headcount CIG";#N/A,#N/A,FALSE,"Headcount iDEN";#N/A,#N/A,FALSE,"JAG PLANT TREND"}</definedName>
    <definedName name="wrn.HEAT." localSheetId="0" hidden="1">{#N/A,#N/A,FALSE,"Heat";#N/A,#N/A,FALSE,"DCF";#N/A,#N/A,FALSE,"LBO";#N/A,#N/A,FALSE,"A";#N/A,#N/A,FALSE,"C";#N/A,#N/A,FALSE,"impd";#N/A,#N/A,FALSE,"Accr-Dilu"}</definedName>
    <definedName name="wrn.HEAT." localSheetId="2" hidden="1">{#N/A,#N/A,FALSE,"Heat";#N/A,#N/A,FALSE,"DCF";#N/A,#N/A,FALSE,"LBO";#N/A,#N/A,FALSE,"A";#N/A,#N/A,FALSE,"C";#N/A,#N/A,FALSE,"impd";#N/A,#N/A,FALSE,"Accr-Dilu"}</definedName>
    <definedName name="wrn.HEAT." hidden="1">{#N/A,#N/A,FALSE,"Heat";#N/A,#N/A,FALSE,"DCF";#N/A,#N/A,FALSE,"LBO";#N/A,#N/A,FALSE,"A";#N/A,#N/A,FALSE,"C";#N/A,#N/A,FALSE,"impd";#N/A,#N/A,FALSE,"Accr-Dilu"}</definedName>
    <definedName name="wrn.hiddenstuff." localSheetId="0" hidden="1">{"hidden",#N/A,FALSE,"hello"}</definedName>
    <definedName name="wrn.hiddenstuff." localSheetId="2" hidden="1">{"hidden",#N/A,FALSE,"hello"}</definedName>
    <definedName name="wrn.hiddenstuff." hidden="1">{"hidden",#N/A,FALSE,"hello"}</definedName>
    <definedName name="wrn.historical._.performance." localSheetId="0" hidden="1">{"historical acquirer",#N/A,FALSE,"Historical Performance";"historical target",#N/A,FALSE,"Historical Performance"}</definedName>
    <definedName name="wrn.historical._.performance." localSheetId="2" hidden="1">{"historical acquirer",#N/A,FALSE,"Historical Performance";"historical target",#N/A,FALSE,"Historical Performance"}</definedName>
    <definedName name="wrn.historical._.performance." hidden="1">{"historical acquirer",#N/A,FALSE,"Historical Performance";"historical target",#N/A,FALSE,"Historical Performance"}</definedName>
    <definedName name="wrn.Historical._.Rev._.Exp." localSheetId="0" hidden="1">{#N/A,#N/A,FALSE,"Historical Rev &amp; Exp"}</definedName>
    <definedName name="wrn.Historical._.Rev._.Exp." localSheetId="2" hidden="1">{#N/A,#N/A,FALSE,"Historical Rev &amp; Exp"}</definedName>
    <definedName name="wrn.Historical._.Rev._.Exp." hidden="1">{#N/A,#N/A,FALSE,"Historical Rev &amp; Exp"}</definedName>
    <definedName name="wrn.HISTORICO." localSheetId="0" hidden="1">{#N/A,#N/A,FALSE,"balnc_hist";#N/A,#N/A,FALSE,"G&amp;P-HIST";#N/A,#N/A,FALSE,"PATRI_HIST";#N/A,#N/A,FALSE,"FLUJ_HIST"}</definedName>
    <definedName name="wrn.HISTORICO." localSheetId="2" hidden="1">{#N/A,#N/A,FALSE,"balnc_hist";#N/A,#N/A,FALSE,"G&amp;P-HIST";#N/A,#N/A,FALSE,"PATRI_HIST";#N/A,#N/A,FALSE,"FLUJ_HIST"}</definedName>
    <definedName name="wrn.HISTORICO." hidden="1">{#N/A,#N/A,FALSE,"balnc_hist";#N/A,#N/A,FALSE,"G&amp;P-HIST";#N/A,#N/A,FALSE,"PATRI_HIST";#N/A,#N/A,FALSE,"FLUJ_HIST"}</definedName>
    <definedName name="wrn.historicos." localSheetId="0" hidden="1">{#N/A,#N/A,FALSE,"Activo_Hist";#N/A,#N/A,FALSE,"Pasivo_Hist";#N/A,#N/A,FALSE,"Ganan_Perd_Hist";#N/A,#N/A,FALSE,"Patrimonio_Hist";#N/A,#N/A,FALSE,"Flujo_Hist"}</definedName>
    <definedName name="wrn.historicos." localSheetId="2" hidden="1">{#N/A,#N/A,FALSE,"Activo_Hist";#N/A,#N/A,FALSE,"Pasivo_Hist";#N/A,#N/A,FALSE,"Ganan_Perd_Hist";#N/A,#N/A,FALSE,"Patrimonio_Hist";#N/A,#N/A,FALSE,"Flujo_Hist"}</definedName>
    <definedName name="wrn.historicos." hidden="1">{#N/A,#N/A,FALSE,"Activo_Hist";#N/A,#N/A,FALSE,"Pasivo_Hist";#N/A,#N/A,FALSE,"Ganan_Perd_Hist";#N/A,#N/A,FALSE,"Patrimonio_Hist";#N/A,#N/A,FALSE,"Flujo_Hist"}</definedName>
    <definedName name="wrn.históricos." localSheetId="0" hidden="1">{#N/A,#N/A,FALSE,"balnc_hist";#N/A,#N/A,FALSE,"G&amp;P-HIST";#N/A,#N/A,FALSE,"PATRI_HIST";#N/A,#N/A,FALSE,"FLUJ_HIST"}</definedName>
    <definedName name="wrn.históricos." localSheetId="2" hidden="1">{#N/A,#N/A,FALSE,"balnc_hist";#N/A,#N/A,FALSE,"G&amp;P-HIST";#N/A,#N/A,FALSE,"PATRI_HIST";#N/A,#N/A,FALSE,"FLUJ_HIST"}</definedName>
    <definedName name="wrn.históricos." hidden="1">{#N/A,#N/A,FALSE,"balnc_hist";#N/A,#N/A,FALSE,"G&amp;P-HIST";#N/A,#N/A,FALSE,"PATRI_HIST";#N/A,#N/A,FALSE,"FLUJ_HIST"}</definedName>
    <definedName name="wrn.history." localSheetId="0" hidden="1">{#N/A,#N/A,FALSE,"model"}</definedName>
    <definedName name="wrn.history." localSheetId="2" hidden="1">{#N/A,#N/A,FALSE,"model"}</definedName>
    <definedName name="wrn.history." hidden="1">{#N/A,#N/A,FALSE,"model"}</definedName>
    <definedName name="wrn.history2" localSheetId="0" hidden="1">{#N/A,#N/A,FALSE,"model"}</definedName>
    <definedName name="wrn.history2" localSheetId="2" hidden="1">{#N/A,#N/A,FALSE,"model"}</definedName>
    <definedName name="wrn.history2" hidden="1">{#N/A,#N/A,FALSE,"model"}</definedName>
    <definedName name="wrn.histROIC." localSheetId="0" hidden="1">{#N/A,#N/A,FALSE,"model"}</definedName>
    <definedName name="wrn.histROIC." localSheetId="2" hidden="1">{#N/A,#N/A,FALSE,"model"}</definedName>
    <definedName name="wrn.histROIC." hidden="1">{#N/A,#N/A,FALSE,"model"}</definedName>
    <definedName name="wrn.histROIC2" localSheetId="0" hidden="1">{#N/A,#N/A,FALSE,"model"}</definedName>
    <definedName name="wrn.histROIC2" localSheetId="2" hidden="1">{#N/A,#N/A,FALSE,"model"}</definedName>
    <definedName name="wrn.histROIC2" hidden="1">{#N/A,#N/A,FALSE,"model"}</definedName>
    <definedName name="wrn.Hold._.Sell." localSheetId="0" hidden="1">{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wrn.Hold._.Sell." localSheetId="2" hidden="1">{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wrn.Hold._.Sell." hidden="1">{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wrn.HRT." localSheetId="0" hidden="1">{"HRT",#N/A,FALSE,"HRT"}</definedName>
    <definedName name="wrn.HRT." localSheetId="2" hidden="1">{"HRT",#N/A,FALSE,"HRT"}</definedName>
    <definedName name="wrn.HRT." hidden="1">{"HRT",#N/A,FALSE,"HRT"}</definedName>
    <definedName name="wrn.Hydraulic." localSheetId="0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2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localSheetId="0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2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cem." localSheetId="0" hidden="1">{#N/A,#N/A,FALSE,"Exb 2";#N/A,#N/A,FALSE,"Exb 3(a)";#N/A,#N/A,FALSE,"WACC";#N/A,#N/A,FALSE,"Exh 4(a)";#N/A,#N/A,FALSE,"Exh 4(b)";#N/A,#N/A,FALSE,"Exb 5(a)";#N/A,#N/A,FALSE,"Exb 5(b)"}</definedName>
    <definedName name="wrn.icem." localSheetId="2" hidden="1">{#N/A,#N/A,FALSE,"Exb 2";#N/A,#N/A,FALSE,"Exb 3(a)";#N/A,#N/A,FALSE,"WACC";#N/A,#N/A,FALSE,"Exh 4(a)";#N/A,#N/A,FALSE,"Exh 4(b)";#N/A,#N/A,FALSE,"Exb 5(a)";#N/A,#N/A,FALSE,"Exb 5(b)"}</definedName>
    <definedName name="wrn.icem." hidden="1">{#N/A,#N/A,FALSE,"Exb 2";#N/A,#N/A,FALSE,"Exb 3(a)";#N/A,#N/A,FALSE,"WACC";#N/A,#N/A,FALSE,"Exh 4(a)";#N/A,#N/A,FALSE,"Exh 4(b)";#N/A,#N/A,FALSE,"Exb 5(a)";#N/A,#N/A,FALSE,"Exb 5(b)"}</definedName>
    <definedName name="wrn.ICON." localSheetId="0" hidden="1">{#N/A,#N/A,FALSE,"Bank List";#N/A,#N/A,FALSE,"Entity List";#N/A,#N/A,FALSE,"Rate List"}</definedName>
    <definedName name="wrn.ICON." localSheetId="2" hidden="1">{#N/A,#N/A,FALSE,"Bank List";#N/A,#N/A,FALSE,"Entity List";#N/A,#N/A,FALSE,"Rate List"}</definedName>
    <definedName name="wrn.ICON." hidden="1">{#N/A,#N/A,FALSE,"Bank List";#N/A,#N/A,FALSE,"Entity List";#N/A,#N/A,FALSE,"Rate List"}</definedName>
    <definedName name="wrn.ICSTMTS." localSheetId="0" hidden="1">{#N/A,#N/A,FALSE,"SYN-15";#N/A,#N/A,FALSE,"BRC-37 ";#N/A,#N/A,FALSE,"EIND-39";#N/A,#N/A,FALSE,"BV-40";#N/A,#N/A,FALSE,"BELG-41";#N/A,#N/A,FALSE,"FRANCESA-42";#N/A,#N/A,FALSE,"GERMSA-43";#N/A,#N/A,FALSE,"AUSTR-45";#N/A,#N/A,FALSE,"ITALYSA-46";#N/A,#N/A,FALSE,"SAFRIC-48";#N/A,#N/A,FALSE,"SPAINSA-49";#N/A,#N/A,FALSE,"VITA-50";#N/A,#N/A,FALSE,"DAN-51";#N/A,#N/A,FALSE,"UK-52";#N/A,#N/A,FALSE,"SWITZ-53";#N/A,#N/A,FALSE,"LEBAN-54";#N/A,#N/A,FALSE,"FOURM-56";#N/A,#N/A,FALSE,"CARDIO-57";#N/A,#N/A,FALSE,"BRUSHQ-58";#N/A,#N/A,FALSE,"ISRAEL-59";#N/A,#N/A,FALSE,"VITAJAP-68";#N/A,#N/A,FALSE,"CHWFOE-69";#N/A,#N/A,FALSE,"HK-70";#N/A,#N/A,FALSE,"AUSTRL-71";#N/A,#N/A,FALSE,"JAP-72";#N/A,#N/A,FALSE,"BIOTEC-73";#N/A,#N/A,FALSE,"IND-76";#N/A,#N/A,FALSE,"IND-76 (MAM)";#N/A,#N/A,FALSE,"DEN-77";#N/A,#N/A,FALSE,"NORW-78";#N/A,#N/A,FALSE,"SWED-79";#N/A,#N/A,FALSE,"VITASP-86";#N/A,#N/A,FALSE,"VITAGER-89";#N/A,#N/A,FALSE,"VITAFR-90";#N/A,#N/A,FALSE,"VITUK-91";#N/A,#N/A,FALSE,"EUR SA-97";#N/A,#N/A,FALSE,"MDTRNC-99"}</definedName>
    <definedName name="wrn.ICSTMTS." localSheetId="2" hidden="1">{#N/A,#N/A,FALSE,"SYN-15";#N/A,#N/A,FALSE,"BRC-37 ";#N/A,#N/A,FALSE,"EIND-39";#N/A,#N/A,FALSE,"BV-40";#N/A,#N/A,FALSE,"BELG-41";#N/A,#N/A,FALSE,"FRANCESA-42";#N/A,#N/A,FALSE,"GERMSA-43";#N/A,#N/A,FALSE,"AUSTR-45";#N/A,#N/A,FALSE,"ITALYSA-46";#N/A,#N/A,FALSE,"SAFRIC-48";#N/A,#N/A,FALSE,"SPAINSA-49";#N/A,#N/A,FALSE,"VITA-50";#N/A,#N/A,FALSE,"DAN-51";#N/A,#N/A,FALSE,"UK-52";#N/A,#N/A,FALSE,"SWITZ-53";#N/A,#N/A,FALSE,"LEBAN-54";#N/A,#N/A,FALSE,"FOURM-56";#N/A,#N/A,FALSE,"CARDIO-57";#N/A,#N/A,FALSE,"BRUSHQ-58";#N/A,#N/A,FALSE,"ISRAEL-59";#N/A,#N/A,FALSE,"VITAJAP-68";#N/A,#N/A,FALSE,"CHWFOE-69";#N/A,#N/A,FALSE,"HK-70";#N/A,#N/A,FALSE,"AUSTRL-71";#N/A,#N/A,FALSE,"JAP-72";#N/A,#N/A,FALSE,"BIOTEC-73";#N/A,#N/A,FALSE,"IND-76";#N/A,#N/A,FALSE,"IND-76 (MAM)";#N/A,#N/A,FALSE,"DEN-77";#N/A,#N/A,FALSE,"NORW-78";#N/A,#N/A,FALSE,"SWED-79";#N/A,#N/A,FALSE,"VITASP-86";#N/A,#N/A,FALSE,"VITAGER-89";#N/A,#N/A,FALSE,"VITAFR-90";#N/A,#N/A,FALSE,"VITUK-91";#N/A,#N/A,FALSE,"EUR SA-97";#N/A,#N/A,FALSE,"MDTRNC-99"}</definedName>
    <definedName name="wrn.ICSTMTS." hidden="1">{#N/A,#N/A,FALSE,"SYN-15";#N/A,#N/A,FALSE,"BRC-37 ";#N/A,#N/A,FALSE,"EIND-39";#N/A,#N/A,FALSE,"BV-40";#N/A,#N/A,FALSE,"BELG-41";#N/A,#N/A,FALSE,"FRANCESA-42";#N/A,#N/A,FALSE,"GERMSA-43";#N/A,#N/A,FALSE,"AUSTR-45";#N/A,#N/A,FALSE,"ITALYSA-46";#N/A,#N/A,FALSE,"SAFRIC-48";#N/A,#N/A,FALSE,"SPAINSA-49";#N/A,#N/A,FALSE,"VITA-50";#N/A,#N/A,FALSE,"DAN-51";#N/A,#N/A,FALSE,"UK-52";#N/A,#N/A,FALSE,"SWITZ-53";#N/A,#N/A,FALSE,"LEBAN-54";#N/A,#N/A,FALSE,"FOURM-56";#N/A,#N/A,FALSE,"CARDIO-57";#N/A,#N/A,FALSE,"BRUSHQ-58";#N/A,#N/A,FALSE,"ISRAEL-59";#N/A,#N/A,FALSE,"VITAJAP-68";#N/A,#N/A,FALSE,"CHWFOE-69";#N/A,#N/A,FALSE,"HK-70";#N/A,#N/A,FALSE,"AUSTRL-71";#N/A,#N/A,FALSE,"JAP-72";#N/A,#N/A,FALSE,"BIOTEC-73";#N/A,#N/A,FALSE,"IND-76";#N/A,#N/A,FALSE,"IND-76 (MAM)";#N/A,#N/A,FALSE,"DEN-77";#N/A,#N/A,FALSE,"NORW-78";#N/A,#N/A,FALSE,"SWED-79";#N/A,#N/A,FALSE,"VITASP-86";#N/A,#N/A,FALSE,"VITAGER-89";#N/A,#N/A,FALSE,"VITAFR-90";#N/A,#N/A,FALSE,"VITUK-91";#N/A,#N/A,FALSE,"EUR SA-97";#N/A,#N/A,FALSE,"MDTRNC-99"}</definedName>
    <definedName name="wrn.IDCDEPR." localSheetId="0" hidden="1">{"IDCDEPR",#N/A,FALSE,"NAVYI"}</definedName>
    <definedName name="wrn.IDCDEPR." localSheetId="2" hidden="1">{"IDCDEPR",#N/A,FALSE,"NAVYI"}</definedName>
    <definedName name="wrn.IDCDEPR." hidden="1">{"IDCDEPR",#N/A,FALSE,"NAVYI"}</definedName>
    <definedName name="wrn.IDEN." localSheetId="0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wrn.IDEN." localSheetId="2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wrn.IDEN.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wrn.iDEN._.Back._.up._.Files." localSheetId="0" hidden="1">{#N/A,#N/A,FALSE,"BACK UP Balance FDM";#N/A,#N/A,FALSE,"BACK UP ASP nsad"}</definedName>
    <definedName name="wrn.iDEN._.Back._.up._.Files." localSheetId="2" hidden="1">{#N/A,#N/A,FALSE,"BACK UP Balance FDM";#N/A,#N/A,FALSE,"BACK UP ASP nsad"}</definedName>
    <definedName name="wrn.iDEN._.Back._.up._.Files." hidden="1">{#N/A,#N/A,FALSE,"BACK UP Balance FDM";#N/A,#N/A,FALSE,"BACK UP ASP nsad"}</definedName>
    <definedName name="wrn.iDEN._.Back._.up._.Files._1" localSheetId="0" hidden="1">{#N/A,#N/A,FALSE,"BACK UP Balance FDM";#N/A,#N/A,FALSE,"BACK UP ASP nsad"}</definedName>
    <definedName name="wrn.iDEN._.Back._.up._.Files._1" localSheetId="2" hidden="1">{#N/A,#N/A,FALSE,"BACK UP Balance FDM";#N/A,#N/A,FALSE,"BACK UP ASP nsad"}</definedName>
    <definedName name="wrn.iDEN._.Back._.up._.Files._1" hidden="1">{#N/A,#N/A,FALSE,"BACK UP Balance FDM";#N/A,#N/A,FALSE,"BACK UP ASP nsad"}</definedName>
    <definedName name="wrn.iDEN._.Back._.up._.Files._2" localSheetId="0" hidden="1">{#N/A,#N/A,FALSE,"BACK UP Balance FDM";#N/A,#N/A,FALSE,"BACK UP ASP nsad"}</definedName>
    <definedName name="wrn.iDEN._.Back._.up._.Files._2" localSheetId="2" hidden="1">{#N/A,#N/A,FALSE,"BACK UP Balance FDM";#N/A,#N/A,FALSE,"BACK UP ASP nsad"}</definedName>
    <definedName name="wrn.iDEN._.Back._.up._.Files._2" hidden="1">{#N/A,#N/A,FALSE,"BACK UP Balance FDM";#N/A,#N/A,FALSE,"BACK UP ASP nsad"}</definedName>
    <definedName name="wrn.iDEN._.Back._.up._.Files._3" localSheetId="0" hidden="1">{#N/A,#N/A,FALSE,"BACK UP Balance FDM";#N/A,#N/A,FALSE,"BACK UP ASP nsad"}</definedName>
    <definedName name="wrn.iDEN._.Back._.up._.Files._3" localSheetId="2" hidden="1">{#N/A,#N/A,FALSE,"BACK UP Balance FDM";#N/A,#N/A,FALSE,"BACK UP ASP nsad"}</definedName>
    <definedName name="wrn.iDEN._.Back._.up._.Files._3" hidden="1">{#N/A,#N/A,FALSE,"BACK UP Balance FDM";#N/A,#N/A,FALSE,"BACK UP ASP nsad"}</definedName>
    <definedName name="wrn.iDEN._.Back._.up._.Files._4" localSheetId="0" hidden="1">{#N/A,#N/A,FALSE,"BACK UP Balance FDM";#N/A,#N/A,FALSE,"BACK UP ASP nsad"}</definedName>
    <definedName name="wrn.iDEN._.Back._.up._.Files._4" localSheetId="2" hidden="1">{#N/A,#N/A,FALSE,"BACK UP Balance FDM";#N/A,#N/A,FALSE,"BACK UP ASP nsad"}</definedName>
    <definedName name="wrn.iDEN._.Back._.up._.Files._4" hidden="1">{#N/A,#N/A,FALSE,"BACK UP Balance FDM";#N/A,#N/A,FALSE,"BACK UP ASP nsad"}</definedName>
    <definedName name="wrn.iDEN._.Back._.up._.Files._5" localSheetId="0" hidden="1">{#N/A,#N/A,FALSE,"BACK UP Balance FDM";#N/A,#N/A,FALSE,"BACK UP ASP nsad"}</definedName>
    <definedName name="wrn.iDEN._.Back._.up._.Files._5" localSheetId="2" hidden="1">{#N/A,#N/A,FALSE,"BACK UP Balance FDM";#N/A,#N/A,FALSE,"BACK UP ASP nsad"}</definedName>
    <definedName name="wrn.iDEN._.Back._.up._.Files._5" hidden="1">{#N/A,#N/A,FALSE,"BACK UP Balance FDM";#N/A,#N/A,FALSE,"BACK UP ASP nsad"}</definedName>
    <definedName name="wrn.IDEN._1" localSheetId="0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wrn.IDEN._1" localSheetId="2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wrn.IDEN._1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wrn.IDEN._2" localSheetId="0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wrn.IDEN._2" localSheetId="2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wrn.IDEN._2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wrn.IDEN._3" localSheetId="0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wrn.IDEN._3" localSheetId="2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wrn.IDEN._3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wrn.IDEN._4" localSheetId="0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wrn.IDEN._4" localSheetId="2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wrn.IDEN._4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wrn.IDEN._5" localSheetId="0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wrn.IDEN._5" localSheetId="2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wrn.IDEN._5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wrn.Immos._.2000." localSheetId="0" hidden="1">{#N/A,#N/A,FALSE,"Equip. labo 00-10-01610";#N/A,#N/A,FALSE,"Équip. clinique 00-10-01620";#N/A,#N/A,FALSE,"Équip. cli. Mtl 00-10-01620 .50";#N/A,#N/A,FALSE,"Bureau électr. 00-10-01630";#N/A,#N/A,FALSE,"LCMS 00-10-01640";#N/A,#N/A,FALSE,"Équip. informatique 00-10-01650";#N/A,#N/A,FALSE,"Équip. info. Mtl 00-10-01650.50";#N/A,#N/A,FALSE,"Logiciels 00-10-01660";#N/A,#N/A,FALSE,"Mobilier analyse 00-10-01690";#N/A,#N/A,FALSE,"Mobilier clinique 00-10-01700";#N/A,#N/A,FALSE,"Mob. cli. Mtl 00-10-01700.50";#N/A,#N/A,FALSE,"Mobilier bureau 00-10-01710";#N/A,#N/A,FALSE,"Équip. clinique T-R 00-10-01720";#N/A,#N/A,FALSE,"Mobilier cliniq T-R 00-10-01740";#N/A,#N/A,FALSE,"Amél. loc. Mtl  00-1830";#N/A,#N/A,FALSE,"Amél. loc. 3 étage 00-10-01840";#N/A,#N/A,FALSE,"Amél. loc. 2 étage 00-10-01850";#N/A,#N/A,FALSE,"Amél. loc. Azote 00-10-01860";#N/A,#N/A,FALSE,"Amél. loc. sous-sol 00-10-01870";#N/A,#N/A,FALSE,"Amél. loc.1er ét. 00-10-01880";#N/A,#N/A,FALSE,"Amél. loc. 5è ét. 00-10-01890"}</definedName>
    <definedName name="wrn.Immos._.2000." localSheetId="2" hidden="1">{#N/A,#N/A,FALSE,"Equip. labo 00-10-01610";#N/A,#N/A,FALSE,"Équip. clinique 00-10-01620";#N/A,#N/A,FALSE,"Équip. cli. Mtl 00-10-01620 .50";#N/A,#N/A,FALSE,"Bureau électr. 00-10-01630";#N/A,#N/A,FALSE,"LCMS 00-10-01640";#N/A,#N/A,FALSE,"Équip. informatique 00-10-01650";#N/A,#N/A,FALSE,"Équip. info. Mtl 00-10-01650.50";#N/A,#N/A,FALSE,"Logiciels 00-10-01660";#N/A,#N/A,FALSE,"Mobilier analyse 00-10-01690";#N/A,#N/A,FALSE,"Mobilier clinique 00-10-01700";#N/A,#N/A,FALSE,"Mob. cli. Mtl 00-10-01700.50";#N/A,#N/A,FALSE,"Mobilier bureau 00-10-01710";#N/A,#N/A,FALSE,"Équip. clinique T-R 00-10-01720";#N/A,#N/A,FALSE,"Mobilier cliniq T-R 00-10-01740";#N/A,#N/A,FALSE,"Amél. loc. Mtl  00-1830";#N/A,#N/A,FALSE,"Amél. loc. 3 étage 00-10-01840";#N/A,#N/A,FALSE,"Amél. loc. 2 étage 00-10-01850";#N/A,#N/A,FALSE,"Amél. loc. Azote 00-10-01860";#N/A,#N/A,FALSE,"Amél. loc. sous-sol 00-10-01870";#N/A,#N/A,FALSE,"Amél. loc.1er ét. 00-10-01880";#N/A,#N/A,FALSE,"Amél. loc. 5è ét. 00-10-01890"}</definedName>
    <definedName name="wrn.Immos._.2000." hidden="1">{#N/A,#N/A,FALSE,"Equip. labo 00-10-01610";#N/A,#N/A,FALSE,"Équip. clinique 00-10-01620";#N/A,#N/A,FALSE,"Équip. cli. Mtl 00-10-01620 .50";#N/A,#N/A,FALSE,"Bureau électr. 00-10-01630";#N/A,#N/A,FALSE,"LCMS 00-10-01640";#N/A,#N/A,FALSE,"Équip. informatique 00-10-01650";#N/A,#N/A,FALSE,"Équip. info. Mtl 00-10-01650.50";#N/A,#N/A,FALSE,"Logiciels 00-10-01660";#N/A,#N/A,FALSE,"Mobilier analyse 00-10-01690";#N/A,#N/A,FALSE,"Mobilier clinique 00-10-01700";#N/A,#N/A,FALSE,"Mob. cli. Mtl 00-10-01700.50";#N/A,#N/A,FALSE,"Mobilier bureau 00-10-01710";#N/A,#N/A,FALSE,"Équip. clinique T-R 00-10-01720";#N/A,#N/A,FALSE,"Mobilier cliniq T-R 00-10-01740";#N/A,#N/A,FALSE,"Amél. loc. Mtl  00-1830";#N/A,#N/A,FALSE,"Amél. loc. 3 étage 00-10-01840";#N/A,#N/A,FALSE,"Amél. loc. 2 étage 00-10-01850";#N/A,#N/A,FALSE,"Amél. loc. Azote 00-10-01860";#N/A,#N/A,FALSE,"Amél. loc. sous-sol 00-10-01870";#N/A,#N/A,FALSE,"Amél. loc.1er ét. 00-10-01880";#N/A,#N/A,FALSE,"Amél. loc. 5è ét. 00-10-01890"}</definedName>
    <definedName name="wrn.IMPACT." localSheetId="0" hidden="1">{"ALLGRANTS",#N/A,FALSE,"OPTIONS"}</definedName>
    <definedName name="wrn.IMPACT." localSheetId="2" hidden="1">{"ALLGRANTS",#N/A,FALSE,"OPTIONS"}</definedName>
    <definedName name="wrn.IMPACT." hidden="1">{"ALLGRANTS",#N/A,FALSE,"OPTIONS"}</definedName>
    <definedName name="wrn.Import._.by._.GLB." localSheetId="0" hidden="1">{"Imported by GLB",#N/A,FALSE,"Custo imp. GLB"}</definedName>
    <definedName name="wrn.Import._.by._.GLB." localSheetId="2" hidden="1">{"Imported by GLB",#N/A,FALSE,"Custo imp. GLB"}</definedName>
    <definedName name="wrn.Import._.by._.GLB." hidden="1">{"Imported by GLB",#N/A,FALSE,"Custo imp. GLB"}</definedName>
    <definedName name="wrn.impresso." localSheetId="0" hidden="1">{"impresso",#N/A,FALSE,"RES"}</definedName>
    <definedName name="wrn.impresso." localSheetId="2" hidden="1">{"impresso",#N/A,FALSE,"RES"}</definedName>
    <definedName name="wrn.impresso." hidden="1">{"impresso",#N/A,FALSE,"RES"}</definedName>
    <definedName name="wrn.IMPRIME." localSheetId="0" hidden="1">{#N/A,#N/A,FALSE,"resumen";#N/A,#N/A,FALSE,"DETALLE GENERAL";#N/A,#N/A,FALSE,"DETALLE RETENCIONES DESDE 01-97"}</definedName>
    <definedName name="wrn.IMPRIME." localSheetId="2" hidden="1">{#N/A,#N/A,FALSE,"resumen";#N/A,#N/A,FALSE,"DETALLE GENERAL";#N/A,#N/A,FALSE,"DETALLE RETENCIONES DESDE 01-97"}</definedName>
    <definedName name="wrn.IMPRIME." hidden="1">{#N/A,#N/A,FALSE,"resumen";#N/A,#N/A,FALSE,"DETALLE GENERAL";#N/A,#N/A,FALSE,"DETALLE RETENCIONES DESDE 01-97"}</definedName>
    <definedName name="wrn.Imprimir._.Todos." localSheetId="0" hidden="1">{#N/A,#N/A,FALSE,"ACTIVO";#N/A,#N/A,FALSE,"PASIVO";#N/A,#N/A,FALSE,"RESULTAD_AJUS";#N/A,#N/A,FALSE,"PATRIMONIO_AJUS";#N/A,#N/A,FALSE,"FLUJO_AJUS";#N/A,#N/A,FALSE,"Activo_Hist";#N/A,#N/A,FALSE,"Pasivo_Hist";#N/A,#N/A,FALSE,"Ganan_Perd_Hist";#N/A,#N/A,FALSE,"Patrimonio_Hist";#N/A,#N/A,FALSE,"Flujo_Hist"}</definedName>
    <definedName name="wrn.Imprimir._.Todos." localSheetId="2" hidden="1">{#N/A,#N/A,FALSE,"ACTIVO";#N/A,#N/A,FALSE,"PASIVO";#N/A,#N/A,FALSE,"RESULTAD_AJUS";#N/A,#N/A,FALSE,"PATRIMONIO_AJUS";#N/A,#N/A,FALSE,"FLUJO_AJUS";#N/A,#N/A,FALSE,"Activo_Hist";#N/A,#N/A,FALSE,"Pasivo_Hist";#N/A,#N/A,FALSE,"Ganan_Perd_Hist";#N/A,#N/A,FALSE,"Patrimonio_Hist";#N/A,#N/A,FALSE,"Flujo_Hist"}</definedName>
    <definedName name="wrn.Imprimir._.Todos." hidden="1">{#N/A,#N/A,FALSE,"ACTIVO";#N/A,#N/A,FALSE,"PASIVO";#N/A,#N/A,FALSE,"RESULTAD_AJUS";#N/A,#N/A,FALSE,"PATRIMONIO_AJUS";#N/A,#N/A,FALSE,"FLUJO_AJUS";#N/A,#N/A,FALSE,"Activo_Hist";#N/A,#N/A,FALSE,"Pasivo_Hist";#N/A,#N/A,FALSE,"Ganan_Perd_Hist";#N/A,#N/A,FALSE,"Patrimonio_Hist";#N/A,#N/A,FALSE,"Flujo_Hist"}</definedName>
    <definedName name="wrn.Income." localSheetId="0" hidden="1">{#N/A,#N/A,TRUE,"Income";#N/A,#N/A,TRUE,"IncomeDetail";#N/A,#N/A,TRUE,"Balance";#N/A,#N/A,TRUE,"BalDetail"}</definedName>
    <definedName name="wrn.Income." localSheetId="2" hidden="1">{#N/A,#N/A,TRUE,"Income";#N/A,#N/A,TRUE,"IncomeDetail";#N/A,#N/A,TRUE,"Balance";#N/A,#N/A,TRUE,"BalDetail"}</definedName>
    <definedName name="wrn.Income." hidden="1">{#N/A,#N/A,TRUE,"Income";#N/A,#N/A,TRUE,"IncomeDetail";#N/A,#N/A,TRUE,"Balance";#N/A,#N/A,TRUE,"BalDetail"}</definedName>
    <definedName name="wrn.Income._.Detail." localSheetId="0" hidden="1">{#N/A,#N/A,FALSE,"Income";#N/A,#N/A,FALSE,"Cost of Goods Sold";#N/A,#N/A,FALSE,"Other Costs";#N/A,#N/A,FALSE,"Other Income";#N/A,#N/A,FALSE,"Taxes";#N/A,#N/A,FALSE,"Other Deductions";#N/A,#N/A,FALSE,"Compensation of Officers"}</definedName>
    <definedName name="wrn.Income._.Detail." localSheetId="2" hidden="1">{#N/A,#N/A,FALSE,"Income";#N/A,#N/A,FALSE,"Cost of Goods Sold";#N/A,#N/A,FALSE,"Other Costs";#N/A,#N/A,FALSE,"Other Income";#N/A,#N/A,FALSE,"Taxes";#N/A,#N/A,FALSE,"Other Deductions";#N/A,#N/A,FALSE,"Compensation of Officers"}</definedName>
    <definedName name="wrn.Income._.Detail." hidden="1">{#N/A,#N/A,FALSE,"Income";#N/A,#N/A,FALSE,"Cost of Goods Sold";#N/A,#N/A,FALSE,"Other Costs";#N/A,#N/A,FALSE,"Other Income";#N/A,#N/A,FALSE,"Taxes";#N/A,#N/A,FALSE,"Other Deductions";#N/A,#N/A,FALSE,"Compensation of Officers"}</definedName>
    <definedName name="wrn.Income._.Detail._1" localSheetId="0" hidden="1">{#N/A,#N/A,FALSE,"Income";#N/A,#N/A,FALSE,"Cost of Goods Sold";#N/A,#N/A,FALSE,"Other Costs";#N/A,#N/A,FALSE,"Other Income";#N/A,#N/A,FALSE,"Taxes";#N/A,#N/A,FALSE,"Other Deductions";#N/A,#N/A,FALSE,"Compensation of Officers"}</definedName>
    <definedName name="wrn.Income._.Detail._1" localSheetId="2" hidden="1">{#N/A,#N/A,FALSE,"Income";#N/A,#N/A,FALSE,"Cost of Goods Sold";#N/A,#N/A,FALSE,"Other Costs";#N/A,#N/A,FALSE,"Other Income";#N/A,#N/A,FALSE,"Taxes";#N/A,#N/A,FALSE,"Other Deductions";#N/A,#N/A,FALSE,"Compensation of Officers"}</definedName>
    <definedName name="wrn.Income._.Detail._1" hidden="1">{#N/A,#N/A,FALSE,"Income";#N/A,#N/A,FALSE,"Cost of Goods Sold";#N/A,#N/A,FALSE,"Other Costs";#N/A,#N/A,FALSE,"Other Income";#N/A,#N/A,FALSE,"Taxes";#N/A,#N/A,FALSE,"Other Deductions";#N/A,#N/A,FALSE,"Compensation of Officers"}</definedName>
    <definedName name="wrn.Income._.Detail._2" localSheetId="0" hidden="1">{#N/A,#N/A,FALSE,"Income";#N/A,#N/A,FALSE,"Cost of Goods Sold";#N/A,#N/A,FALSE,"Other Costs";#N/A,#N/A,FALSE,"Other Income";#N/A,#N/A,FALSE,"Taxes";#N/A,#N/A,FALSE,"Other Deductions";#N/A,#N/A,FALSE,"Compensation of Officers"}</definedName>
    <definedName name="wrn.Income._.Detail._2" localSheetId="2" hidden="1">{#N/A,#N/A,FALSE,"Income";#N/A,#N/A,FALSE,"Cost of Goods Sold";#N/A,#N/A,FALSE,"Other Costs";#N/A,#N/A,FALSE,"Other Income";#N/A,#N/A,FALSE,"Taxes";#N/A,#N/A,FALSE,"Other Deductions";#N/A,#N/A,FALSE,"Compensation of Officers"}</definedName>
    <definedName name="wrn.Income._.Detail._2" hidden="1">{#N/A,#N/A,FALSE,"Income";#N/A,#N/A,FALSE,"Cost of Goods Sold";#N/A,#N/A,FALSE,"Other Costs";#N/A,#N/A,FALSE,"Other Income";#N/A,#N/A,FALSE,"Taxes";#N/A,#N/A,FALSE,"Other Deductions";#N/A,#N/A,FALSE,"Compensation of Officers"}</definedName>
    <definedName name="wrn.income._.statement." localSheetId="0" hidden="1">{"income statement",#N/A,FALSE,"ATLAS-A"}</definedName>
    <definedName name="wrn.income._.statement." localSheetId="2" hidden="1">{"income statement",#N/A,FALSE,"ATLAS-A"}</definedName>
    <definedName name="wrn.income._.statement." hidden="1">{"income statement",#N/A,FALSE,"ATLAS-A"}</definedName>
    <definedName name="wrn.Income._.Statements." localSheetId="0" hidden="1">{"Summary_Annual",#N/A,FALSE,"Summary";"Summary__Quarterly",#N/A,FALSE,"Summary";"Summary__Current Year",#N/A,FALSE,"Summary";"Summary__Next Year",#N/A,FALSE,"Summary"}</definedName>
    <definedName name="wrn.Income._.Statements." localSheetId="2" hidden="1">{"Summary_Annual",#N/A,FALSE,"Summary";"Summary__Quarterly",#N/A,FALSE,"Summary";"Summary__Current Year",#N/A,FALSE,"Summary";"Summary__Next Year",#N/A,FALSE,"Summary"}</definedName>
    <definedName name="wrn.Income._.Statements." hidden="1">{"Summary_Annual",#N/A,FALSE,"Summary";"Summary__Quarterly",#N/A,FALSE,"Summary";"Summary__Current Year",#N/A,FALSE,"Summary";"Summary__Next Year",#N/A,FALSE,"Summary"}</definedName>
    <definedName name="wrn.incomestmt." localSheetId="0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comestmt." localSheetId="2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comestmt.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cr.._.CF._.Statement." localSheetId="0" hidden="1">{"IncrCashPrintArea",#N/A,FALSE,"Incr_CF"}</definedName>
    <definedName name="wrn.Incr.._.CF._.Statement." localSheetId="2" hidden="1">{"IncrCashPrintArea",#N/A,FALSE,"Incr_CF"}</definedName>
    <definedName name="wrn.Incr.._.CF._.Statement." hidden="1">{"IncrCashPrintArea",#N/A,FALSE,"Incr_CF"}</definedName>
    <definedName name="wrn.Incr.._.Profitability._.Indicators." localSheetId="0" hidden="1">{"IncrProfPrintArea",#N/A,FALSE,"Incr_Prof"}</definedName>
    <definedName name="wrn.Incr.._.Profitability._.Indicators." localSheetId="2" hidden="1">{"IncrProfPrintArea",#N/A,FALSE,"Incr_Prof"}</definedName>
    <definedName name="wrn.Incr.._.Profitability._.Indicators." hidden="1">{"IncrProfPrintArea",#N/A,FALSE,"Incr_Prof"}</definedName>
    <definedName name="wrn.Incre._.WLC." localSheetId="0" hidden="1">{"INC CASH FLOW",#N/A,FALSE,"Incremental";"Pro Forma",#N/A,FALSE,"Incremental";"Invest Sch",#N/A,FALSE,"Incremental";"INC CASH FLOW",#N/A,FALSE,"Incremental"}</definedName>
    <definedName name="wrn.Incre._.WLC." localSheetId="2" hidden="1">{"INC CASH FLOW",#N/A,FALSE,"Incremental";"Pro Forma",#N/A,FALSE,"Incremental";"Invest Sch",#N/A,FALSE,"Incremental";"INC CASH FLOW",#N/A,FALSE,"Incremental"}</definedName>
    <definedName name="wrn.Incre._.WLC." hidden="1">{"INC CASH FLOW",#N/A,FALSE,"Incremental";"Pro Forma",#N/A,FALSE,"Incremental";"Invest Sch",#N/A,FALSE,"Incremental";"INC CASH FLOW",#N/A,FALSE,"Incremental"}</definedName>
    <definedName name="wrn.INDEPS." localSheetId="0" hidden="1">{"page1",#N/A,FALSE,"TIND_CC1";"page2",#N/A,FALSE,"TIND_CC1";"page3",#N/A,FALSE,"TIND_CC1";"page4",#N/A,FALSE,"TIND_CC1";"page5",#N/A,FALSE,"TIND_CC1"}</definedName>
    <definedName name="wrn.INDEPS." localSheetId="2" hidden="1">{"page1",#N/A,FALSE,"TIND_CC1";"page2",#N/A,FALSE,"TIND_CC1";"page3",#N/A,FALSE,"TIND_CC1";"page4",#N/A,FALSE,"TIND_CC1";"page5",#N/A,FALSE,"TIND_CC1"}</definedName>
    <definedName name="wrn.INDEPS." hidden="1">{"page1",#N/A,FALSE,"TIND_CC1";"page2",#N/A,FALSE,"TIND_CC1";"page3",#N/A,FALSE,"TIND_CC1";"page4",#N/A,FALSE,"TIND_CC1";"page5",#N/A,FALSE,"TIND_CC1"}</definedName>
    <definedName name="wrn.Index." localSheetId="0" hidden="1">{#N/A,#N/A,FALSE,"INDEX"}</definedName>
    <definedName name="wrn.Index." localSheetId="2" hidden="1">{#N/A,#N/A,FALSE,"INDEX"}</definedName>
    <definedName name="wrn.Index." hidden="1">{#N/A,#N/A,FALSE,"INDEX"}</definedName>
    <definedName name="wrn.Industry.xls." localSheetId="0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localSheetId="2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fectious._.Diseases." localSheetId="0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2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MES." localSheetId="0" hidden="1">{#N/A,#N/A,FALSE,"ENERGIA";#N/A,#N/A,FALSE,"PERDIDAS";#N/A,#N/A,FALSE,"CLIENTES";#N/A,#N/A,FALSE,"ESTADO";#N/A,#N/A,FALSE,"TECNICA"}</definedName>
    <definedName name="wrn.INFMES." localSheetId="2" hidden="1">{#N/A,#N/A,FALSE,"ENERGIA";#N/A,#N/A,FALSE,"PERDIDAS";#N/A,#N/A,FALSE,"CLIENTES";#N/A,#N/A,FALSE,"ESTADO";#N/A,#N/A,FALSE,"TECNICA"}</definedName>
    <definedName name="wrn.INFMES." hidden="1">{#N/A,#N/A,FALSE,"ENERGIA";#N/A,#N/A,FALSE,"PERDIDAS";#N/A,#N/A,FALSE,"CLIENTES";#N/A,#N/A,FALSE,"ESTADO";#N/A,#N/A,FALSE,"TECNICA"}</definedName>
    <definedName name="wrn.INFORME._.02." localSheetId="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rn.INFORME._.02.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rn.INFORME._.02.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rn.Informe._.Mensual." localSheetId="0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localSheetId="0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gresos." localSheetId="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put._.and._.output." localSheetId="0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2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INFO." localSheetId="0" hidden="1">{"Input",#N/A,FALSE,"INPUT"}</definedName>
    <definedName name="wrn.INPUT._.INFO." localSheetId="2" hidden="1">{"Input",#N/A,FALSE,"INPUT"}</definedName>
    <definedName name="wrn.INPUT._.INFO." hidden="1">{"Input",#N/A,FALSE,"INPUT"}</definedName>
    <definedName name="wrn.Input._.Print._.Area." localSheetId="0" hidden="1">{#N/A,#N/A,FALSE,"inputs";#N/A,#N/A,FALSE,"inputs"}</definedName>
    <definedName name="wrn.Input._.Print._.Area." localSheetId="2" hidden="1">{#N/A,#N/A,FALSE,"inputs";#N/A,#N/A,FALSE,"inputs"}</definedName>
    <definedName name="wrn.Input._.Print._.Area." hidden="1">{#N/A,#N/A,FALSE,"inputs";#N/A,#N/A,FALSE,"inputs"}</definedName>
    <definedName name="wrn.input._.sheet." localSheetId="0" hidden="1">{#N/A,#N/A,FALSE,"TICKERS INPUT SHEET"}</definedName>
    <definedName name="wrn.input._.sheet." localSheetId="2" hidden="1">{#N/A,#N/A,FALSE,"TICKERS INPUT SHEET"}</definedName>
    <definedName name="wrn.input._.sheet." hidden="1">{#N/A,#N/A,FALSE,"TICKERS INPUT SHEET"}</definedName>
    <definedName name="wrn.Integral." localSheetId="0" hidden="1">{#N/A,#N/A,FALSE,"Holding";#N/A,#N/A,FALSE,"Acomp";#N/A,#N/A,FALSE,"Dre_ger";#N/A,#N/A,FALSE,"Atividade";#N/A,#N/A,FALSE,"Balancete"}</definedName>
    <definedName name="wrn.Integral." localSheetId="2" hidden="1">{#N/A,#N/A,FALSE,"Holding";#N/A,#N/A,FALSE,"Acomp";#N/A,#N/A,FALSE,"Dre_ger";#N/A,#N/A,FALSE,"Atividade";#N/A,#N/A,FALSE,"Balancete"}</definedName>
    <definedName name="wrn.Integral." hidden="1">{#N/A,#N/A,FALSE,"Holding";#N/A,#N/A,FALSE,"Acomp";#N/A,#N/A,FALSE,"Dre_ger";#N/A,#N/A,FALSE,"Atividade";#N/A,#N/A,FALSE,"Balancete"}</definedName>
    <definedName name="wrn.INTEGRATED._.SERV.._.ALL._.SCH.." localSheetId="0" hidden="1">{"INTEGRATED SERV. BUDGET ASSUM.",#N/A,FALSE,"INTEGRATED SERVICES";"INTEGRATED SERV MAJOR EXP.",#N/A,FALSE,"INTEGRATED SERVICES";"INTEGRATED SERV SCH1",#N/A,FALSE,"INTEGRATED SERVICES";"INTEGRATED SERV SCH2",#N/A,FALSE,"INTEGRATED SERVICES"}</definedName>
    <definedName name="wrn.INTEGRATED._.SERV.._.ALL._.SCH.." localSheetId="2" hidden="1">{"INTEGRATED SERV. BUDGET ASSUM.",#N/A,FALSE,"INTEGRATED SERVICES";"INTEGRATED SERV MAJOR EXP.",#N/A,FALSE,"INTEGRATED SERVICES";"INTEGRATED SERV SCH1",#N/A,FALSE,"INTEGRATED SERVICES";"INTEGRATED SERV SCH2",#N/A,FALSE,"INTEGRATED SERVICES"}</definedName>
    <definedName name="wrn.INTEGRATED._.SERV.._.ALL._.SCH.." hidden="1">{"INTEGRATED SERV. BUDGET ASSUM.",#N/A,FALSE,"INTEGRATED SERVICES";"INTEGRATED SERV MAJOR EXP.",#N/A,FALSE,"INTEGRATED SERVICES";"INTEGRATED SERV SCH1",#N/A,FALSE,"INTEGRATED SERVICES";"INTEGRATED SERV SCH2",#N/A,FALSE,"INTEGRATED SERVICES"}</definedName>
    <definedName name="wrn.Internal." localSheetId="0" hidden="1">{#N/A,#N/A,TRUE,"COVER INT";#N/A,#N/A,TRUE,"SUMMARY INT";#N/A,#N/A,TRUE,"INCOME STMT INT";#N/A,#N/A,TRUE,"IS TREND";#N/A,#N/A,TRUE,"BALANCE SHEET INT";#N/A,#N/A,TRUE,"BS TREND";#N/A,#N/A,TRUE,"CASH FLOW INT";#N/A,#N/A,TRUE,"CF TREND";#N/A,#N/A,TRUE,"SALES BY TERR INT";#N/A,#N/A,TRUE,"UNITS INT";#N/A,#N/A,TRUE,"PRODUCT SALES INT";#N/A,#N/A,TRUE,"ASP's INT";#N/A,#N/A,TRUE,"GROSS MARGINS INT";#N/A,#N/A,TRUE,"MARGINS PER UNIT INT";#N/A,#N/A,TRUE,"INVENTORY INT";#N/A,#N/A,TRUE,"HEADCOUNT INT";#N/A,#N/A,TRUE,"DEBT STRUCTURE Int";#N/A,#N/A,TRUE," AR"}</definedName>
    <definedName name="wrn.Internal." localSheetId="2" hidden="1">{#N/A,#N/A,TRUE,"COVER INT";#N/A,#N/A,TRUE,"SUMMARY INT";#N/A,#N/A,TRUE,"INCOME STMT INT";#N/A,#N/A,TRUE,"IS TREND";#N/A,#N/A,TRUE,"BALANCE SHEET INT";#N/A,#N/A,TRUE,"BS TREND";#N/A,#N/A,TRUE,"CASH FLOW INT";#N/A,#N/A,TRUE,"CF TREND";#N/A,#N/A,TRUE,"SALES BY TERR INT";#N/A,#N/A,TRUE,"UNITS INT";#N/A,#N/A,TRUE,"PRODUCT SALES INT";#N/A,#N/A,TRUE,"ASP's INT";#N/A,#N/A,TRUE,"GROSS MARGINS INT";#N/A,#N/A,TRUE,"MARGINS PER UNIT INT";#N/A,#N/A,TRUE,"INVENTORY INT";#N/A,#N/A,TRUE,"HEADCOUNT INT";#N/A,#N/A,TRUE,"DEBT STRUCTURE Int";#N/A,#N/A,TRUE," AR"}</definedName>
    <definedName name="wrn.Internal." hidden="1">{#N/A,#N/A,TRUE,"COVER INT";#N/A,#N/A,TRUE,"SUMMARY INT";#N/A,#N/A,TRUE,"INCOME STMT INT";#N/A,#N/A,TRUE,"IS TREND";#N/A,#N/A,TRUE,"BALANCE SHEET INT";#N/A,#N/A,TRUE,"BS TREND";#N/A,#N/A,TRUE,"CASH FLOW INT";#N/A,#N/A,TRUE,"CF TREND";#N/A,#N/A,TRUE,"SALES BY TERR INT";#N/A,#N/A,TRUE,"UNITS INT";#N/A,#N/A,TRUE,"PRODUCT SALES INT";#N/A,#N/A,TRUE,"ASP's INT";#N/A,#N/A,TRUE,"GROSS MARGINS INT";#N/A,#N/A,TRUE,"MARGINS PER UNIT INT";#N/A,#N/A,TRUE,"INVENTORY INT";#N/A,#N/A,TRUE,"HEADCOUNT INT";#N/A,#N/A,TRUE,"DEBT STRUCTURE Int";#N/A,#N/A,TRUE," AR"}</definedName>
    <definedName name="wrn.Internat._.Initiative._.Report." localSheetId="0" hidden="1">{#N/A,#N/A,FALSE,"GMM Summary"}</definedName>
    <definedName name="wrn.Internat._.Initiative._.Report." localSheetId="2" hidden="1">{#N/A,#N/A,FALSE,"GMM Summary"}</definedName>
    <definedName name="wrn.Internat._.Initiative._.Report." hidden="1">{#N/A,#N/A,FALSE,"GMM Summary"}</definedName>
    <definedName name="wrn.Intro." localSheetId="0" hidden="1">{#N/A,#N/A,TRUE,"Intro"}</definedName>
    <definedName name="wrn.Intro." localSheetId="2" hidden="1">{#N/A,#N/A,TRUE,"Intro"}</definedName>
    <definedName name="wrn.Intro." hidden="1">{#N/A,#N/A,TRUE,"Intro"}</definedName>
    <definedName name="wrn.Inventories." localSheetId="0" hidden="1">{#N/A,#N/A,FALSE,"Presentation by Unit";#N/A,#N/A,FALSE,"Presentation by BD";#N/A,#N/A,FALSE,"Presentation Split by Biggest U";#N/A,#N/A,FALSE,"Presentation Split by Area";#N/A,#N/A,FALSE,"Presentation Split by BD"}</definedName>
    <definedName name="wrn.Inventories." localSheetId="2" hidden="1">{#N/A,#N/A,FALSE,"Presentation by Unit";#N/A,#N/A,FALSE,"Presentation by BD";#N/A,#N/A,FALSE,"Presentation Split by Biggest U";#N/A,#N/A,FALSE,"Presentation Split by Area";#N/A,#N/A,FALSE,"Presentation Split by BD"}</definedName>
    <definedName name="wrn.Inventories." hidden="1">{#N/A,#N/A,FALSE,"Presentation by Unit";#N/A,#N/A,FALSE,"Presentation by BD";#N/A,#N/A,FALSE,"Presentation Split by Biggest U";#N/A,#N/A,FALSE,"Presentation Split by Area";#N/A,#N/A,FALSE,"Presentation Split by BD"}</definedName>
    <definedName name="wrn.invest." localSheetId="0" hidden="1">{#N/A,#N/A,FALSE,"1Summary";#N/A,#N/A,FALSE,"2Assumptions";#N/A,#N/A,FALSE,"3Cash Flow";#N/A,#N/A,FALSE,"3Cash Flow";#N/A,#N/A,FALSE,"developer";#N/A,#N/A,FALSE,"monthly";#N/A,#N/A,FALSE,"4Residual";#N/A,#N/A,FALSE,"5Residual (Year 20)";#N/A,#N/A,FALSE,"6Pricing Matrix";#N/A,#N/A,FALSE,"7Vacancy Matrix";#N/A,#N/A,FALSE,"8Expiration Schedule";#N/A,#N/A,FALSE,"9Lease-up Schedule";#N/A,#N/A,FALSE,"CNSTRBGT.XLS"}</definedName>
    <definedName name="wrn.invest." localSheetId="2" hidden="1">{#N/A,#N/A,FALSE,"1Summary";#N/A,#N/A,FALSE,"2Assumptions";#N/A,#N/A,FALSE,"3Cash Flow";#N/A,#N/A,FALSE,"3Cash Flow";#N/A,#N/A,FALSE,"developer";#N/A,#N/A,FALSE,"monthly";#N/A,#N/A,FALSE,"4Residual";#N/A,#N/A,FALSE,"5Residual (Year 20)";#N/A,#N/A,FALSE,"6Pricing Matrix";#N/A,#N/A,FALSE,"7Vacancy Matrix";#N/A,#N/A,FALSE,"8Expiration Schedule";#N/A,#N/A,FALSE,"9Lease-up Schedule";#N/A,#N/A,FALSE,"CNSTRBGT.XLS"}</definedName>
    <definedName name="wrn.invest." hidden="1">{#N/A,#N/A,FALSE,"1Summary";#N/A,#N/A,FALSE,"2Assumptions";#N/A,#N/A,FALSE,"3Cash Flow";#N/A,#N/A,FALSE,"3Cash Flow";#N/A,#N/A,FALSE,"developer";#N/A,#N/A,FALSE,"monthly";#N/A,#N/A,FALSE,"4Residual";#N/A,#N/A,FALSE,"5Residual (Year 20)";#N/A,#N/A,FALSE,"6Pricing Matrix";#N/A,#N/A,FALSE,"7Vacancy Matrix";#N/A,#N/A,FALSE,"8Expiration Schedule";#N/A,#N/A,FALSE,"9Lease-up Schedule";#N/A,#N/A,FALSE,"CNSTRBGT.XLS"}</definedName>
    <definedName name="wrn.Investors." localSheetId="0" hidden="1">{#N/A,#N/A,TRUE,"FEA_SUMMARY (2)";"Investors_Financials",#N/A,TRUE,"FEA_Financials";"Investors_Personnel",#N/A,TRUE,"Personnel_Assumptions"}</definedName>
    <definedName name="wrn.Investors." localSheetId="2" hidden="1">{#N/A,#N/A,TRUE,"FEA_SUMMARY (2)";"Investors_Financials",#N/A,TRUE,"FEA_Financials";"Investors_Personnel",#N/A,TRUE,"Personnel_Assumptions"}</definedName>
    <definedName name="wrn.Investors." hidden="1">{#N/A,#N/A,TRUE,"FEA_SUMMARY (2)";"Investors_Financials",#N/A,TRUE,"FEA_Financials";"Investors_Personnel",#N/A,TRUE,"Personnel_Assumptions"}</definedName>
    <definedName name="wrn.IPO._.Valuation." localSheetId="0" hidden="1">{"assumptions",#N/A,FALSE,"Scenario 1";"valuation",#N/A,FALSE,"Scenario 1"}</definedName>
    <definedName name="wrn.IPO._.Valuation." localSheetId="2" hidden="1">{"assumptions",#N/A,FALSE,"Scenario 1";"valuation",#N/A,FALSE,"Scenario 1"}</definedName>
    <definedName name="wrn.IPO._.Valuation." hidden="1">{"assumptions",#N/A,FALSE,"Scenario 1";"valuation",#N/A,FALSE,"Scenario 1"}</definedName>
    <definedName name="wrn.ipovalue." localSheetId="0" hidden="1">{#N/A,#N/A,FALSE,"puboff";#N/A,#N/A,FALSE,"valuation";#N/A,#N/A,FALSE,"finanalsis";#N/A,#N/A,FALSE,"split";#N/A,#N/A,FALSE,"ownership"}</definedName>
    <definedName name="wrn.ipovalue." localSheetId="2" hidden="1">{#N/A,#N/A,FALSE,"puboff";#N/A,#N/A,FALSE,"valuation";#N/A,#N/A,FALSE,"finanalsis";#N/A,#N/A,FALSE,"split";#N/A,#N/A,FALSE,"ownership"}</definedName>
    <definedName name="wrn.ipovalue." hidden="1">{#N/A,#N/A,FALSE,"puboff";#N/A,#N/A,FALSE,"valuation";#N/A,#N/A,FALSE,"finanalsis";#N/A,#N/A,FALSE,"split";#N/A,#N/A,FALSE,"ownership"}</definedName>
    <definedName name="wrn.ireland" localSheetId="0" hidden="1">{"Pound Sterling",#N/A,TRUE,"PPD";"Pound Sterling",#N/A,TRUE,"Anaquest";"Pound Sterling",#N/A,TRUE,"Delta";"Pound Sterling",#N/A,TRUE,"INO"}</definedName>
    <definedName name="wrn.ireland" localSheetId="2" hidden="1">{"Pound Sterling",#N/A,TRUE,"PPD";"Pound Sterling",#N/A,TRUE,"Anaquest";"Pound Sterling",#N/A,TRUE,"Delta";"Pound Sterling",#N/A,TRUE,"INO"}</definedName>
    <definedName name="wrn.ireland" hidden="1">{"Pound Sterling",#N/A,TRUE,"PPD";"Pound Sterling",#N/A,TRUE,"Anaquest";"Pound Sterling",#N/A,TRUE,"Delta";"Pound Sterling",#N/A,TRUE,"INO"}</definedName>
    <definedName name="wrn.IRENDA." localSheetId="0" hidden="1">{#N/A,#N/A,FALSE,"IRENDA"}</definedName>
    <definedName name="wrn.IRENDA." localSheetId="2" hidden="1">{#N/A,#N/A,FALSE,"IRENDA"}</definedName>
    <definedName name="wrn.IRENDA." hidden="1">{#N/A,#N/A,FALSE,"IRENDA"}</definedName>
    <definedName name="wrn.IRIDIUM." localSheetId="0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wrn.IRIDIUM." localSheetId="2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wrn.IRIDIUM.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wrn.IRR." localSheetId="0" hidden="1">{"IRR Benefits",#N/A,FALSE,"IRR";"Tax Credits",#N/A,FALSE,"IRR"}</definedName>
    <definedName name="wrn.IRR." localSheetId="2" hidden="1">{"IRR Benefits",#N/A,FALSE,"IRR";"Tax Credits",#N/A,FALSE,"IRR"}</definedName>
    <definedName name="wrn.IRR." hidden="1">{"IRR Benefits",#N/A,FALSE,"IRR";"Tax Credits",#N/A,FALSE,"IRR"}</definedName>
    <definedName name="wrn.IRR._.CORP._.7." localSheetId="0" hidden="1">{"IRR",#N/A,FALSE,"Corp 7 IRR";"Input",#N/A,FALSE,"Corp 7 IRR"}</definedName>
    <definedName name="wrn.IRR._.CORP._.7." localSheetId="2" hidden="1">{"IRR",#N/A,FALSE,"Corp 7 IRR";"Input",#N/A,FALSE,"Corp 7 IRR"}</definedName>
    <definedName name="wrn.IRR._.CORP._.7." hidden="1">{"IRR",#N/A,FALSE,"Corp 7 IRR";"Input",#N/A,FALSE,"Corp 7 IRR"}</definedName>
    <definedName name="wrn.is." localSheetId="0" hidden="1">{#N/A,#N/A,FALSE,"EPDCCon"}</definedName>
    <definedName name="wrn.is." localSheetId="2" hidden="1">{#N/A,#N/A,FALSE,"EPDCCon"}</definedName>
    <definedName name="wrn.is." hidden="1">{#N/A,#N/A,FALSE,"EPDCCon"}</definedName>
    <definedName name="wrn.IS._.All." localSheetId="0" hidden="1">{"IS Q95",#N/A,FALSE,"c";"IS Q96",#N/A,FALSE,"c";"IS Years",#N/A,FALSE,"c"}</definedName>
    <definedName name="wrn.IS._.All." localSheetId="2" hidden="1">{"IS Q95",#N/A,FALSE,"c";"IS Q96",#N/A,FALSE,"c";"IS Years",#N/A,FALSE,"c"}</definedName>
    <definedName name="wrn.IS._.All." hidden="1">{"IS Q95",#N/A,FALSE,"c";"IS Q96",#N/A,FALSE,"c";"IS Years",#N/A,FALSE,"c"}</definedName>
    <definedName name="wrn.IS._.DETAIL._.ALL." localSheetId="0" hidden="1">{"is detail ww",#N/A,FALSE,"IS DETAIL";"is detail ex",#N/A,FALSE,"IS DETAIL";"is detail us",#N/A,FALSE,"IS DETAIL"}</definedName>
    <definedName name="wrn.IS._.DETAIL._.ALL." localSheetId="2" hidden="1">{"is detail ww",#N/A,FALSE,"IS DETAIL";"is detail ex",#N/A,FALSE,"IS DETAIL";"is detail us",#N/A,FALSE,"IS DETAIL"}</definedName>
    <definedName name="wrn.IS._.DETAIL._.ALL." hidden="1">{"is detail ww",#N/A,FALSE,"IS DETAIL";"is detail ex",#N/A,FALSE,"IS DETAIL";"is detail us",#N/A,FALSE,"IS DETAIL"}</definedName>
    <definedName name="wrn.IS._.DETAIL._.EX._.US." localSheetId="0" hidden="1">{"is detail ex",#N/A,FALSE,"IS DETAIL"}</definedName>
    <definedName name="wrn.IS._.DETAIL._.EX._.US." localSheetId="2" hidden="1">{"is detail ex",#N/A,FALSE,"IS DETAIL"}</definedName>
    <definedName name="wrn.IS._.DETAIL._.EX._.US." hidden="1">{"is detail ex",#N/A,FALSE,"IS DETAIL"}</definedName>
    <definedName name="wrn.IS._.DETAIL._.OTHER." localSheetId="0" hidden="1">{"is detail other",#N/A,FALSE,"IS DETAIL"}</definedName>
    <definedName name="wrn.IS._.DETAIL._.OTHER." localSheetId="2" hidden="1">{"is detail other",#N/A,FALSE,"IS DETAIL"}</definedName>
    <definedName name="wrn.IS._.DETAIL._.OTHER." hidden="1">{"is detail other",#N/A,FALSE,"IS DETAIL"}</definedName>
    <definedName name="wrn.IS._.DETAIL._.US." localSheetId="0" hidden="1">{"is detail",#N/A,FALSE,"IS DETAIL"}</definedName>
    <definedName name="wrn.IS._.DETAIL._.US." localSheetId="2" hidden="1">{"is detail",#N/A,FALSE,"IS DETAIL"}</definedName>
    <definedName name="wrn.IS._.DETAIL._.US." hidden="1">{"is detail",#N/A,FALSE,"IS DETAIL"}</definedName>
    <definedName name="wrn.IS._.DETAIL._.WW." localSheetId="0" hidden="1">{"is detail ww",#N/A,FALSE,"IS DETAIL"}</definedName>
    <definedName name="wrn.IS._.DETAIL._.WW." localSheetId="2" hidden="1">{"is detail ww",#N/A,FALSE,"IS DETAIL"}</definedName>
    <definedName name="wrn.IS._.DETAIL._.WW." hidden="1">{"is detail ww",#N/A,FALSE,"IS DETAIL"}</definedName>
    <definedName name="wrn.IS._.Q._.96." localSheetId="0" hidden="1">{"IS Q 96",#N/A,FALSE,"C"}</definedName>
    <definedName name="wrn.IS._.Q._.96." localSheetId="2" hidden="1">{"IS Q 96",#N/A,FALSE,"C"}</definedName>
    <definedName name="wrn.IS._.Q._.96." hidden="1">{"IS Q 96",#N/A,FALSE,"C"}</definedName>
    <definedName name="wrn.IS._.Q95." localSheetId="0" hidden="1">{"IS Q 95",#N/A,FALSE,"C"}</definedName>
    <definedName name="wrn.IS._.Q95." localSheetId="2" hidden="1">{"IS Q 95",#N/A,FALSE,"C"}</definedName>
    <definedName name="wrn.IS._.Q95." hidden="1">{"IS Q 95",#N/A,FALSE,"C"}</definedName>
    <definedName name="wrn.IS._.Q96." localSheetId="0" hidden="1">{"IS Q96",#N/A,FALSE,"Income Statement"}</definedName>
    <definedName name="wrn.IS._.Q96." localSheetId="2" hidden="1">{"IS Q96",#N/A,FALSE,"Income Statement"}</definedName>
    <definedName name="wrn.IS._.Q96." hidden="1">{"IS Q96",#N/A,FALSE,"Income Statement"}</definedName>
    <definedName name="wrn.IS._.Q97." localSheetId="0" hidden="1">{"IS Q97",#N/A,FALSE,"Income Statement"}</definedName>
    <definedName name="wrn.IS._.Q97." localSheetId="2" hidden="1">{"IS Q97",#N/A,FALSE,"Income Statement"}</definedName>
    <definedName name="wrn.IS._.Q97." hidden="1">{"IS Q97",#N/A,FALSE,"Income Statement"}</definedName>
    <definedName name="wrn.IS._.Quarterly." localSheetId="0" hidden="1">{"IS 96Q",#N/A,FALSE,"Income Statement";"IS 97Q",#N/A,FALSE,"Income Statement"}</definedName>
    <definedName name="wrn.IS._.Quarterly." localSheetId="2" hidden="1">{"IS 96Q",#N/A,FALSE,"Income Statement";"IS 97Q",#N/A,FALSE,"Income Statement"}</definedName>
    <definedName name="wrn.IS._.Quarterly." hidden="1">{"IS 96Q",#N/A,FALSE,"Income Statement";"IS 97Q",#N/A,FALSE,"Income Statement"}</definedName>
    <definedName name="wrn.is._.Sumary._.usv1." localSheetId="0" hidden="1">{"is sum",#N/A,FALSE,"IS SUM"}</definedName>
    <definedName name="wrn.is._.Sumary._.usv1." localSheetId="2" hidden="1">{"is sum",#N/A,FALSE,"IS SUM"}</definedName>
    <definedName name="wrn.is._.Sumary._.usv1." hidden="1">{"is sum",#N/A,FALSE,"IS SUM"}</definedName>
    <definedName name="wrn.IS._.SUMMARY._.ALL." localSheetId="0" hidden="1">{"is sum ww",#N/A,FALSE,"IS SUM";"is sum ex",#N/A,FALSE,"IS SUM";"is sum us",#N/A,FALSE,"IS SUM"}</definedName>
    <definedName name="wrn.IS._.SUMMARY._.ALL." localSheetId="2" hidden="1">{"is sum ww",#N/A,FALSE,"IS SUM";"is sum ex",#N/A,FALSE,"IS SUM";"is sum us",#N/A,FALSE,"IS SUM"}</definedName>
    <definedName name="wrn.IS._.SUMMARY._.ALL." hidden="1">{"is sum ww",#N/A,FALSE,"IS SUM";"is sum ex",#N/A,FALSE,"IS SUM";"is sum us",#N/A,FALSE,"IS SUM"}</definedName>
    <definedName name="wrn.IS._.SUMMARY._.EX._.US." localSheetId="0" hidden="1">{"is sum ex",#N/A,FALSE,"IS SUM"}</definedName>
    <definedName name="wrn.IS._.SUMMARY._.EX._.US." localSheetId="2" hidden="1">{"is sum ex",#N/A,FALSE,"IS SUM"}</definedName>
    <definedName name="wrn.IS._.SUMMARY._.EX._.US." hidden="1">{"is sum ex",#N/A,FALSE,"IS SUM"}</definedName>
    <definedName name="wrn.IS._.SUMMARY._.OTHER." localSheetId="0" hidden="1">{"is sum other",#N/A,FALSE,"IS SUM"}</definedName>
    <definedName name="wrn.IS._.SUMMARY._.OTHER." localSheetId="2" hidden="1">{"is sum other",#N/A,FALSE,"IS SUM"}</definedName>
    <definedName name="wrn.IS._.SUMMARY._.OTHER." hidden="1">{"is sum other",#N/A,FALSE,"IS SUM"}</definedName>
    <definedName name="wrn.IS._.SUMMARY._.US." localSheetId="0" hidden="1">{"is sum",#N/A,FALSE,"IS SUM"}</definedName>
    <definedName name="wrn.IS._.SUMMARY._.US." localSheetId="2" hidden="1">{"is sum",#N/A,FALSE,"IS SUM"}</definedName>
    <definedName name="wrn.IS._.SUMMARY._.US." hidden="1">{"is sum",#N/A,FALSE,"IS SUM"}</definedName>
    <definedName name="wrn.IS._.SUMMARY._.WW." localSheetId="0" hidden="1">{"is sum ww",#N/A,FALSE,"IS SUM"}</definedName>
    <definedName name="wrn.IS._.SUMMARY._.WW." localSheetId="2" hidden="1">{"is sum ww",#N/A,FALSE,"IS SUM"}</definedName>
    <definedName name="wrn.IS._.SUMMARY._.WW." hidden="1">{"is sum ww",#N/A,FALSE,"IS SUM"}</definedName>
    <definedName name="wrn.IS._.Yearly." localSheetId="0" hidden="1">{"IS Years",#N/A,FALSE,"Income Statement"}</definedName>
    <definedName name="wrn.IS._.Yearly." localSheetId="2" hidden="1">{"IS Years",#N/A,FALSE,"Income Statement"}</definedName>
    <definedName name="wrn.IS._.Yearly." hidden="1">{"IS Years",#N/A,FALSE,"Income Statement"}</definedName>
    <definedName name="wrn.IS._.Years." localSheetId="0" hidden="1">{"IS Years",#N/A,FALSE,"Income Statement"}</definedName>
    <definedName name="wrn.IS._.Years." localSheetId="2" hidden="1">{"IS Years",#N/A,FALSE,"Income Statement"}</definedName>
    <definedName name="wrn.IS._.Years." hidden="1">{"IS Years",#N/A,FALSE,"Income Statement"}</definedName>
    <definedName name="wrn.is.new" localSheetId="0" hidden="1">{#N/A,#N/A,FALSE,"EPDCCon"}</definedName>
    <definedName name="wrn.is.new" localSheetId="2" hidden="1">{#N/A,#N/A,FALSE,"EPDCCon"}</definedName>
    <definedName name="wrn.is.new" hidden="1">{#N/A,#N/A,FALSE,"EPDCCon"}</definedName>
    <definedName name="wrn.ISAnnualModel." localSheetId="0" hidden="1">{"AnnModel",#N/A,FALSE,"IS"}</definedName>
    <definedName name="wrn.ISAnnualModel." localSheetId="2" hidden="1">{"AnnModel",#N/A,FALSE,"IS"}</definedName>
    <definedName name="wrn.ISAnnualModel." hidden="1">{"AnnModel",#N/A,FALSE,"IS"}</definedName>
    <definedName name="wrn.ISCG._.model." localSheetId="0" hidden="1">{#N/A,#N/A,FALSE,"Second";#N/A,#N/A,FALSE,"ownership";#N/A,#N/A,FALSE,"Valuation";#N/A,#N/A,FALSE,"Eqiv";#N/A,#N/A,FALSE,"Mults";#N/A,#N/A,FALSE,"ISCG Graphics"}</definedName>
    <definedName name="wrn.ISCG._.model." localSheetId="2" hidden="1">{#N/A,#N/A,FALSE,"Second";#N/A,#N/A,FALSE,"ownership";#N/A,#N/A,FALSE,"Valuation";#N/A,#N/A,FALSE,"Eqiv";#N/A,#N/A,FALSE,"Mults";#N/A,#N/A,FALSE,"ISCG Graphics"}</definedName>
    <definedName name="wrn.ISCG._.model." hidden="1">{#N/A,#N/A,FALSE,"Second";#N/A,#N/A,FALSE,"ownership";#N/A,#N/A,FALSE,"Valuation";#N/A,#N/A,FALSE,"Eqiv";#N/A,#N/A,FALSE,"Mults";#N/A,#N/A,FALSE,"ISCG Graphics"}</definedName>
    <definedName name="wrn.ISQtrModel." localSheetId="0" hidden="1">{"QtrModel",#N/A,FALSE,"IS"}</definedName>
    <definedName name="wrn.ISQtrModel." localSheetId="2" hidden="1">{"QtrModel",#N/A,FALSE,"IS"}</definedName>
    <definedName name="wrn.ISQtrModel." hidden="1">{"QtrModel",#N/A,FALSE,"IS"}</definedName>
    <definedName name="wrn.JANI._.REBATES." localSheetId="0" hidden="1">{"TOTAL",#N/A,FALSE,"A";"FISCAL94",#N/A,FALSE,"A";"FISCAL95",#N/A,FALSE,"A";"FISCAL96",#N/A,FALSE,"A";"misc page",#N/A,FALSE,"A"}</definedName>
    <definedName name="wrn.JANI._.REBATES." localSheetId="2" hidden="1">{"TOTAL",#N/A,FALSE,"A";"FISCAL94",#N/A,FALSE,"A";"FISCAL95",#N/A,FALSE,"A";"FISCAL96",#N/A,FALSE,"A";"misc page",#N/A,FALSE,"A"}</definedName>
    <definedName name="wrn.JANI._.REBATES." hidden="1">{"TOTAL",#N/A,FALSE,"A";"FISCAL94",#N/A,FALSE,"A";"FISCAL95",#N/A,FALSE,"A";"FISCAL96",#N/A,FALSE,"A";"misc page",#N/A,FALSE,"A"}</definedName>
    <definedName name="wrn.January._.1996." localSheetId="0" hidden="1">{#N/A,#N/A,FALSE,"Retail Sales Rec Total";#N/A,#N/A,FALSE,"Journal Entries";#N/A,#N/A,FALSE,"Retail Sales Rec-US";#N/A,#N/A,FALSE,"Journal Entries-US";#N/A,#N/A,FALSE,"Retail Sales Rec-CRUZ";#N/A,#N/A,FALSE,"Journal Entries-CRUZ"}</definedName>
    <definedName name="wrn.January._.1996." localSheetId="2" hidden="1">{#N/A,#N/A,FALSE,"Retail Sales Rec Total";#N/A,#N/A,FALSE,"Journal Entries";#N/A,#N/A,FALSE,"Retail Sales Rec-US";#N/A,#N/A,FALSE,"Journal Entries-US";#N/A,#N/A,FALSE,"Retail Sales Rec-CRUZ";#N/A,#N/A,FALSE,"Journal Entries-CRUZ"}</definedName>
    <definedName name="wrn.January._.1996." hidden="1">{#N/A,#N/A,FALSE,"Retail Sales Rec Total";#N/A,#N/A,FALSE,"Journal Entries";#N/A,#N/A,FALSE,"Retail Sales Rec-US";#N/A,#N/A,FALSE,"Journal Entries-US";#N/A,#N/A,FALSE,"Retail Sales Rec-CRUZ";#N/A,#N/A,FALSE,"Journal Entries-CRUZ"}</definedName>
    <definedName name="wrn.January._.Full._.FS." localSheetId="0" hidden="1">{"January BS Assets",#N/A,FALSE,"Sheet1";"January BS Liabilities",#N/A,FALSE,"Sheet1";"January Summary IS",#N/A,FALSE,"Sheet1";"January Detail IS",#N/A,FALSE,"Sheet1";"April - January Summary IS",#N/A,FALSE,"Sheet1";"April - January Detail IS",#N/A,FALSE,"Sheet1"}</definedName>
    <definedName name="wrn.January._.Full._.FS." localSheetId="2" hidden="1">{"January BS Assets",#N/A,FALSE,"Sheet1";"January BS Liabilities",#N/A,FALSE,"Sheet1";"January Summary IS",#N/A,FALSE,"Sheet1";"January Detail IS",#N/A,FALSE,"Sheet1";"April - January Summary IS",#N/A,FALSE,"Sheet1";"April - January Detail IS",#N/A,FALSE,"Sheet1"}</definedName>
    <definedName name="wrn.January._.Full._.FS." hidden="1">{"January BS Assets",#N/A,FALSE,"Sheet1";"January BS Liabilities",#N/A,FALSE,"Sheet1";"January Summary IS",#N/A,FALSE,"Sheet1";"January Detail IS",#N/A,FALSE,"Sheet1";"April - January Summary IS",#N/A,FALSE,"Sheet1";"April - January Detail IS",#N/A,FALSE,"Sheet1"}</definedName>
    <definedName name="wrn.January._.reports." localSheetId="0" hidden="1">{"January BS Assets",#N/A,FALSE,"Sheet1";"January BS Liabilities",#N/A,FALSE,"Sheet1";"January Summary IS",#N/A,FALSE,"Sheet1";"January Detail - IS",#N/A,FALSE,"Sheet1";"April - January Summary IS",#N/A,FALSE,"Sheet1";"April - January Detail IS",#N/A,FALSE,"Sheet1"}</definedName>
    <definedName name="wrn.January._.reports." localSheetId="2" hidden="1">{"January BS Assets",#N/A,FALSE,"Sheet1";"January BS Liabilities",#N/A,FALSE,"Sheet1";"January Summary IS",#N/A,FALSE,"Sheet1";"January Detail - IS",#N/A,FALSE,"Sheet1";"April - January Summary IS",#N/A,FALSE,"Sheet1";"April - January Detail IS",#N/A,FALSE,"Sheet1"}</definedName>
    <definedName name="wrn.January._.reports." hidden="1">{"January BS Assets",#N/A,FALSE,"Sheet1";"January BS Liabilities",#N/A,FALSE,"Sheet1";"January Summary IS",#N/A,FALSE,"Sheet1";"January Detail - IS",#N/A,FALSE,"Sheet1";"April - January Summary IS",#N/A,FALSE,"Sheet1";"April - January Detail IS",#N/A,FALSE,"Sheet1"}</definedName>
    <definedName name="wrn.jcbsum." localSheetId="0" hidden="1">{#N/A,#N/A,FALSE,"Finstmts";#N/A,#N/A,FALSE,"Lost Revenue";#N/A,#N/A,FALSE,"Ratios"}</definedName>
    <definedName name="wrn.jcbsum." localSheetId="2" hidden="1">{#N/A,#N/A,FALSE,"Finstmts";#N/A,#N/A,FALSE,"Lost Revenue";#N/A,#N/A,FALSE,"Ratios"}</definedName>
    <definedName name="wrn.jcbsum." hidden="1">{#N/A,#N/A,FALSE,"Finstmts";#N/A,#N/A,FALSE,"Lost Revenue";#N/A,#N/A,FALSE,"Ratios"}</definedName>
    <definedName name="wrn.Jeff._.Standalone." localSheetId="0" hidden="1">{#N/A,#N/A,TRUE,"Acquirer_Cases_Input";#N/A,#N/A,TRUE,"Acquirer_Input";#N/A,#N/A,TRUE,"Acquirer"}</definedName>
    <definedName name="wrn.Jeff._.Standalone." localSheetId="2" hidden="1">{#N/A,#N/A,TRUE,"Acquirer_Cases_Input";#N/A,#N/A,TRUE,"Acquirer_Input";#N/A,#N/A,TRUE,"Acquirer"}</definedName>
    <definedName name="wrn.Jeff._.Standalone." hidden="1">{#N/A,#N/A,TRUE,"Acquirer_Cases_Input";#N/A,#N/A,TRUE,"Acquirer_Input";#N/A,#N/A,TRUE,"Acquirer"}</definedName>
    <definedName name="wrn.jim." localSheetId="0" hidden="1">{"Inc_standard",#N/A,TRUE,"Inc"}</definedName>
    <definedName name="wrn.jim." localSheetId="2" hidden="1">{"Inc_standard",#N/A,TRUE,"Inc"}</definedName>
    <definedName name="wrn.jim." hidden="1">{"Inc_standard",#N/A,TRUE,"Inc"}</definedName>
    <definedName name="wrn.JOAN._.RIVERS." localSheetId="0" hidden="1">{#N/A,#N/A,FALSE,"MAY 00"}</definedName>
    <definedName name="wrn.JOAN._.RIVERS." localSheetId="2" hidden="1">{#N/A,#N/A,FALSE,"MAY 00"}</definedName>
    <definedName name="wrn.JOAN._.RIVERS." hidden="1">{#N/A,#N/A,FALSE,"MAY 00"}</definedName>
    <definedName name="wrn.JODM._.Graphs." localSheetId="0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localSheetId="2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p." localSheetId="0" hidden="1">{#N/A,#N/A,FALSE,"Carga General";#N/A,#N/A,FALSE,"Carga Carbon Cesar";#N/A,#N/A,FALSE,"Inv. Equipo ";#N/A,#N/A,FALSE,"CF Carga";#N/A,#N/A,FALSE,"Drummond";#N/A,#N/A,FALSE,"Rehabilitacion";#N/A,#N/A,FALSE,"Consolidacion";#N/A,#N/A,FALSE,"Deuda"}</definedName>
    <definedName name="wrn.jp." localSheetId="2" hidden="1">{#N/A,#N/A,FALSE,"Carga General";#N/A,#N/A,FALSE,"Carga Carbon Cesar";#N/A,#N/A,FALSE,"Inv. Equipo ";#N/A,#N/A,FALSE,"CF Carga";#N/A,#N/A,FALSE,"Drummond";#N/A,#N/A,FALSE,"Rehabilitacion";#N/A,#N/A,FALSE,"Consolidacion";#N/A,#N/A,FALSE,"Deuda"}</definedName>
    <definedName name="wrn.jp." hidden="1">{#N/A,#N/A,FALSE,"Carga General";#N/A,#N/A,FALSE,"Carga Carbon Cesar";#N/A,#N/A,FALSE,"Inv. Equipo ";#N/A,#N/A,FALSE,"CF Carga";#N/A,#N/A,FALSE,"Drummond";#N/A,#N/A,FALSE,"Rehabilitacion";#N/A,#N/A,FALSE,"Consolidacion";#N/A,#N/A,FALSE,"Deuda"}</definedName>
    <definedName name="wrn.July._.1996." localSheetId="0" hidden="1">{"July 1996",#N/A,FALSE,"Retail Sales Rec Total";"July 1996",#N/A,FALSE,"Journal Entries";"July 1996",#N/A,FALSE,"Retail Sales Rec-US";"July 1996",#N/A,FALSE,"Journal Entries-US";"July 1996",#N/A,FALSE,"Retail Sales Rec-CRUZ";"July 1996",#N/A,FALSE,"Journal Entries-CRUZ";"July 1996",#N/A,FALSE,"Drug Spend Adj"}</definedName>
    <definedName name="wrn.July._.1996." localSheetId="2" hidden="1">{"July 1996",#N/A,FALSE,"Retail Sales Rec Total";"July 1996",#N/A,FALSE,"Journal Entries";"July 1996",#N/A,FALSE,"Retail Sales Rec-US";"July 1996",#N/A,FALSE,"Journal Entries-US";"July 1996",#N/A,FALSE,"Retail Sales Rec-CRUZ";"July 1996",#N/A,FALSE,"Journal Entries-CRUZ";"July 1996",#N/A,FALSE,"Drug Spend Adj"}</definedName>
    <definedName name="wrn.July._.1996." hidden="1">{"July 1996",#N/A,FALSE,"Retail Sales Rec Total";"July 1996",#N/A,FALSE,"Journal Entries";"July 1996",#N/A,FALSE,"Retail Sales Rec-US";"July 1996",#N/A,FALSE,"Journal Entries-US";"July 1996",#N/A,FALSE,"Retail Sales Rec-CRUZ";"July 1996",#N/A,FALSE,"Journal Entries-CRUZ";"July 1996",#N/A,FALSE,"Drug Spend Adj"}</definedName>
    <definedName name="wrn.June._.1996." localSheetId="0" hidden="1">{"June 1996",#N/A,FALSE,"Retail Sales Rec Total";"June 1996",#N/A,FALSE,"Journal Entries";"June 1996",#N/A,FALSE,"Retail Sales Rec-US";"June 1996",#N/A,FALSE,"Journal Entries-US";"June 1996",#N/A,FALSE,"Retail Sales Rec-CRUZ";"June 1996",#N/A,FALSE,"Journal Entries-CRUZ"}</definedName>
    <definedName name="wrn.June._.1996." localSheetId="2" hidden="1">{"June 1996",#N/A,FALSE,"Retail Sales Rec Total";"June 1996",#N/A,FALSE,"Journal Entries";"June 1996",#N/A,FALSE,"Retail Sales Rec-US";"June 1996",#N/A,FALSE,"Journal Entries-US";"June 1996",#N/A,FALSE,"Retail Sales Rec-CRUZ";"June 1996",#N/A,FALSE,"Journal Entries-CRUZ"}</definedName>
    <definedName name="wrn.June._.1996." hidden="1">{"June 1996",#N/A,FALSE,"Retail Sales Rec Total";"June 1996",#N/A,FALSE,"Journal Entries";"June 1996",#N/A,FALSE,"Retail Sales Rec-US";"June 1996",#N/A,FALSE,"Journal Entries-US";"June 1996",#N/A,FALSE,"Retail Sales Rec-CRUZ";"June 1996",#N/A,FALSE,"Journal Entries-CRUZ"}</definedName>
    <definedName name="wrn.June._.Qtr._.1996." localSheetId="0" hidden="1">{"June Qtr 1996",#N/A,FALSE,"Retail Sales Rec Total";"June Qtr 1996",#N/A,FALSE,"Journal Entries";"June Qtr 1996",#N/A,FALSE,"Retail Sales Rec-US";"June Qtr 1996",#N/A,FALSE,"Journal Entries-US";"June Qtr 1996",#N/A,FALSE,"Retail Sales Rec-CRUZ";"June Qtr 1996",#N/A,FALSE,"Journal Entries-CRUZ"}</definedName>
    <definedName name="wrn.June._.Qtr._.1996." localSheetId="2" hidden="1">{"June Qtr 1996",#N/A,FALSE,"Retail Sales Rec Total";"June Qtr 1996",#N/A,FALSE,"Journal Entries";"June Qtr 1996",#N/A,FALSE,"Retail Sales Rec-US";"June Qtr 1996",#N/A,FALSE,"Journal Entries-US";"June Qtr 1996",#N/A,FALSE,"Retail Sales Rec-CRUZ";"June Qtr 1996",#N/A,FALSE,"Journal Entries-CRUZ"}</definedName>
    <definedName name="wrn.June._.Qtr._.1996." hidden="1">{"June Qtr 1996",#N/A,FALSE,"Retail Sales Rec Total";"June Qtr 1996",#N/A,FALSE,"Journal Entries";"June Qtr 1996",#N/A,FALSE,"Retail Sales Rec-US";"June Qtr 1996",#N/A,FALSE,"Journal Entries-US";"June Qtr 1996",#N/A,FALSE,"Retail Sales Rec-CRUZ";"June Qtr 1996",#N/A,FALSE,"Journal Entries-CRUZ"}</definedName>
    <definedName name="wrn.JV._.and._.schedules." localSheetId="0" hidden="1">{#N/A,#N/A,FALSE,"JV69";#N/A,#N/A,FALSE,"Calculations";#N/A,#N/A,FALSE,"Variances"}</definedName>
    <definedName name="wrn.JV._.and._.schedules." localSheetId="2" hidden="1">{#N/A,#N/A,FALSE,"JV69";#N/A,#N/A,FALSE,"Calculations";#N/A,#N/A,FALSE,"Variances"}</definedName>
    <definedName name="wrn.JV._.and._.schedules." hidden="1">{#N/A,#N/A,FALSE,"JV69";#N/A,#N/A,FALSE,"Calculations";#N/A,#N/A,FALSE,"Variances"}</definedName>
    <definedName name="wrn.K3._.Annual." localSheetId="0" hidden="1">{"K3Cash",#N/A,FALSE,"Ann";"K3Income",#N/A,FALSE,"Ann";"K3Educ",#N/A,FALSE,"Ann";"K3media",#N/A,FALSE,"Ann";"K3Info",#N/A,FALSE,"Ann";"K3Valuation",#N/A,FALSE,"Ann"}</definedName>
    <definedName name="wrn.K3._.Annual." localSheetId="2" hidden="1">{"K3Cash",#N/A,FALSE,"Ann";"K3Income",#N/A,FALSE,"Ann";"K3Educ",#N/A,FALSE,"Ann";"K3media",#N/A,FALSE,"Ann";"K3Info",#N/A,FALSE,"Ann";"K3Valuation",#N/A,FALSE,"Ann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localSheetId="0" hidden="1">{"K3 first",#N/A,FALSE,"Qtr.";"K3 second",#N/A,FALSE,"Qtr.";"K3 Third",#N/A,FALSE,"Qtr.";"K3 Fourth",#N/A,FALSE,"Qtr.";"K3 Full",#N/A,FALSE,"Qtr."}</definedName>
    <definedName name="wrn.K3._.Quarterly." localSheetId="2" hidden="1">{"K3 first",#N/A,FALSE,"Qtr.";"K3 second",#N/A,FALSE,"Qtr.";"K3 Third",#N/A,FALSE,"Qtr.";"K3 Fourth",#N/A,FALSE,"Qtr.";"K3 Full",#N/A,FALSE,"Qtr."}</definedName>
    <definedName name="wrn.K3._.Quarterly." hidden="1">{"K3 first",#N/A,FALSE,"Qtr.";"K3 second",#N/A,FALSE,"Qtr.";"K3 Third",#N/A,FALSE,"Qtr.";"K3 Fourth",#N/A,FALSE,"Qtr.";"K3 Full",#N/A,FALSE,"Qtr."}</definedName>
    <definedName name="wrn.Kit._.Backup." localSheetId="0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wrn.Kit._.Backup." localSheetId="2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wrn.Kit._.Backup.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wrn.Kit._.Backup._1" localSheetId="0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wrn.Kit._.Backup._1" localSheetId="2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wrn.Kit._.Backup._1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wrn.Konzept._.2." localSheetId="0" hidden="1">{#N/A,#N/A,FALSE,"Report 2";#N/A,#N/A,FALSE,"Report 3";#N/A,#N/A,FALSE,"Report 4";#N/A,#N/A,FALSE,"Report 5";#N/A,#N/A,FALSE,"Aktiv";#N/A,#N/A,FALSE,"Fil_A_Bestand";#N/A,#N/A,FALSE,"Fil_A_Zins";#N/A,#N/A,FALSE,"Fil_A_D-Zins";#N/A,#N/A,FALSE,"Passiv";#N/A,#N/A,FALSE,"Fil_P_Bestand";#N/A,#N/A,FALSE,"Fil_P_Zins";#N/A,#N/A,FALSE,"Fil_P_Neu";#N/A,#N/A,FALSE,"D-Bestand";#N/A,#N/A,FALSE,"D-Zins";#N/A,#N/A,FALSE,"peiodisch1";#N/A,#N/A,FALSE,"periodisch2";#N/A,#N/A,FALSE,"Finale1";#N/A,#N/A,FALSE,"Finale2";#N/A,#N/A,FALSE,"EWB-2";#N/A,#N/A,FALSE,"EWB";#N/A,#N/A,FALSE,"Headcount";#N/A,#N/A,FALSE,"Headcount2";#N/A,#N/A,FALSE,"Investitionsgüter";#N/A,#N/A,FALSE,"Konzern";#N/A,#N/A,FALSE,"BIS 2";#N/A,#N/A,FALSE,"BIS 1";#N/A,#N/A,FALSE,"Summary";#N/A,#N/A,FALSE,"Actual-Budget (kum)";#N/A,#N/A,FALSE,"Actual-Budget (per)";#N/A,#N/A,FALSE,"Comparison YTD";#N/A,#N/A,FALSE,"stat.con.";#N/A,#N/A,FALSE,"Zusatz1";#N/A,#N/A,FALSE,"BIS-Assets"}</definedName>
    <definedName name="wrn.Konzept._.2." localSheetId="2" hidden="1">{#N/A,#N/A,FALSE,"Report 2";#N/A,#N/A,FALSE,"Report 3";#N/A,#N/A,FALSE,"Report 4";#N/A,#N/A,FALSE,"Report 5";#N/A,#N/A,FALSE,"Aktiv";#N/A,#N/A,FALSE,"Fil_A_Bestand";#N/A,#N/A,FALSE,"Fil_A_Zins";#N/A,#N/A,FALSE,"Fil_A_D-Zins";#N/A,#N/A,FALSE,"Passiv";#N/A,#N/A,FALSE,"Fil_P_Bestand";#N/A,#N/A,FALSE,"Fil_P_Zins";#N/A,#N/A,FALSE,"Fil_P_Neu";#N/A,#N/A,FALSE,"D-Bestand";#N/A,#N/A,FALSE,"D-Zins";#N/A,#N/A,FALSE,"peiodisch1";#N/A,#N/A,FALSE,"periodisch2";#N/A,#N/A,FALSE,"Finale1";#N/A,#N/A,FALSE,"Finale2";#N/A,#N/A,FALSE,"EWB-2";#N/A,#N/A,FALSE,"EWB";#N/A,#N/A,FALSE,"Headcount";#N/A,#N/A,FALSE,"Headcount2";#N/A,#N/A,FALSE,"Investitionsgüter";#N/A,#N/A,FALSE,"Konzern";#N/A,#N/A,FALSE,"BIS 2";#N/A,#N/A,FALSE,"BIS 1";#N/A,#N/A,FALSE,"Summary";#N/A,#N/A,FALSE,"Actual-Budget (kum)";#N/A,#N/A,FALSE,"Actual-Budget (per)";#N/A,#N/A,FALSE,"Comparison YTD";#N/A,#N/A,FALSE,"stat.con.";#N/A,#N/A,FALSE,"Zusatz1";#N/A,#N/A,FALSE,"BIS-Assets"}</definedName>
    <definedName name="wrn.Konzept._.2." hidden="1">{#N/A,#N/A,FALSE,"Report 2";#N/A,#N/A,FALSE,"Report 3";#N/A,#N/A,FALSE,"Report 4";#N/A,#N/A,FALSE,"Report 5";#N/A,#N/A,FALSE,"Aktiv";#N/A,#N/A,FALSE,"Fil_A_Bestand";#N/A,#N/A,FALSE,"Fil_A_Zins";#N/A,#N/A,FALSE,"Fil_A_D-Zins";#N/A,#N/A,FALSE,"Passiv";#N/A,#N/A,FALSE,"Fil_P_Bestand";#N/A,#N/A,FALSE,"Fil_P_Zins";#N/A,#N/A,FALSE,"Fil_P_Neu";#N/A,#N/A,FALSE,"D-Bestand";#N/A,#N/A,FALSE,"D-Zins";#N/A,#N/A,FALSE,"peiodisch1";#N/A,#N/A,FALSE,"periodisch2";#N/A,#N/A,FALSE,"Finale1";#N/A,#N/A,FALSE,"Finale2";#N/A,#N/A,FALSE,"EWB-2";#N/A,#N/A,FALSE,"EWB";#N/A,#N/A,FALSE,"Headcount";#N/A,#N/A,FALSE,"Headcount2";#N/A,#N/A,FALSE,"Investitionsgüter";#N/A,#N/A,FALSE,"Konzern";#N/A,#N/A,FALSE,"BIS 2";#N/A,#N/A,FALSE,"BIS 1";#N/A,#N/A,FALSE,"Summary";#N/A,#N/A,FALSE,"Actual-Budget (kum)";#N/A,#N/A,FALSE,"Actual-Budget (per)";#N/A,#N/A,FALSE,"Comparison YTD";#N/A,#N/A,FALSE,"stat.con.";#N/A,#N/A,FALSE,"Zusatz1";#N/A,#N/A,FALSE,"BIS-Assets"}</definedName>
    <definedName name="wrn.Konzept._.2._1" localSheetId="0" hidden="1">{#N/A,#N/A,FALSE,"Report 2";#N/A,#N/A,FALSE,"Report 3";#N/A,#N/A,FALSE,"Report 4";#N/A,#N/A,FALSE,"Report 5";#N/A,#N/A,FALSE,"Aktiv";#N/A,#N/A,FALSE,"Fil_A_Bestand";#N/A,#N/A,FALSE,"Fil_A_Zins";#N/A,#N/A,FALSE,"Fil_A_D-Zins";#N/A,#N/A,FALSE,"Passiv";#N/A,#N/A,FALSE,"Fil_P_Bestand";#N/A,#N/A,FALSE,"Fil_P_Zins";#N/A,#N/A,FALSE,"Fil_P_Neu";#N/A,#N/A,FALSE,"D-Bestand";#N/A,#N/A,FALSE,"D-Zins";#N/A,#N/A,FALSE,"peiodisch1";#N/A,#N/A,FALSE,"periodisch2";#N/A,#N/A,FALSE,"Finale1";#N/A,#N/A,FALSE,"Finale2";#N/A,#N/A,FALSE,"EWB-2";#N/A,#N/A,FALSE,"EWB";#N/A,#N/A,FALSE,"Headcount";#N/A,#N/A,FALSE,"Headcount2";#N/A,#N/A,FALSE,"Investitionsgüter";#N/A,#N/A,FALSE,"Konzern";#N/A,#N/A,FALSE,"BIS 2";#N/A,#N/A,FALSE,"BIS 1";#N/A,#N/A,FALSE,"Summary";#N/A,#N/A,FALSE,"Actual-Budget (kum)";#N/A,#N/A,FALSE,"Actual-Budget (per)";#N/A,#N/A,FALSE,"Comparison YTD";#N/A,#N/A,FALSE,"stat.con.";#N/A,#N/A,FALSE,"Zusatz1";#N/A,#N/A,FALSE,"BIS-Assets"}</definedName>
    <definedName name="wrn.Konzept._.2._1" localSheetId="2" hidden="1">{#N/A,#N/A,FALSE,"Report 2";#N/A,#N/A,FALSE,"Report 3";#N/A,#N/A,FALSE,"Report 4";#N/A,#N/A,FALSE,"Report 5";#N/A,#N/A,FALSE,"Aktiv";#N/A,#N/A,FALSE,"Fil_A_Bestand";#N/A,#N/A,FALSE,"Fil_A_Zins";#N/A,#N/A,FALSE,"Fil_A_D-Zins";#N/A,#N/A,FALSE,"Passiv";#N/A,#N/A,FALSE,"Fil_P_Bestand";#N/A,#N/A,FALSE,"Fil_P_Zins";#N/A,#N/A,FALSE,"Fil_P_Neu";#N/A,#N/A,FALSE,"D-Bestand";#N/A,#N/A,FALSE,"D-Zins";#N/A,#N/A,FALSE,"peiodisch1";#N/A,#N/A,FALSE,"periodisch2";#N/A,#N/A,FALSE,"Finale1";#N/A,#N/A,FALSE,"Finale2";#N/A,#N/A,FALSE,"EWB-2";#N/A,#N/A,FALSE,"EWB";#N/A,#N/A,FALSE,"Headcount";#N/A,#N/A,FALSE,"Headcount2";#N/A,#N/A,FALSE,"Investitionsgüter";#N/A,#N/A,FALSE,"Konzern";#N/A,#N/A,FALSE,"BIS 2";#N/A,#N/A,FALSE,"BIS 1";#N/A,#N/A,FALSE,"Summary";#N/A,#N/A,FALSE,"Actual-Budget (kum)";#N/A,#N/A,FALSE,"Actual-Budget (per)";#N/A,#N/A,FALSE,"Comparison YTD";#N/A,#N/A,FALSE,"stat.con.";#N/A,#N/A,FALSE,"Zusatz1";#N/A,#N/A,FALSE,"BIS-Assets"}</definedName>
    <definedName name="wrn.Konzept._.2._1" hidden="1">{#N/A,#N/A,FALSE,"Report 2";#N/A,#N/A,FALSE,"Report 3";#N/A,#N/A,FALSE,"Report 4";#N/A,#N/A,FALSE,"Report 5";#N/A,#N/A,FALSE,"Aktiv";#N/A,#N/A,FALSE,"Fil_A_Bestand";#N/A,#N/A,FALSE,"Fil_A_Zins";#N/A,#N/A,FALSE,"Fil_A_D-Zins";#N/A,#N/A,FALSE,"Passiv";#N/A,#N/A,FALSE,"Fil_P_Bestand";#N/A,#N/A,FALSE,"Fil_P_Zins";#N/A,#N/A,FALSE,"Fil_P_Neu";#N/A,#N/A,FALSE,"D-Bestand";#N/A,#N/A,FALSE,"D-Zins";#N/A,#N/A,FALSE,"peiodisch1";#N/A,#N/A,FALSE,"periodisch2";#N/A,#N/A,FALSE,"Finale1";#N/A,#N/A,FALSE,"Finale2";#N/A,#N/A,FALSE,"EWB-2";#N/A,#N/A,FALSE,"EWB";#N/A,#N/A,FALSE,"Headcount";#N/A,#N/A,FALSE,"Headcount2";#N/A,#N/A,FALSE,"Investitionsgüter";#N/A,#N/A,FALSE,"Konzern";#N/A,#N/A,FALSE,"BIS 2";#N/A,#N/A,FALSE,"BIS 1";#N/A,#N/A,FALSE,"Summary";#N/A,#N/A,FALSE,"Actual-Budget (kum)";#N/A,#N/A,FALSE,"Actual-Budget (per)";#N/A,#N/A,FALSE,"Comparison YTD";#N/A,#N/A,FALSE,"stat.con.";#N/A,#N/A,FALSE,"Zusatz1";#N/A,#N/A,FALSE,"BIS-Assets"}</definedName>
    <definedName name="wrn.Konzept._.2._2" localSheetId="0" hidden="1">{#N/A,#N/A,FALSE,"Report 2";#N/A,#N/A,FALSE,"Report 3";#N/A,#N/A,FALSE,"Report 4";#N/A,#N/A,FALSE,"Report 5";#N/A,#N/A,FALSE,"Aktiv";#N/A,#N/A,FALSE,"Fil_A_Bestand";#N/A,#N/A,FALSE,"Fil_A_Zins";#N/A,#N/A,FALSE,"Fil_A_D-Zins";#N/A,#N/A,FALSE,"Passiv";#N/A,#N/A,FALSE,"Fil_P_Bestand";#N/A,#N/A,FALSE,"Fil_P_Zins";#N/A,#N/A,FALSE,"Fil_P_Neu";#N/A,#N/A,FALSE,"D-Bestand";#N/A,#N/A,FALSE,"D-Zins";#N/A,#N/A,FALSE,"peiodisch1";#N/A,#N/A,FALSE,"periodisch2";#N/A,#N/A,FALSE,"Finale1";#N/A,#N/A,FALSE,"Finale2";#N/A,#N/A,FALSE,"EWB-2";#N/A,#N/A,FALSE,"EWB";#N/A,#N/A,FALSE,"Headcount";#N/A,#N/A,FALSE,"Headcount2";#N/A,#N/A,FALSE,"Investitionsgüter";#N/A,#N/A,FALSE,"Konzern";#N/A,#N/A,FALSE,"BIS 2";#N/A,#N/A,FALSE,"BIS 1";#N/A,#N/A,FALSE,"Summary";#N/A,#N/A,FALSE,"Actual-Budget (kum)";#N/A,#N/A,FALSE,"Actual-Budget (per)";#N/A,#N/A,FALSE,"Comparison YTD";#N/A,#N/A,FALSE,"stat.con.";#N/A,#N/A,FALSE,"Zusatz1";#N/A,#N/A,FALSE,"BIS-Assets"}</definedName>
    <definedName name="wrn.Konzept._.2._2" localSheetId="2" hidden="1">{#N/A,#N/A,FALSE,"Report 2";#N/A,#N/A,FALSE,"Report 3";#N/A,#N/A,FALSE,"Report 4";#N/A,#N/A,FALSE,"Report 5";#N/A,#N/A,FALSE,"Aktiv";#N/A,#N/A,FALSE,"Fil_A_Bestand";#N/A,#N/A,FALSE,"Fil_A_Zins";#N/A,#N/A,FALSE,"Fil_A_D-Zins";#N/A,#N/A,FALSE,"Passiv";#N/A,#N/A,FALSE,"Fil_P_Bestand";#N/A,#N/A,FALSE,"Fil_P_Zins";#N/A,#N/A,FALSE,"Fil_P_Neu";#N/A,#N/A,FALSE,"D-Bestand";#N/A,#N/A,FALSE,"D-Zins";#N/A,#N/A,FALSE,"peiodisch1";#N/A,#N/A,FALSE,"periodisch2";#N/A,#N/A,FALSE,"Finale1";#N/A,#N/A,FALSE,"Finale2";#N/A,#N/A,FALSE,"EWB-2";#N/A,#N/A,FALSE,"EWB";#N/A,#N/A,FALSE,"Headcount";#N/A,#N/A,FALSE,"Headcount2";#N/A,#N/A,FALSE,"Investitionsgüter";#N/A,#N/A,FALSE,"Konzern";#N/A,#N/A,FALSE,"BIS 2";#N/A,#N/A,FALSE,"BIS 1";#N/A,#N/A,FALSE,"Summary";#N/A,#N/A,FALSE,"Actual-Budget (kum)";#N/A,#N/A,FALSE,"Actual-Budget (per)";#N/A,#N/A,FALSE,"Comparison YTD";#N/A,#N/A,FALSE,"stat.con.";#N/A,#N/A,FALSE,"Zusatz1";#N/A,#N/A,FALSE,"BIS-Assets"}</definedName>
    <definedName name="wrn.Konzept._.2._2" hidden="1">{#N/A,#N/A,FALSE,"Report 2";#N/A,#N/A,FALSE,"Report 3";#N/A,#N/A,FALSE,"Report 4";#N/A,#N/A,FALSE,"Report 5";#N/A,#N/A,FALSE,"Aktiv";#N/A,#N/A,FALSE,"Fil_A_Bestand";#N/A,#N/A,FALSE,"Fil_A_Zins";#N/A,#N/A,FALSE,"Fil_A_D-Zins";#N/A,#N/A,FALSE,"Passiv";#N/A,#N/A,FALSE,"Fil_P_Bestand";#N/A,#N/A,FALSE,"Fil_P_Zins";#N/A,#N/A,FALSE,"Fil_P_Neu";#N/A,#N/A,FALSE,"D-Bestand";#N/A,#N/A,FALSE,"D-Zins";#N/A,#N/A,FALSE,"peiodisch1";#N/A,#N/A,FALSE,"periodisch2";#N/A,#N/A,FALSE,"Finale1";#N/A,#N/A,FALSE,"Finale2";#N/A,#N/A,FALSE,"EWB-2";#N/A,#N/A,FALSE,"EWB";#N/A,#N/A,FALSE,"Headcount";#N/A,#N/A,FALSE,"Headcount2";#N/A,#N/A,FALSE,"Investitionsgüter";#N/A,#N/A,FALSE,"Konzern";#N/A,#N/A,FALSE,"BIS 2";#N/A,#N/A,FALSE,"BIS 1";#N/A,#N/A,FALSE,"Summary";#N/A,#N/A,FALSE,"Actual-Budget (kum)";#N/A,#N/A,FALSE,"Actual-Budget (per)";#N/A,#N/A,FALSE,"Comparison YTD";#N/A,#N/A,FALSE,"stat.con.";#N/A,#N/A,FALSE,"Zusatz1";#N/A,#N/A,FALSE,"BIS-Assets"}</definedName>
    <definedName name="wrn.Konzept._.2._3" localSheetId="0" hidden="1">{#N/A,#N/A,FALSE,"Report 2";#N/A,#N/A,FALSE,"Report 3";#N/A,#N/A,FALSE,"Report 4";#N/A,#N/A,FALSE,"Report 5";#N/A,#N/A,FALSE,"Aktiv";#N/A,#N/A,FALSE,"Fil_A_Bestand";#N/A,#N/A,FALSE,"Fil_A_Zins";#N/A,#N/A,FALSE,"Fil_A_D-Zins";#N/A,#N/A,FALSE,"Passiv";#N/A,#N/A,FALSE,"Fil_P_Bestand";#N/A,#N/A,FALSE,"Fil_P_Zins";#N/A,#N/A,FALSE,"Fil_P_Neu";#N/A,#N/A,FALSE,"D-Bestand";#N/A,#N/A,FALSE,"D-Zins";#N/A,#N/A,FALSE,"peiodisch1";#N/A,#N/A,FALSE,"periodisch2";#N/A,#N/A,FALSE,"Finale1";#N/A,#N/A,FALSE,"Finale2";#N/A,#N/A,FALSE,"EWB-2";#N/A,#N/A,FALSE,"EWB";#N/A,#N/A,FALSE,"Headcount";#N/A,#N/A,FALSE,"Headcount2";#N/A,#N/A,FALSE,"Investitionsgüter";#N/A,#N/A,FALSE,"Konzern";#N/A,#N/A,FALSE,"BIS 2";#N/A,#N/A,FALSE,"BIS 1";#N/A,#N/A,FALSE,"Summary";#N/A,#N/A,FALSE,"Actual-Budget (kum)";#N/A,#N/A,FALSE,"Actual-Budget (per)";#N/A,#N/A,FALSE,"Comparison YTD";#N/A,#N/A,FALSE,"stat.con.";#N/A,#N/A,FALSE,"Zusatz1";#N/A,#N/A,FALSE,"BIS-Assets"}</definedName>
    <definedName name="wrn.Konzept._.2._3" localSheetId="2" hidden="1">{#N/A,#N/A,FALSE,"Report 2";#N/A,#N/A,FALSE,"Report 3";#N/A,#N/A,FALSE,"Report 4";#N/A,#N/A,FALSE,"Report 5";#N/A,#N/A,FALSE,"Aktiv";#N/A,#N/A,FALSE,"Fil_A_Bestand";#N/A,#N/A,FALSE,"Fil_A_Zins";#N/A,#N/A,FALSE,"Fil_A_D-Zins";#N/A,#N/A,FALSE,"Passiv";#N/A,#N/A,FALSE,"Fil_P_Bestand";#N/A,#N/A,FALSE,"Fil_P_Zins";#N/A,#N/A,FALSE,"Fil_P_Neu";#N/A,#N/A,FALSE,"D-Bestand";#N/A,#N/A,FALSE,"D-Zins";#N/A,#N/A,FALSE,"peiodisch1";#N/A,#N/A,FALSE,"periodisch2";#N/A,#N/A,FALSE,"Finale1";#N/A,#N/A,FALSE,"Finale2";#N/A,#N/A,FALSE,"EWB-2";#N/A,#N/A,FALSE,"EWB";#N/A,#N/A,FALSE,"Headcount";#N/A,#N/A,FALSE,"Headcount2";#N/A,#N/A,FALSE,"Investitionsgüter";#N/A,#N/A,FALSE,"Konzern";#N/A,#N/A,FALSE,"BIS 2";#N/A,#N/A,FALSE,"BIS 1";#N/A,#N/A,FALSE,"Summary";#N/A,#N/A,FALSE,"Actual-Budget (kum)";#N/A,#N/A,FALSE,"Actual-Budget (per)";#N/A,#N/A,FALSE,"Comparison YTD";#N/A,#N/A,FALSE,"stat.con.";#N/A,#N/A,FALSE,"Zusatz1";#N/A,#N/A,FALSE,"BIS-Assets"}</definedName>
    <definedName name="wrn.Konzept._.2._3" hidden="1">{#N/A,#N/A,FALSE,"Report 2";#N/A,#N/A,FALSE,"Report 3";#N/A,#N/A,FALSE,"Report 4";#N/A,#N/A,FALSE,"Report 5";#N/A,#N/A,FALSE,"Aktiv";#N/A,#N/A,FALSE,"Fil_A_Bestand";#N/A,#N/A,FALSE,"Fil_A_Zins";#N/A,#N/A,FALSE,"Fil_A_D-Zins";#N/A,#N/A,FALSE,"Passiv";#N/A,#N/A,FALSE,"Fil_P_Bestand";#N/A,#N/A,FALSE,"Fil_P_Zins";#N/A,#N/A,FALSE,"Fil_P_Neu";#N/A,#N/A,FALSE,"D-Bestand";#N/A,#N/A,FALSE,"D-Zins";#N/A,#N/A,FALSE,"peiodisch1";#N/A,#N/A,FALSE,"periodisch2";#N/A,#N/A,FALSE,"Finale1";#N/A,#N/A,FALSE,"Finale2";#N/A,#N/A,FALSE,"EWB-2";#N/A,#N/A,FALSE,"EWB";#N/A,#N/A,FALSE,"Headcount";#N/A,#N/A,FALSE,"Headcount2";#N/A,#N/A,FALSE,"Investitionsgüter";#N/A,#N/A,FALSE,"Konzern";#N/A,#N/A,FALSE,"BIS 2";#N/A,#N/A,FALSE,"BIS 1";#N/A,#N/A,FALSE,"Summary";#N/A,#N/A,FALSE,"Actual-Budget (kum)";#N/A,#N/A,FALSE,"Actual-Budget (per)";#N/A,#N/A,FALSE,"Comparison YTD";#N/A,#N/A,FALSE,"stat.con.";#N/A,#N/A,FALSE,"Zusatz1";#N/A,#N/A,FALSE,"BIS-Assets"}</definedName>
    <definedName name="wrn.Konzept._.2._4" localSheetId="0" hidden="1">{#N/A,#N/A,FALSE,"Report 2";#N/A,#N/A,FALSE,"Report 3";#N/A,#N/A,FALSE,"Report 4";#N/A,#N/A,FALSE,"Report 5";#N/A,#N/A,FALSE,"Aktiv";#N/A,#N/A,FALSE,"Fil_A_Bestand";#N/A,#N/A,FALSE,"Fil_A_Zins";#N/A,#N/A,FALSE,"Fil_A_D-Zins";#N/A,#N/A,FALSE,"Passiv";#N/A,#N/A,FALSE,"Fil_P_Bestand";#N/A,#N/A,FALSE,"Fil_P_Zins";#N/A,#N/A,FALSE,"Fil_P_Neu";#N/A,#N/A,FALSE,"D-Bestand";#N/A,#N/A,FALSE,"D-Zins";#N/A,#N/A,FALSE,"peiodisch1";#N/A,#N/A,FALSE,"periodisch2";#N/A,#N/A,FALSE,"Finale1";#N/A,#N/A,FALSE,"Finale2";#N/A,#N/A,FALSE,"EWB-2";#N/A,#N/A,FALSE,"EWB";#N/A,#N/A,FALSE,"Headcount";#N/A,#N/A,FALSE,"Headcount2";#N/A,#N/A,FALSE,"Investitionsgüter";#N/A,#N/A,FALSE,"Konzern";#N/A,#N/A,FALSE,"BIS 2";#N/A,#N/A,FALSE,"BIS 1";#N/A,#N/A,FALSE,"Summary";#N/A,#N/A,FALSE,"Actual-Budget (kum)";#N/A,#N/A,FALSE,"Actual-Budget (per)";#N/A,#N/A,FALSE,"Comparison YTD";#N/A,#N/A,FALSE,"stat.con.";#N/A,#N/A,FALSE,"Zusatz1";#N/A,#N/A,FALSE,"BIS-Assets"}</definedName>
    <definedName name="wrn.Konzept._.2._4" localSheetId="2" hidden="1">{#N/A,#N/A,FALSE,"Report 2";#N/A,#N/A,FALSE,"Report 3";#N/A,#N/A,FALSE,"Report 4";#N/A,#N/A,FALSE,"Report 5";#N/A,#N/A,FALSE,"Aktiv";#N/A,#N/A,FALSE,"Fil_A_Bestand";#N/A,#N/A,FALSE,"Fil_A_Zins";#N/A,#N/A,FALSE,"Fil_A_D-Zins";#N/A,#N/A,FALSE,"Passiv";#N/A,#N/A,FALSE,"Fil_P_Bestand";#N/A,#N/A,FALSE,"Fil_P_Zins";#N/A,#N/A,FALSE,"Fil_P_Neu";#N/A,#N/A,FALSE,"D-Bestand";#N/A,#N/A,FALSE,"D-Zins";#N/A,#N/A,FALSE,"peiodisch1";#N/A,#N/A,FALSE,"periodisch2";#N/A,#N/A,FALSE,"Finale1";#N/A,#N/A,FALSE,"Finale2";#N/A,#N/A,FALSE,"EWB-2";#N/A,#N/A,FALSE,"EWB";#N/A,#N/A,FALSE,"Headcount";#N/A,#N/A,FALSE,"Headcount2";#N/A,#N/A,FALSE,"Investitionsgüter";#N/A,#N/A,FALSE,"Konzern";#N/A,#N/A,FALSE,"BIS 2";#N/A,#N/A,FALSE,"BIS 1";#N/A,#N/A,FALSE,"Summary";#N/A,#N/A,FALSE,"Actual-Budget (kum)";#N/A,#N/A,FALSE,"Actual-Budget (per)";#N/A,#N/A,FALSE,"Comparison YTD";#N/A,#N/A,FALSE,"stat.con.";#N/A,#N/A,FALSE,"Zusatz1";#N/A,#N/A,FALSE,"BIS-Assets"}</definedName>
    <definedName name="wrn.Konzept._.2._4" hidden="1">{#N/A,#N/A,FALSE,"Report 2";#N/A,#N/A,FALSE,"Report 3";#N/A,#N/A,FALSE,"Report 4";#N/A,#N/A,FALSE,"Report 5";#N/A,#N/A,FALSE,"Aktiv";#N/A,#N/A,FALSE,"Fil_A_Bestand";#N/A,#N/A,FALSE,"Fil_A_Zins";#N/A,#N/A,FALSE,"Fil_A_D-Zins";#N/A,#N/A,FALSE,"Passiv";#N/A,#N/A,FALSE,"Fil_P_Bestand";#N/A,#N/A,FALSE,"Fil_P_Zins";#N/A,#N/A,FALSE,"Fil_P_Neu";#N/A,#N/A,FALSE,"D-Bestand";#N/A,#N/A,FALSE,"D-Zins";#N/A,#N/A,FALSE,"peiodisch1";#N/A,#N/A,FALSE,"periodisch2";#N/A,#N/A,FALSE,"Finale1";#N/A,#N/A,FALSE,"Finale2";#N/A,#N/A,FALSE,"EWB-2";#N/A,#N/A,FALSE,"EWB";#N/A,#N/A,FALSE,"Headcount";#N/A,#N/A,FALSE,"Headcount2";#N/A,#N/A,FALSE,"Investitionsgüter";#N/A,#N/A,FALSE,"Konzern";#N/A,#N/A,FALSE,"BIS 2";#N/A,#N/A,FALSE,"BIS 1";#N/A,#N/A,FALSE,"Summary";#N/A,#N/A,FALSE,"Actual-Budget (kum)";#N/A,#N/A,FALSE,"Actual-Budget (per)";#N/A,#N/A,FALSE,"Comparison YTD";#N/A,#N/A,FALSE,"stat.con.";#N/A,#N/A,FALSE,"Zusatz1";#N/A,#N/A,FALSE,"BIS-Assets"}</definedName>
    <definedName name="wrn.Konzept._.2._5" localSheetId="0" hidden="1">{#N/A,#N/A,FALSE,"Report 2";#N/A,#N/A,FALSE,"Report 3";#N/A,#N/A,FALSE,"Report 4";#N/A,#N/A,FALSE,"Report 5";#N/A,#N/A,FALSE,"Aktiv";#N/A,#N/A,FALSE,"Fil_A_Bestand";#N/A,#N/A,FALSE,"Fil_A_Zins";#N/A,#N/A,FALSE,"Fil_A_D-Zins";#N/A,#N/A,FALSE,"Passiv";#N/A,#N/A,FALSE,"Fil_P_Bestand";#N/A,#N/A,FALSE,"Fil_P_Zins";#N/A,#N/A,FALSE,"Fil_P_Neu";#N/A,#N/A,FALSE,"D-Bestand";#N/A,#N/A,FALSE,"D-Zins";#N/A,#N/A,FALSE,"peiodisch1";#N/A,#N/A,FALSE,"periodisch2";#N/A,#N/A,FALSE,"Finale1";#N/A,#N/A,FALSE,"Finale2";#N/A,#N/A,FALSE,"EWB-2";#N/A,#N/A,FALSE,"EWB";#N/A,#N/A,FALSE,"Headcount";#N/A,#N/A,FALSE,"Headcount2";#N/A,#N/A,FALSE,"Investitionsgüter";#N/A,#N/A,FALSE,"Konzern";#N/A,#N/A,FALSE,"BIS 2";#N/A,#N/A,FALSE,"BIS 1";#N/A,#N/A,FALSE,"Summary";#N/A,#N/A,FALSE,"Actual-Budget (kum)";#N/A,#N/A,FALSE,"Actual-Budget (per)";#N/A,#N/A,FALSE,"Comparison YTD";#N/A,#N/A,FALSE,"stat.con.";#N/A,#N/A,FALSE,"Zusatz1";#N/A,#N/A,FALSE,"BIS-Assets"}</definedName>
    <definedName name="wrn.Konzept._.2._5" localSheetId="2" hidden="1">{#N/A,#N/A,FALSE,"Report 2";#N/A,#N/A,FALSE,"Report 3";#N/A,#N/A,FALSE,"Report 4";#N/A,#N/A,FALSE,"Report 5";#N/A,#N/A,FALSE,"Aktiv";#N/A,#N/A,FALSE,"Fil_A_Bestand";#N/A,#N/A,FALSE,"Fil_A_Zins";#N/A,#N/A,FALSE,"Fil_A_D-Zins";#N/A,#N/A,FALSE,"Passiv";#N/A,#N/A,FALSE,"Fil_P_Bestand";#N/A,#N/A,FALSE,"Fil_P_Zins";#N/A,#N/A,FALSE,"Fil_P_Neu";#N/A,#N/A,FALSE,"D-Bestand";#N/A,#N/A,FALSE,"D-Zins";#N/A,#N/A,FALSE,"peiodisch1";#N/A,#N/A,FALSE,"periodisch2";#N/A,#N/A,FALSE,"Finale1";#N/A,#N/A,FALSE,"Finale2";#N/A,#N/A,FALSE,"EWB-2";#N/A,#N/A,FALSE,"EWB";#N/A,#N/A,FALSE,"Headcount";#N/A,#N/A,FALSE,"Headcount2";#N/A,#N/A,FALSE,"Investitionsgüter";#N/A,#N/A,FALSE,"Konzern";#N/A,#N/A,FALSE,"BIS 2";#N/A,#N/A,FALSE,"BIS 1";#N/A,#N/A,FALSE,"Summary";#N/A,#N/A,FALSE,"Actual-Budget (kum)";#N/A,#N/A,FALSE,"Actual-Budget (per)";#N/A,#N/A,FALSE,"Comparison YTD";#N/A,#N/A,FALSE,"stat.con.";#N/A,#N/A,FALSE,"Zusatz1";#N/A,#N/A,FALSE,"BIS-Assets"}</definedName>
    <definedName name="wrn.Konzept._.2._5" hidden="1">{#N/A,#N/A,FALSE,"Report 2";#N/A,#N/A,FALSE,"Report 3";#N/A,#N/A,FALSE,"Report 4";#N/A,#N/A,FALSE,"Report 5";#N/A,#N/A,FALSE,"Aktiv";#N/A,#N/A,FALSE,"Fil_A_Bestand";#N/A,#N/A,FALSE,"Fil_A_Zins";#N/A,#N/A,FALSE,"Fil_A_D-Zins";#N/A,#N/A,FALSE,"Passiv";#N/A,#N/A,FALSE,"Fil_P_Bestand";#N/A,#N/A,FALSE,"Fil_P_Zins";#N/A,#N/A,FALSE,"Fil_P_Neu";#N/A,#N/A,FALSE,"D-Bestand";#N/A,#N/A,FALSE,"D-Zins";#N/A,#N/A,FALSE,"peiodisch1";#N/A,#N/A,FALSE,"periodisch2";#N/A,#N/A,FALSE,"Finale1";#N/A,#N/A,FALSE,"Finale2";#N/A,#N/A,FALSE,"EWB-2";#N/A,#N/A,FALSE,"EWB";#N/A,#N/A,FALSE,"Headcount";#N/A,#N/A,FALSE,"Headcount2";#N/A,#N/A,FALSE,"Investitionsgüter";#N/A,#N/A,FALSE,"Konzern";#N/A,#N/A,FALSE,"BIS 2";#N/A,#N/A,FALSE,"BIS 1";#N/A,#N/A,FALSE,"Summary";#N/A,#N/A,FALSE,"Actual-Budget (kum)";#N/A,#N/A,FALSE,"Actual-Budget (per)";#N/A,#N/A,FALSE,"Comparison YTD";#N/A,#N/A,FALSE,"stat.con.";#N/A,#N/A,FALSE,"Zusatz1";#N/A,#N/A,FALSE,"BIS-Assets"}</definedName>
    <definedName name="wrn.Konzern94." localSheetId="0" hidden="1">{#N/A,#N/A,FALSE,"Bilanz1994";#N/A,#N/A,FALSE,"G&amp;V1994"}</definedName>
    <definedName name="wrn.Konzern94." localSheetId="2" hidden="1">{#N/A,#N/A,FALSE,"Bilanz1994";#N/A,#N/A,FALSE,"G&amp;V1994"}</definedName>
    <definedName name="wrn.Konzern94." hidden="1">{#N/A,#N/A,FALSE,"Bilanz1994";#N/A,#N/A,FALSE,"G&amp;V1994"}</definedName>
    <definedName name="wrn.Kosten." localSheetId="0" hidden="1">{#N/A,#N/A,FALSE,"KST 1";#N/A,#N/A,FALSE,"KST 2";#N/A,#N/A,FALSE,"KST 3";#N/A,#N/A,FALSE,"KST Gesamt";#N/A,#N/A,FALSE,"KST D1"}</definedName>
    <definedName name="wrn.Kosten." localSheetId="2" hidden="1">{#N/A,#N/A,FALSE,"KST 1";#N/A,#N/A,FALSE,"KST 2";#N/A,#N/A,FALSE,"KST 3";#N/A,#N/A,FALSE,"KST Gesamt";#N/A,#N/A,FALSE,"KST D1"}</definedName>
    <definedName name="wrn.Kosten." hidden="1">{#N/A,#N/A,FALSE,"KST 1";#N/A,#N/A,FALSE,"KST 2";#N/A,#N/A,FALSE,"KST 3";#N/A,#N/A,FALSE,"KST Gesamt";#N/A,#N/A,FALSE,"KST D1"}</definedName>
    <definedName name="wrn.Kosten._1" localSheetId="0" hidden="1">{#N/A,#N/A,FALSE,"KST 1";#N/A,#N/A,FALSE,"KST 2";#N/A,#N/A,FALSE,"KST 3";#N/A,#N/A,FALSE,"KST Gesamt";#N/A,#N/A,FALSE,"KST D1"}</definedName>
    <definedName name="wrn.Kosten._1" localSheetId="2" hidden="1">{#N/A,#N/A,FALSE,"KST 1";#N/A,#N/A,FALSE,"KST 2";#N/A,#N/A,FALSE,"KST 3";#N/A,#N/A,FALSE,"KST Gesamt";#N/A,#N/A,FALSE,"KST D1"}</definedName>
    <definedName name="wrn.Kosten._1" hidden="1">{#N/A,#N/A,FALSE,"KST 1";#N/A,#N/A,FALSE,"KST 2";#N/A,#N/A,FALSE,"KST 3";#N/A,#N/A,FALSE,"KST Gesamt";#N/A,#N/A,FALSE,"KST D1"}</definedName>
    <definedName name="wrn.Kosten._2" localSheetId="0" hidden="1">{#N/A,#N/A,FALSE,"KST 1";#N/A,#N/A,FALSE,"KST 2";#N/A,#N/A,FALSE,"KST 3";#N/A,#N/A,FALSE,"KST Gesamt";#N/A,#N/A,FALSE,"KST D1"}</definedName>
    <definedName name="wrn.Kosten._2" localSheetId="2" hidden="1">{#N/A,#N/A,FALSE,"KST 1";#N/A,#N/A,FALSE,"KST 2";#N/A,#N/A,FALSE,"KST 3";#N/A,#N/A,FALSE,"KST Gesamt";#N/A,#N/A,FALSE,"KST D1"}</definedName>
    <definedName name="wrn.Kosten._2" hidden="1">{#N/A,#N/A,FALSE,"KST 1";#N/A,#N/A,FALSE,"KST 2";#N/A,#N/A,FALSE,"KST 3";#N/A,#N/A,FALSE,"KST Gesamt";#N/A,#N/A,FALSE,"KST D1"}</definedName>
    <definedName name="wrn.Kosten._3" localSheetId="0" hidden="1">{#N/A,#N/A,FALSE,"KST 1";#N/A,#N/A,FALSE,"KST 2";#N/A,#N/A,FALSE,"KST 3";#N/A,#N/A,FALSE,"KST Gesamt";#N/A,#N/A,FALSE,"KST D1"}</definedName>
    <definedName name="wrn.Kosten._3" localSheetId="2" hidden="1">{#N/A,#N/A,FALSE,"KST 1";#N/A,#N/A,FALSE,"KST 2";#N/A,#N/A,FALSE,"KST 3";#N/A,#N/A,FALSE,"KST Gesamt";#N/A,#N/A,FALSE,"KST D1"}</definedName>
    <definedName name="wrn.Kosten._3" hidden="1">{#N/A,#N/A,FALSE,"KST 1";#N/A,#N/A,FALSE,"KST 2";#N/A,#N/A,FALSE,"KST 3";#N/A,#N/A,FALSE,"KST Gesamt";#N/A,#N/A,FALSE,"KST D1"}</definedName>
    <definedName name="wrn.Kosten._4" localSheetId="0" hidden="1">{#N/A,#N/A,FALSE,"KST 1";#N/A,#N/A,FALSE,"KST 2";#N/A,#N/A,FALSE,"KST 3";#N/A,#N/A,FALSE,"KST Gesamt";#N/A,#N/A,FALSE,"KST D1"}</definedName>
    <definedName name="wrn.Kosten._4" localSheetId="2" hidden="1">{#N/A,#N/A,FALSE,"KST 1";#N/A,#N/A,FALSE,"KST 2";#N/A,#N/A,FALSE,"KST 3";#N/A,#N/A,FALSE,"KST Gesamt";#N/A,#N/A,FALSE,"KST D1"}</definedName>
    <definedName name="wrn.Kosten._4" hidden="1">{#N/A,#N/A,FALSE,"KST 1";#N/A,#N/A,FALSE,"KST 2";#N/A,#N/A,FALSE,"KST 3";#N/A,#N/A,FALSE,"KST Gesamt";#N/A,#N/A,FALSE,"KST D1"}</definedName>
    <definedName name="wrn.Kosten._5" localSheetId="0" hidden="1">{#N/A,#N/A,FALSE,"KST 1";#N/A,#N/A,FALSE,"KST 2";#N/A,#N/A,FALSE,"KST 3";#N/A,#N/A,FALSE,"KST Gesamt";#N/A,#N/A,FALSE,"KST D1"}</definedName>
    <definedName name="wrn.Kosten._5" localSheetId="2" hidden="1">{#N/A,#N/A,FALSE,"KST 1";#N/A,#N/A,FALSE,"KST 2";#N/A,#N/A,FALSE,"KST 3";#N/A,#N/A,FALSE,"KST Gesamt";#N/A,#N/A,FALSE,"KST D1"}</definedName>
    <definedName name="wrn.Kosten._5" hidden="1">{#N/A,#N/A,FALSE,"KST 1";#N/A,#N/A,FALSE,"KST 2";#N/A,#N/A,FALSE,"KST 3";#N/A,#N/A,FALSE,"KST Gesamt";#N/A,#N/A,FALSE,"KST D1"}</definedName>
    <definedName name="wrn.kriall." localSheetId="0" hidden="1">{"kricash",#N/A,FALSE,"INC";"kriinc",#N/A,FALSE,"INC";"krimiami",#N/A,FALSE,"INC";"kriother",#N/A,FALSE,"INC";"kripapers",#N/A,FALSE,"INC"}</definedName>
    <definedName name="wrn.kriall." localSheetId="2" hidden="1">{"kricash",#N/A,FALSE,"INC";"kriinc",#N/A,FALSE,"INC";"krimiami",#N/A,FALSE,"INC";"kriother",#N/A,FALSE,"INC";"kripapers",#N/A,FALSE,"INC"}</definedName>
    <definedName name="wrn.kriall." hidden="1">{"kricash",#N/A,FALSE,"INC";"kriinc",#N/A,FALSE,"INC";"krimiami",#N/A,FALSE,"INC";"kriother",#N/A,FALSE,"INC";"kripapers",#N/A,FALSE,"INC"}</definedName>
    <definedName name="wrn.Land." localSheetId="0" hidden="1">{"Land",#N/A,FALSE,"Land"}</definedName>
    <definedName name="wrn.Land." localSheetId="2" hidden="1">{"Land",#N/A,FALSE,"Land"}</definedName>
    <definedName name="wrn.Land." hidden="1">{"Land",#N/A,FALSE,"Land"}</definedName>
    <definedName name="wrn.LBO._.Summary." localSheetId="0" hidden="1">{"LBO Summary",#N/A,FALSE,"Summary"}</definedName>
    <definedName name="wrn.LBO._.Summary." localSheetId="2" hidden="1">{"LBO Summary",#N/A,FALSE,"Summary"}</definedName>
    <definedName name="wrn.LBO._.Summary." hidden="1">{"LBO Summary",#N/A,FALSE,"Summary"}</definedName>
    <definedName name="wrn.LBO._.Summary.new" localSheetId="0" hidden="1">{"LBO Summary",#N/A,FALSE,"Summary"}</definedName>
    <definedName name="wrn.LBO._.Summary.new" localSheetId="2" hidden="1">{"LBO Summary",#N/A,FALSE,"Summary"}</definedName>
    <definedName name="wrn.LBO._.Summary.new" hidden="1">{"LBO Summary",#N/A,FALSE,"Summary"}</definedName>
    <definedName name="wrn.LC_A1." localSheetId="0" hidden="1">{"LC_A1",#N/A,FALSE,"FINAL FORM";"LC_A1",#N/A,FALSE,"FINAL FORM"}</definedName>
    <definedName name="wrn.LC_A1." localSheetId="2" hidden="1">{"LC_A1",#N/A,FALSE,"FINAL FORM";"LC_A1",#N/A,FALSE,"FINAL FORM"}</definedName>
    <definedName name="wrn.LC_A1." hidden="1">{"LC_A1",#N/A,FALSE,"FINAL FORM";"LC_A1",#N/A,FALSE,"FINAL FORM"}</definedName>
    <definedName name="wrn.LC_A10." localSheetId="0" hidden="1">{"LC_A10",#N/A,FALSE,"FINAL FORM"}</definedName>
    <definedName name="wrn.LC_A10." localSheetId="2" hidden="1">{"LC_A10",#N/A,FALSE,"FINAL FORM"}</definedName>
    <definedName name="wrn.LC_A10." hidden="1">{"LC_A10",#N/A,FALSE,"FINAL FORM"}</definedName>
    <definedName name="wrn.LC_A11." localSheetId="0" hidden="1">{"LC_A11",#N/A,FALSE,"FINAL FORM"}</definedName>
    <definedName name="wrn.LC_A11." localSheetId="2" hidden="1">{"LC_A11",#N/A,FALSE,"FINAL FORM"}</definedName>
    <definedName name="wrn.LC_A11." hidden="1">{"LC_A11",#N/A,FALSE,"FINAL FORM"}</definedName>
    <definedName name="wrn.LC_A12." localSheetId="0" hidden="1">{"LC_A12",#N/A,FALSE,"FINAL FORM";"LC_A12",#N/A,FALSE,"FINAL FORM"}</definedName>
    <definedName name="wrn.LC_A12." localSheetId="2" hidden="1">{"LC_A12",#N/A,FALSE,"FINAL FORM";"LC_A12",#N/A,FALSE,"FINAL FORM"}</definedName>
    <definedName name="wrn.LC_A12." hidden="1">{"LC_A12",#N/A,FALSE,"FINAL FORM";"LC_A12",#N/A,FALSE,"FINAL FORM"}</definedName>
    <definedName name="wrn.LC_A13." localSheetId="0" hidden="1">{"LC_A13",#N/A,FALSE,"FINAL FORM"}</definedName>
    <definedName name="wrn.LC_A13." localSheetId="2" hidden="1">{"LC_A13",#N/A,FALSE,"FINAL FORM"}</definedName>
    <definedName name="wrn.LC_A13." hidden="1">{"LC_A13",#N/A,FALSE,"FINAL FORM"}</definedName>
    <definedName name="wrn.LC_A14." localSheetId="0" hidden="1">{"LC_A14",#N/A,FALSE,"FINAL FORM"}</definedName>
    <definedName name="wrn.LC_A14." localSheetId="2" hidden="1">{"LC_A14",#N/A,FALSE,"FINAL FORM"}</definedName>
    <definedName name="wrn.LC_A14." hidden="1">{"LC_A14",#N/A,FALSE,"FINAL FORM"}</definedName>
    <definedName name="wrn.LC_A2." localSheetId="0" hidden="1">{"LC_A2",#N/A,FALSE,"FINAL FORM"}</definedName>
    <definedName name="wrn.LC_A2." localSheetId="2" hidden="1">{"LC_A2",#N/A,FALSE,"FINAL FORM"}</definedName>
    <definedName name="wrn.LC_A2." hidden="1">{"LC_A2",#N/A,FALSE,"FINAL FORM"}</definedName>
    <definedName name="wrn.LC_A23." localSheetId="0" hidden="1">{"LC_A23",#N/A,FALSE,"FINAL FORM"}</definedName>
    <definedName name="wrn.LC_A23." localSheetId="2" hidden="1">{"LC_A23",#N/A,FALSE,"FINAL FORM"}</definedName>
    <definedName name="wrn.LC_A23." hidden="1">{"LC_A23",#N/A,FALSE,"FINAL FORM"}</definedName>
    <definedName name="wrn.LC_A3_A4." localSheetId="0" hidden="1">{"LC_A3_A4",#N/A,FALSE,"FINAL FORM"}</definedName>
    <definedName name="wrn.LC_A3_A4." localSheetId="2" hidden="1">{"LC_A3_A4",#N/A,FALSE,"FINAL FORM"}</definedName>
    <definedName name="wrn.LC_A3_A4." hidden="1">{"LC_A3_A4",#N/A,FALSE,"FINAL FORM"}</definedName>
    <definedName name="wrn.LC_A5." localSheetId="0" hidden="1">{"LC_A5",#N/A,FALSE,"FINAL FORM";"LC_A5",#N/A,FALSE,"FINAL FORM"}</definedName>
    <definedName name="wrn.LC_A5." localSheetId="2" hidden="1">{"LC_A5",#N/A,FALSE,"FINAL FORM";"LC_A5",#N/A,FALSE,"FINAL FORM"}</definedName>
    <definedName name="wrn.LC_A5." hidden="1">{"LC_A5",#N/A,FALSE,"FINAL FORM";"LC_A5",#N/A,FALSE,"FINAL FORM"}</definedName>
    <definedName name="wrn.LC_MEMO." localSheetId="0" hidden="1">{"LC_MEMO",#N/A,FALSE,"FINAL FORM";"LC_MEMO",#N/A,FALSE,"FINAL FORM"}</definedName>
    <definedName name="wrn.LC_MEMO." localSheetId="2" hidden="1">{"LC_MEMO",#N/A,FALSE,"FINAL FORM";"LC_MEMO",#N/A,FALSE,"FINAL FORM"}</definedName>
    <definedName name="wrn.LC_MEMO." hidden="1">{"LC_MEMO",#N/A,FALSE,"FINAL FORM";"LC_MEMO",#N/A,FALSE,"FINAL FORM"}</definedName>
    <definedName name="wrn.LE." localSheetId="0" hidden="1">{#N/A,#N/A,FALSE,"Topline";#N/A,#N/A,FALSE,"LE Sum'99";#N/A,#N/A,FALSE,"Demand Growth"}</definedName>
    <definedName name="wrn.LE." localSheetId="2" hidden="1">{#N/A,#N/A,FALSE,"Topline";#N/A,#N/A,FALSE,"LE Sum'99";#N/A,#N/A,FALSE,"Demand Growth"}</definedName>
    <definedName name="wrn.LE." hidden="1">{#N/A,#N/A,FALSE,"Topline";#N/A,#N/A,FALSE,"LE Sum'99";#N/A,#N/A,FALSE,"Demand Growth"}</definedName>
    <definedName name="wrn.Lead._.Schedule." localSheetId="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heets." localSheetId="0" hidden="1">{"Lead Sheets",#N/A,FALSE,"Cash";"Lead Sheets",#N/A,FALSE,"S-T Invesments";"Lead Sheets",#N/A,FALSE,"AR";"Lead Sheets",#N/A,FALSE,"Inv";"Lead Sheets",#N/A,FALSE,"Cur D Tax Assets";"Lead Sheets",#N/A,FALSE,"Prepaid";"Lead Sheets",#N/A,FALSE,"Other Rec";"Lead Sheets",#N/A,FALSE,"Prop";"Lead Sheets",#N/A,FALSE,"Other";"Lead Sheets",#N/A,FALSE,"AP";"Lead Sheets",#N/A,FALSE,"Accr Exp";"Lead Sheets",#N/A,FALSE,"Def Rev";"Lead Sheets",#N/A,FALSE,"Adv Pay";"Lead Sheets",#N/A,FALSE,"Tax Pay";"Lead Sheets",#N/A,FALSE,"LT D Tax Assets";"Lead Sheets",#N/A,FALSE,"Equity"}</definedName>
    <definedName name="wrn.Lead._.Sheets." localSheetId="2" hidden="1">{"Lead Sheets",#N/A,FALSE,"Cash";"Lead Sheets",#N/A,FALSE,"S-T Invesments";"Lead Sheets",#N/A,FALSE,"AR";"Lead Sheets",#N/A,FALSE,"Inv";"Lead Sheets",#N/A,FALSE,"Cur D Tax Assets";"Lead Sheets",#N/A,FALSE,"Prepaid";"Lead Sheets",#N/A,FALSE,"Other Rec";"Lead Sheets",#N/A,FALSE,"Prop";"Lead Sheets",#N/A,FALSE,"Other";"Lead Sheets",#N/A,FALSE,"AP";"Lead Sheets",#N/A,FALSE,"Accr Exp";"Lead Sheets",#N/A,FALSE,"Def Rev";"Lead Sheets",#N/A,FALSE,"Adv Pay";"Lead Sheets",#N/A,FALSE,"Tax Pay";"Lead Sheets",#N/A,FALSE,"LT D Tax Assets";"Lead Sheets",#N/A,FALSE,"Equity"}</definedName>
    <definedName name="wrn.Lead._.Sheets." hidden="1">{"Lead Sheets",#N/A,FALSE,"Cash";"Lead Sheets",#N/A,FALSE,"S-T Invesments";"Lead Sheets",#N/A,FALSE,"AR";"Lead Sheets",#N/A,FALSE,"Inv";"Lead Sheets",#N/A,FALSE,"Cur D Tax Assets";"Lead Sheets",#N/A,FALSE,"Prepaid";"Lead Sheets",#N/A,FALSE,"Other Rec";"Lead Sheets",#N/A,FALSE,"Prop";"Lead Sheets",#N/A,FALSE,"Other";"Lead Sheets",#N/A,FALSE,"AP";"Lead Sheets",#N/A,FALSE,"Accr Exp";"Lead Sheets",#N/A,FALSE,"Def Rev";"Lead Sheets",#N/A,FALSE,"Adv Pay";"Lead Sheets",#N/A,FALSE,"Tax Pay";"Lead Sheets",#N/A,FALSE,"LT D Tax Assets";"Lead Sheets",#N/A,FALSE,"Equity"}</definedName>
    <definedName name="wrn.Lease._.Rollover." localSheetId="0" hidden="1">{#N/A,#N/A,FALSE,"Lease Rollover"}</definedName>
    <definedName name="wrn.Lease._.Rollover." localSheetId="2" hidden="1">{#N/A,#N/A,FALSE,"Lease Rollover"}</definedName>
    <definedName name="wrn.Lease._.Rollover." hidden="1">{#N/A,#N/A,FALSE,"Lease Rollover"}</definedName>
    <definedName name="wrn.Leasing._.Variance." localSheetId="0" hidden="1">{#N/A,#N/A,FALSE,"Leasing 6A"}</definedName>
    <definedName name="wrn.Leasing._.Variance." localSheetId="2" hidden="1">{#N/A,#N/A,FALSE,"Leasing 6A"}</definedName>
    <definedName name="wrn.Leasing._.Variance." hidden="1">{#N/A,#N/A,FALSE,"Leasing 6A"}</definedName>
    <definedName name="wrn.Leave._.report." localSheetId="0" hidden="1">{#N/A,#N/A,FALSE,"R.Walsh";#N/A,#N/A,FALSE,"E.Pantidis";#N/A,#N/A,FALSE,"R.Armocida";#N/A,#N/A,FALSE,"J. Bacskos";#N/A,#N/A,FALSE,"N.Piperidis";#N/A,#N/A,FALSE,"P.Bascetta";#N/A,#N/A,FALSE,"M.Kazanovski";#N/A,#N/A,FALSE,"A.Piperidis";#N/A,#N/A,FALSE,"D.Bortolin";#N/A,#N/A,FALSE,"D.Anderson";#N/A,#N/A,FALSE,"J.Gotsis"}</definedName>
    <definedName name="wrn.Leave._.report." localSheetId="2" hidden="1">{#N/A,#N/A,FALSE,"R.Walsh";#N/A,#N/A,FALSE,"E.Pantidis";#N/A,#N/A,FALSE,"R.Armocida";#N/A,#N/A,FALSE,"J. Bacskos";#N/A,#N/A,FALSE,"N.Piperidis";#N/A,#N/A,FALSE,"P.Bascetta";#N/A,#N/A,FALSE,"M.Kazanovski";#N/A,#N/A,FALSE,"A.Piperidis";#N/A,#N/A,FALSE,"D.Bortolin";#N/A,#N/A,FALSE,"D.Anderson";#N/A,#N/A,FALSE,"J.Gotsis"}</definedName>
    <definedName name="wrn.Leave._.report." hidden="1">{#N/A,#N/A,FALSE,"R.Walsh";#N/A,#N/A,FALSE,"E.Pantidis";#N/A,#N/A,FALSE,"R.Armocida";#N/A,#N/A,FALSE,"J. Bacskos";#N/A,#N/A,FALSE,"N.Piperidis";#N/A,#N/A,FALSE,"P.Bascetta";#N/A,#N/A,FALSE,"M.Kazanovski";#N/A,#N/A,FALSE,"A.Piperidis";#N/A,#N/A,FALSE,"D.Bortolin";#N/A,#N/A,FALSE,"D.Anderson";#N/A,#N/A,FALSE,"J.Gotsis"}</definedName>
    <definedName name="wrn.Level._.4." localSheetId="0" hidden="1">{#N/A,#N/A,FALSE,"Income";#N/A,#N/A,FALSE,"EPS";#N/A,#N/A,FALSE,"Quarterly";#N/A,#N/A,FALSE,"CashFlow";#N/A,#N/A,FALSE,"Other";#N/A,#N/A,FALSE,"Dividend";#N/A,#N/A,FALSE,"Financials &amp; Ratios";#N/A,#N/A,FALSE,"Return On Equity";#N/A,#N/A,FALSE,"Inventory"}</definedName>
    <definedName name="wrn.Level._.4." localSheetId="2" hidden="1">{#N/A,#N/A,FALSE,"Income";#N/A,#N/A,FALSE,"EPS";#N/A,#N/A,FALSE,"Quarterly";#N/A,#N/A,FALSE,"CashFlow";#N/A,#N/A,FALSE,"Other";#N/A,#N/A,FALSE,"Dividend";#N/A,#N/A,FALSE,"Financials &amp; Ratios";#N/A,#N/A,FALSE,"Return On Equity";#N/A,#N/A,FALSE,"Inventory"}</definedName>
    <definedName name="wrn.Level._.4." hidden="1">{#N/A,#N/A,FALSE,"Income";#N/A,#N/A,FALSE,"EPS";#N/A,#N/A,FALSE,"Quarterly";#N/A,#N/A,FALSE,"CashFlow";#N/A,#N/A,FALSE,"Other";#N/A,#N/A,FALSE,"Dividend";#N/A,#N/A,FALSE,"Financials &amp; Ratios";#N/A,#N/A,FALSE,"Return On Equity";#N/A,#N/A,FALSE,"Inventory"}</definedName>
    <definedName name="wrn.Level._.4._1" localSheetId="0" hidden="1">{#N/A,#N/A,FALSE,"Income";#N/A,#N/A,FALSE,"EPS";#N/A,#N/A,FALSE,"Quarterly";#N/A,#N/A,FALSE,"CashFlow";#N/A,#N/A,FALSE,"Other";#N/A,#N/A,FALSE,"Dividend";#N/A,#N/A,FALSE,"Financials &amp; Ratios";#N/A,#N/A,FALSE,"Return On Equity";#N/A,#N/A,FALSE,"Inventory"}</definedName>
    <definedName name="wrn.Level._.4._1" localSheetId="2" hidden="1">{#N/A,#N/A,FALSE,"Income";#N/A,#N/A,FALSE,"EPS";#N/A,#N/A,FALSE,"Quarterly";#N/A,#N/A,FALSE,"CashFlow";#N/A,#N/A,FALSE,"Other";#N/A,#N/A,FALSE,"Dividend";#N/A,#N/A,FALSE,"Financials &amp; Ratios";#N/A,#N/A,FALSE,"Return On Equity";#N/A,#N/A,FALSE,"Inventory"}</definedName>
    <definedName name="wrn.Level._.4._1" hidden="1">{#N/A,#N/A,FALSE,"Income";#N/A,#N/A,FALSE,"EPS";#N/A,#N/A,FALSE,"Quarterly";#N/A,#N/A,FALSE,"CashFlow";#N/A,#N/A,FALSE,"Other";#N/A,#N/A,FALSE,"Dividend";#N/A,#N/A,FALSE,"Financials &amp; Ratios";#N/A,#N/A,FALSE,"Return On Equity";#N/A,#N/A,FALSE,"Inventory"}</definedName>
    <definedName name="wrn.Level._.4._2" localSheetId="0" hidden="1">{#N/A,#N/A,FALSE,"Income";#N/A,#N/A,FALSE,"EPS";#N/A,#N/A,FALSE,"Quarterly";#N/A,#N/A,FALSE,"CashFlow";#N/A,#N/A,FALSE,"Other";#N/A,#N/A,FALSE,"Dividend";#N/A,#N/A,FALSE,"Financials &amp; Ratios";#N/A,#N/A,FALSE,"Return On Equity";#N/A,#N/A,FALSE,"Inventory"}</definedName>
    <definedName name="wrn.Level._.4._2" localSheetId="2" hidden="1">{#N/A,#N/A,FALSE,"Income";#N/A,#N/A,FALSE,"EPS";#N/A,#N/A,FALSE,"Quarterly";#N/A,#N/A,FALSE,"CashFlow";#N/A,#N/A,FALSE,"Other";#N/A,#N/A,FALSE,"Dividend";#N/A,#N/A,FALSE,"Financials &amp; Ratios";#N/A,#N/A,FALSE,"Return On Equity";#N/A,#N/A,FALSE,"Inventory"}</definedName>
    <definedName name="wrn.Level._.4._2" hidden="1">{#N/A,#N/A,FALSE,"Income";#N/A,#N/A,FALSE,"EPS";#N/A,#N/A,FALSE,"Quarterly";#N/A,#N/A,FALSE,"CashFlow";#N/A,#N/A,FALSE,"Other";#N/A,#N/A,FALSE,"Dividend";#N/A,#N/A,FALSE,"Financials &amp; Ratios";#N/A,#N/A,FALSE,"Return On Equity";#N/A,#N/A,FALSE,"Inventory"}</definedName>
    <definedName name="wrn.Level._.4._3" localSheetId="0" hidden="1">{#N/A,#N/A,FALSE,"Income";#N/A,#N/A,FALSE,"EPS";#N/A,#N/A,FALSE,"Quarterly";#N/A,#N/A,FALSE,"CashFlow";#N/A,#N/A,FALSE,"Other";#N/A,#N/A,FALSE,"Dividend";#N/A,#N/A,FALSE,"Financials &amp; Ratios";#N/A,#N/A,FALSE,"Return On Equity";#N/A,#N/A,FALSE,"Inventory"}</definedName>
    <definedName name="wrn.Level._.4._3" localSheetId="2" hidden="1">{#N/A,#N/A,FALSE,"Income";#N/A,#N/A,FALSE,"EPS";#N/A,#N/A,FALSE,"Quarterly";#N/A,#N/A,FALSE,"CashFlow";#N/A,#N/A,FALSE,"Other";#N/A,#N/A,FALSE,"Dividend";#N/A,#N/A,FALSE,"Financials &amp; Ratios";#N/A,#N/A,FALSE,"Return On Equity";#N/A,#N/A,FALSE,"Inventory"}</definedName>
    <definedName name="wrn.Level._.4._3" hidden="1">{#N/A,#N/A,FALSE,"Income";#N/A,#N/A,FALSE,"EPS";#N/A,#N/A,FALSE,"Quarterly";#N/A,#N/A,FALSE,"CashFlow";#N/A,#N/A,FALSE,"Other";#N/A,#N/A,FALSE,"Dividend";#N/A,#N/A,FALSE,"Financials &amp; Ratios";#N/A,#N/A,FALSE,"Return On Equity";#N/A,#N/A,FALSE,"Inventory"}</definedName>
    <definedName name="wrn.Level._.4._4" localSheetId="0" hidden="1">{#N/A,#N/A,FALSE,"Income";#N/A,#N/A,FALSE,"EPS";#N/A,#N/A,FALSE,"Quarterly";#N/A,#N/A,FALSE,"CashFlow";#N/A,#N/A,FALSE,"Other";#N/A,#N/A,FALSE,"Dividend";#N/A,#N/A,FALSE,"Financials &amp; Ratios";#N/A,#N/A,FALSE,"Return On Equity";#N/A,#N/A,FALSE,"Inventory"}</definedName>
    <definedName name="wrn.Level._.4._4" localSheetId="2" hidden="1">{#N/A,#N/A,FALSE,"Income";#N/A,#N/A,FALSE,"EPS";#N/A,#N/A,FALSE,"Quarterly";#N/A,#N/A,FALSE,"CashFlow";#N/A,#N/A,FALSE,"Other";#N/A,#N/A,FALSE,"Dividend";#N/A,#N/A,FALSE,"Financials &amp; Ratios";#N/A,#N/A,FALSE,"Return On Equity";#N/A,#N/A,FALSE,"Inventory"}</definedName>
    <definedName name="wrn.Level._.4._4" hidden="1">{#N/A,#N/A,FALSE,"Income";#N/A,#N/A,FALSE,"EPS";#N/A,#N/A,FALSE,"Quarterly";#N/A,#N/A,FALSE,"CashFlow";#N/A,#N/A,FALSE,"Other";#N/A,#N/A,FALSE,"Dividend";#N/A,#N/A,FALSE,"Financials &amp; Ratios";#N/A,#N/A,FALSE,"Return On Equity";#N/A,#N/A,FALSE,"Inventory"}</definedName>
    <definedName name="wrn.Level._.4._5" localSheetId="0" hidden="1">{#N/A,#N/A,FALSE,"Income";#N/A,#N/A,FALSE,"EPS";#N/A,#N/A,FALSE,"Quarterly";#N/A,#N/A,FALSE,"CashFlow";#N/A,#N/A,FALSE,"Other";#N/A,#N/A,FALSE,"Dividend";#N/A,#N/A,FALSE,"Financials &amp; Ratios";#N/A,#N/A,FALSE,"Return On Equity";#N/A,#N/A,FALSE,"Inventory"}</definedName>
    <definedName name="wrn.Level._.4._5" localSheetId="2" hidden="1">{#N/A,#N/A,FALSE,"Income";#N/A,#N/A,FALSE,"EPS";#N/A,#N/A,FALSE,"Quarterly";#N/A,#N/A,FALSE,"CashFlow";#N/A,#N/A,FALSE,"Other";#N/A,#N/A,FALSE,"Dividend";#N/A,#N/A,FALSE,"Financials &amp; Ratios";#N/A,#N/A,FALSE,"Return On Equity";#N/A,#N/A,FALSE,"Inventory"}</definedName>
    <definedName name="wrn.Level._.4._5" hidden="1">{#N/A,#N/A,FALSE,"Income";#N/A,#N/A,FALSE,"EPS";#N/A,#N/A,FALSE,"Quarterly";#N/A,#N/A,FALSE,"CashFlow";#N/A,#N/A,FALSE,"Other";#N/A,#N/A,FALSE,"Dividend";#N/A,#N/A,FALSE,"Financials &amp; Ratios";#N/A,#N/A,FALSE,"Return On Equity";#N/A,#N/A,FALSE,"Inventory"}</definedName>
    <definedName name="wrn.LIST." localSheetId="0" hidden="1">{#N/A,#N/A,FALSE,"a"}</definedName>
    <definedName name="wrn.LIST." localSheetId="2" hidden="1">{#N/A,#N/A,FALSE,"a"}</definedName>
    <definedName name="wrn.LIST." hidden="1">{#N/A,#N/A,FALSE,"a"}</definedName>
    <definedName name="wrn.Loan._.Pricing._.Analysis." localSheetId="0" hidden="1">{#N/A,#N/A,FALSE,"LOAN ANALYSIS"}</definedName>
    <definedName name="wrn.Loan._.Pricing._.Analysis." localSheetId="2" hidden="1">{#N/A,#N/A,FALSE,"LOAN ANALYSIS"}</definedName>
    <definedName name="wrn.Loan._.Pricing._.Analysis." hidden="1">{#N/A,#N/A,FALSE,"LOAN ANALYSIS"}</definedName>
    <definedName name="wrn.LoanInformation." localSheetId="0" hidden="1">{#N/A,#N/A,FALSE,"LoanAssumptions"}</definedName>
    <definedName name="wrn.LoanInformation." localSheetId="2" hidden="1">{#N/A,#N/A,FALSE,"LoanAssumptions"}</definedName>
    <definedName name="wrn.LoanInformation." hidden="1">{#N/A,#N/A,FALSE,"LoanAssumptions"}</definedName>
    <definedName name="wrn.Long._.Report." localSheetId="0" hidden="1">{#N/A,#N/A,TRUE,"Cover";#N/A,#N/A,TRUE,"Header (ld)";#N/A,#N/A,TRUE,"T&amp;O By Region";#N/A,#N/A,TRUE,"Region Charts ";#N/A,#N/A,TRUE,"T&amp;O London";#N/A,#N/A,TRUE,"AD Report";#N/A,#N/A,TRUE,"Var by OU"}</definedName>
    <definedName name="wrn.Long._.Report." localSheetId="2" hidden="1">{#N/A,#N/A,TRUE,"Cover";#N/A,#N/A,TRUE,"Header (ld)";#N/A,#N/A,TRUE,"T&amp;O By Region";#N/A,#N/A,TRUE,"Region Charts ";#N/A,#N/A,TRUE,"T&amp;O London";#N/A,#N/A,TRUE,"AD Report";#N/A,#N/A,TRUE,"Var by OU"}</definedName>
    <definedName name="wrn.Long._.Report." hidden="1">{#N/A,#N/A,TRUE,"Cover";#N/A,#N/A,TRUE,"Header (ld)";#N/A,#N/A,TRUE,"T&amp;O By Region";#N/A,#N/A,TRUE,"Region Charts ";#N/A,#N/A,TRUE,"T&amp;O London";#N/A,#N/A,TRUE,"AD Report";#N/A,#N/A,TRUE,"Var by OU"}</definedName>
    <definedName name="wrn.LONG._.TERM._.INCENTIVE." localSheetId="0" hidden="1">{#N/A,#N/A,FALSE,"Scenario Summary"}</definedName>
    <definedName name="wrn.LONG._.TERM._.INCENTIVE." localSheetId="2" hidden="1">{#N/A,#N/A,FALSE,"Scenario Summary"}</definedName>
    <definedName name="wrn.LONG._.TERM._.INCENTIVE." hidden="1">{#N/A,#N/A,FALSE,"Scenario Summary"}</definedName>
    <definedName name="wrn.LOTAÇÃO._.DE._.PESSOAL." localSheetId="0" hidden="1">{"EVOL LOT PESSOAL",#N/A,FALSE,"EVOLUÇÃO";"MAIO",#N/A,FALSE,"MAIO"}</definedName>
    <definedName name="wrn.LOTAÇÃO._.DE._.PESSOAL." localSheetId="2" hidden="1">{"EVOL LOT PESSOAL",#N/A,FALSE,"EVOLUÇÃO";"MAIO",#N/A,FALSE,"MAIO"}</definedName>
    <definedName name="wrn.LOTAÇÃO._.DE._.PESSOAL." hidden="1">{"EVOL LOT PESSOAL",#N/A,FALSE,"EVOLUÇÃO";"MAIO",#N/A,FALSE,"MAIO"}</definedName>
    <definedName name="wrn.LPNL." localSheetId="0" hidden="1">{"LPNL1",#N/A,FALSE,"EntitiesWithReclasses";"LPNL2",#N/A,FALSE,"EntitiesWithReclasses";"LPNL3",#N/A,FALSE,"EntitiesWithReclasses"}</definedName>
    <definedName name="wrn.LPNL." localSheetId="2" hidden="1">{"LPNL1",#N/A,FALSE,"EntitiesWithReclasses";"LPNL2",#N/A,FALSE,"EntitiesWithReclasses";"LPNL3",#N/A,FALSE,"EntitiesWithReclasses"}</definedName>
    <definedName name="wrn.LPNL." hidden="1">{"LPNL1",#N/A,FALSE,"EntitiesWithReclasses";"LPNL2",#N/A,FALSE,"EntitiesWithReclasses";"LPNL3",#N/A,FALSE,"EntitiesWithReclasses"}</definedName>
    <definedName name="wrn.m_cash." localSheetId="0" hidden="1">{"cash_marc",#N/A,FALSE,"dec95cr.xls"}</definedName>
    <definedName name="wrn.m_cash." localSheetId="2" hidden="1">{"cash_marc",#N/A,FALSE,"dec95cr.xls"}</definedName>
    <definedName name="wrn.m_cash." hidden="1">{"cash_marc",#N/A,FALSE,"dec95cr.xls"}</definedName>
    <definedName name="wrn.magilla." localSheetId="0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2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in." localSheetId="0" hidden="1">{#N/A,#N/A,FALSE,"Finstmts";#N/A,#N/A,FALSE,"O&amp;M and Cap";#N/A,#N/A,FALSE,"Fuel";#N/A,#N/A,FALSE,"Gen Dat";#N/A,#N/A,FALSE,"Lost Revenue";#N/A,#N/A,FALSE,"Ratios"}</definedName>
    <definedName name="wrn.main." localSheetId="2" hidden="1">{#N/A,#N/A,FALSE,"Finstmts";#N/A,#N/A,FALSE,"O&amp;M and Cap";#N/A,#N/A,FALSE,"Fuel";#N/A,#N/A,FALSE,"Gen Dat";#N/A,#N/A,FALSE,"Lost Revenue";#N/A,#N/A,FALSE,"Ratios"}</definedName>
    <definedName name="wrn.main." hidden="1">{#N/A,#N/A,FALSE,"Finstmts";#N/A,#N/A,FALSE,"O&amp;M and Cap";#N/A,#N/A,FALSE,"Fuel";#N/A,#N/A,FALSE,"Gen Dat";#N/A,#N/A,FALSE,"Lost Revenue";#N/A,#N/A,FALSE,"Ratios"}</definedName>
    <definedName name="wrn.Main._.Fields.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localSheetId="2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Report._.All._.Sections." localSheetId="0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._.Report._.All._.Sections." localSheetId="2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._.Report._.All._.Sections.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e." localSheetId="0" hidden="1">{"Assumptions",#N/A,TRUE,"Assumptions";"Income",#N/A,TRUE,"Income";"Balance",#N/A,TRUE,"Balance"}</definedName>
    <definedName name="wrn.Maine." localSheetId="2" hidden="1">{"Assumptions",#N/A,TRUE,"Assumptions";"Income",#N/A,TRUE,"Income";"Balance",#N/A,TRUE,"Balance"}</definedName>
    <definedName name="wrn.Maine." hidden="1">{"Assumptions",#N/A,TRUE,"Assumptions";"Income",#N/A,TRUE,"Income";"Balance",#N/A,TRUE,"Balance"}</definedName>
    <definedName name="wrn.Maine2." localSheetId="0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2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NAGEMENT._.REPORT." localSheetId="0" hidden="1">{#N/A,#N/A,TRUE,"ALL RIGS (2)";#N/A,#N/A,TRUE,"JACKUPS 2";#N/A,#N/A,TRUE,"SEMIS 2";#N/A,#N/A,TRUE,"LABOUR C 2";#N/A,#N/A,TRUE,"GALAXY 2";#N/A,#N/A,TRUE,"MAGELLAN 2";#N/A,#N/A,TRUE,"MONARCH 2";#N/A,#N/A,TRUE,"MONITOR 2";#N/A,#N/A,TRUE,"BRITANNIA 2";#N/A,#N/A,TRUE,"RIG 135 2";#N/A,#N/A,TRUE,"RIG 140 2";#N/A,#N/A,TRUE,"SKID BASE 2";#N/A,#N/A,TRUE,"ANDREW 2";#N/A,#N/A,TRUE,"AUK 2";#N/A,#N/A,TRUE,"FULMAR 2";#N/A,#N/A,TRUE,"KITTIWAKE 2";#N/A,#N/A,TRUE,"MAGNUS 2";#N/A,#N/A,TRUE,"CLYDE 2";#N/A,#N/A,TRUE,"THISTLE 2";#N/A,#N/A,TRUE,"MILLER 2";#N/A,#N/A,TRUE,"MILLER EQ. 2";#N/A,#N/A,TRUE,"NELSON 2";#N/A,#N/A,TRUE,"NELSON EQ. 2 ";#N/A,#N/A,TRUE,"TIFFANY 2";#N/A,#N/A,TRUE,"TIFFANY EQ. 2";#N/A,#N/A,TRUE,"WS ALL CLIENTS 2"}</definedName>
    <definedName name="wrn.MANAGEMENT._.REPORT." localSheetId="2" hidden="1">{#N/A,#N/A,TRUE,"ALL RIGS (2)";#N/A,#N/A,TRUE,"JACKUPS 2";#N/A,#N/A,TRUE,"SEMIS 2";#N/A,#N/A,TRUE,"LABOUR C 2";#N/A,#N/A,TRUE,"GALAXY 2";#N/A,#N/A,TRUE,"MAGELLAN 2";#N/A,#N/A,TRUE,"MONARCH 2";#N/A,#N/A,TRUE,"MONITOR 2";#N/A,#N/A,TRUE,"BRITANNIA 2";#N/A,#N/A,TRUE,"RIG 135 2";#N/A,#N/A,TRUE,"RIG 140 2";#N/A,#N/A,TRUE,"SKID BASE 2";#N/A,#N/A,TRUE,"ANDREW 2";#N/A,#N/A,TRUE,"AUK 2";#N/A,#N/A,TRUE,"FULMAR 2";#N/A,#N/A,TRUE,"KITTIWAKE 2";#N/A,#N/A,TRUE,"MAGNUS 2";#N/A,#N/A,TRUE,"CLYDE 2";#N/A,#N/A,TRUE,"THISTLE 2";#N/A,#N/A,TRUE,"MILLER 2";#N/A,#N/A,TRUE,"MILLER EQ. 2";#N/A,#N/A,TRUE,"NELSON 2";#N/A,#N/A,TRUE,"NELSON EQ. 2 ";#N/A,#N/A,TRUE,"TIFFANY 2";#N/A,#N/A,TRUE,"TIFFANY EQ. 2";#N/A,#N/A,TRUE,"WS ALL CLIENTS 2"}</definedName>
    <definedName name="wrn.MANAGEMENT._.REPORT." hidden="1">{#N/A,#N/A,TRUE,"ALL RIGS (2)";#N/A,#N/A,TRUE,"JACKUPS 2";#N/A,#N/A,TRUE,"SEMIS 2";#N/A,#N/A,TRUE,"LABOUR C 2";#N/A,#N/A,TRUE,"GALAXY 2";#N/A,#N/A,TRUE,"MAGELLAN 2";#N/A,#N/A,TRUE,"MONARCH 2";#N/A,#N/A,TRUE,"MONITOR 2";#N/A,#N/A,TRUE,"BRITANNIA 2";#N/A,#N/A,TRUE,"RIG 135 2";#N/A,#N/A,TRUE,"RIG 140 2";#N/A,#N/A,TRUE,"SKID BASE 2";#N/A,#N/A,TRUE,"ANDREW 2";#N/A,#N/A,TRUE,"AUK 2";#N/A,#N/A,TRUE,"FULMAR 2";#N/A,#N/A,TRUE,"KITTIWAKE 2";#N/A,#N/A,TRUE,"MAGNUS 2";#N/A,#N/A,TRUE,"CLYDE 2";#N/A,#N/A,TRUE,"THISTLE 2";#N/A,#N/A,TRUE,"MILLER 2";#N/A,#N/A,TRUE,"MILLER EQ. 2";#N/A,#N/A,TRUE,"NELSON 2";#N/A,#N/A,TRUE,"NELSON EQ. 2 ";#N/A,#N/A,TRUE,"TIFFANY 2";#N/A,#N/A,TRUE,"TIFFANY EQ. 2";#N/A,#N/A,TRUE,"WS ALL CLIENTS 2"}</definedName>
    <definedName name="wrn.March._.1996." localSheetId="0" hidden="1">{#N/A,#N/A,FALSE,"Retail Sales Rec Total";#N/A,#N/A,FALSE,"Journal Entries";#N/A,#N/A,FALSE,"Retail Sales Rec-US";#N/A,#N/A,FALSE,"Journal Entries-US";#N/A,#N/A,FALSE,"Retail Sales Rec-CRUZ";#N/A,#N/A,FALSE,"Journal Entries-CRUZ"}</definedName>
    <definedName name="wrn.March._.1996." localSheetId="2" hidden="1">{#N/A,#N/A,FALSE,"Retail Sales Rec Total";#N/A,#N/A,FALSE,"Journal Entries";#N/A,#N/A,FALSE,"Retail Sales Rec-US";#N/A,#N/A,FALSE,"Journal Entries-US";#N/A,#N/A,FALSE,"Retail Sales Rec-CRUZ";#N/A,#N/A,FALSE,"Journal Entries-CRUZ"}</definedName>
    <definedName name="wrn.March._.1996." hidden="1">{#N/A,#N/A,FALSE,"Retail Sales Rec Total";#N/A,#N/A,FALSE,"Journal Entries";#N/A,#N/A,FALSE,"Retail Sales Rec-US";#N/A,#N/A,FALSE,"Journal Entries-US";#N/A,#N/A,FALSE,"Retail Sales Rec-CRUZ";#N/A,#N/A,FALSE,"Journal Entries-CRUZ"}</definedName>
    <definedName name="wrn.March._.Qtr._.1996." localSheetId="0" hidden="1">{#N/A,#N/A,FALSE,"Retail Sales Rec Total";#N/A,#N/A,FALSE,"Journal Entries";#N/A,#N/A,FALSE,"Retail Sales Rec-US";#N/A,#N/A,FALSE,"Journal Entries-US";#N/A,#N/A,FALSE,"Retail Sales Rec-CRUZ";#N/A,#N/A,FALSE,"Journal Entries-CRUZ"}</definedName>
    <definedName name="wrn.March._.Qtr._.1996." localSheetId="2" hidden="1">{#N/A,#N/A,FALSE,"Retail Sales Rec Total";#N/A,#N/A,FALSE,"Journal Entries";#N/A,#N/A,FALSE,"Retail Sales Rec-US";#N/A,#N/A,FALSE,"Journal Entries-US";#N/A,#N/A,FALSE,"Retail Sales Rec-CRUZ";#N/A,#N/A,FALSE,"Journal Entries-CRUZ"}</definedName>
    <definedName name="wrn.March._.Qtr._.1996." hidden="1">{#N/A,#N/A,FALSE,"Retail Sales Rec Total";#N/A,#N/A,FALSE,"Journal Entries";#N/A,#N/A,FALSE,"Retail Sales Rec-US";#N/A,#N/A,FALSE,"Journal Entries-US";#N/A,#N/A,FALSE,"Retail Sales Rec-CRUZ";#N/A,#N/A,FALSE,"Journal Entries-CRUZ"}</definedName>
    <definedName name="wrn.margin._.analisys." localSheetId="0" hidden="1">{"Margin for 1997 static",#N/A,FALSE,"Sheet1";"Margin static per subs",#N/A,FALSE,"Sheet1"}</definedName>
    <definedName name="wrn.margin._.analisys." localSheetId="2" hidden="1">{"Margin for 1997 static",#N/A,FALSE,"Sheet1";"Margin static per subs",#N/A,FALSE,"Sheet1"}</definedName>
    <definedName name="wrn.margin._.analisys." hidden="1">{"Margin for 1997 static",#N/A,FALSE,"Sheet1";"Margin static per subs",#N/A,FALSE,"Sheet1"}</definedName>
    <definedName name="wrn.Marketing." localSheetId="0" hidden="1">{#N/A,#N/A,FALSE,"2Assumptions";#N/A,#N/A,FALSE,"3Cash Flow";#N/A,#N/A,FALSE,"I&amp;E";#N/A,#N/A,FALSE,"I&amp;E (2)";#N/A,#N/A,FALSE,"10Vacancy Matrix";#N/A,#N/A,FALSE,"11Expiration Schedule"}</definedName>
    <definedName name="wrn.Marketing." localSheetId="2" hidden="1">{#N/A,#N/A,FALSE,"2Assumptions";#N/A,#N/A,FALSE,"3Cash Flow";#N/A,#N/A,FALSE,"I&amp;E";#N/A,#N/A,FALSE,"I&amp;E (2)";#N/A,#N/A,FALSE,"10Vacancy Matrix";#N/A,#N/A,FALSE,"11Expiration Schedule"}</definedName>
    <definedName name="wrn.Marketing." hidden="1">{#N/A,#N/A,FALSE,"2Assumptions";#N/A,#N/A,FALSE,"3Cash Flow";#N/A,#N/A,FALSE,"I&amp;E";#N/A,#N/A,FALSE,"I&amp;E (2)";#N/A,#N/A,FALSE,"10Vacancy Matrix";#N/A,#N/A,FALSE,"11Expiration Schedule"}</definedName>
    <definedName name="wrn.Marketing._.Fiscal._.Years." localSheetId="0" hidden="1">{"Jan thru June 1998",#N/A,FALSE,"Marketing ";"fiscal 1999",#N/A,FALSE,"Marketing ";"fiscal 2000",#N/A,FALSE,"Marketing "}</definedName>
    <definedName name="wrn.Marketing._.Fiscal._.Years." localSheetId="2" hidden="1">{"Jan thru June 1998",#N/A,FALSE,"Marketing ";"fiscal 1999",#N/A,FALSE,"Marketing ";"fiscal 2000",#N/A,FALSE,"Marketing "}</definedName>
    <definedName name="wrn.Marketing._.Fiscal._.Years." hidden="1">{"Jan thru June 1998",#N/A,FALSE,"Marketing ";"fiscal 1999",#N/A,FALSE,"Marketing ";"fiscal 2000",#N/A,FALSE,"Marketing "}</definedName>
    <definedName name="wrn.Marketing._.Salary._.Detail._.Only." localSheetId="0" hidden="1">{"headcount for Marketing calendar 98",#N/A,FALSE,"Area";"headcount for Marketing for fiscal 1999",#N/A,FALSE,"Area";"headcount for Marketing for Fiscal 2000",#N/A,FALSE,"Area"}</definedName>
    <definedName name="wrn.Marketing._.Salary._.Detail._.Only." localSheetId="2" hidden="1">{"headcount for Marketing calendar 98",#N/A,FALSE,"Area";"headcount for Marketing for fiscal 1999",#N/A,FALSE,"Area";"headcount for Marketing for Fiscal 2000",#N/A,FALSE,"Area"}</definedName>
    <definedName name="wrn.Marketing._.Salary._.Detail._.Only." hidden="1">{"headcount for Marketing calendar 98",#N/A,FALSE,"Area";"headcount for Marketing for fiscal 1999",#N/A,FALSE,"Area";"headcount for Marketing for Fiscal 2000",#N/A,FALSE,"Area"}</definedName>
    <definedName name="wrn.MARKETING._.SUMMARY." localSheetId="0" hidden="1">{"Marketing Summary",#N/A,FALSE,"Marketing Spending"}</definedName>
    <definedName name="wrn.MARKETING._.SUMMARY." localSheetId="2" hidden="1">{"Marketing Summary",#N/A,FALSE,"Marketing Spending"}</definedName>
    <definedName name="wrn.MARKETING._.SUMMARY." hidden="1">{"Marketing Summary",#N/A,FALSE,"Marketing Spending"}</definedName>
    <definedName name="wrn.Massimo.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ter." localSheetId="0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wrn.master." localSheetId="2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wrn.master.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wrn.May._.1996." localSheetId="0" hidden="1">{"May 1996",#N/A,FALSE,"Retail Sales Rec Total";"May 1996",#N/A,FALSE,"Journal Entries";"May 1996",#N/A,FALSE,"Retail Sales Rec-US";"May 1996",#N/A,FALSE,"Journal Entries-US";"May 1996",#N/A,FALSE,"Retail Sales Rec-CRUZ";"May 1996",#N/A,FALSE,"Journal Entries-CRUZ"}</definedName>
    <definedName name="wrn.May._.1996." localSheetId="2" hidden="1">{"May 1996",#N/A,FALSE,"Retail Sales Rec Total";"May 1996",#N/A,FALSE,"Journal Entries";"May 1996",#N/A,FALSE,"Retail Sales Rec-US";"May 1996",#N/A,FALSE,"Journal Entries-US";"May 1996",#N/A,FALSE,"Retail Sales Rec-CRUZ";"May 1996",#N/A,FALSE,"Journal Entries-CRUZ"}</definedName>
    <definedName name="wrn.May._.1996." hidden="1">{"May 1996",#N/A,FALSE,"Retail Sales Rec Total";"May 1996",#N/A,FALSE,"Journal Entries";"May 1996",#N/A,FALSE,"Retail Sales Rec-US";"May 1996",#N/A,FALSE,"Journal Entries-US";"May 1996",#N/A,FALSE,"Retail Sales Rec-CRUZ";"May 1996",#N/A,FALSE,"Journal Entries-CRUZ"}</definedName>
    <definedName name="wrn.May._.1996._.YTD." localSheetId="0" hidden="1">{"May 1996",#N/A,FALSE,"Retail Sales Rec YTD";"May 1996 YTD",#N/A,FALSE,"Journal Entries";"May 1996 YTD",#N/A,FALSE,"Journal Entries-US";"May 1996 YTD",#N/A,FALSE,"Journal Entries-CRUZ"}</definedName>
    <definedName name="wrn.May._.1996._.YTD." localSheetId="2" hidden="1">{"May 1996",#N/A,FALSE,"Retail Sales Rec YTD";"May 1996 YTD",#N/A,FALSE,"Journal Entries";"May 1996 YTD",#N/A,FALSE,"Journal Entries-US";"May 1996 YTD",#N/A,FALSE,"Journal Entries-CRUZ"}</definedName>
    <definedName name="wrn.May._.1996._.YTD." hidden="1">{"May 1996",#N/A,FALSE,"Retail Sales Rec YTD";"May 1996 YTD",#N/A,FALSE,"Journal Entries";"May 1996 YTD",#N/A,FALSE,"Journal Entries-US";"May 1996 YTD",#N/A,FALSE,"Journal Entries-CRUZ"}</definedName>
    <definedName name="wrn.MBRS." localSheetId="0" hidden="1">{#N/A,#N/A,FALSE,"MBR PCS";#N/A,#N/A,FALSE,"MBR CIG";#N/A,#N/A,FALSE,"MBR iDEN";#N/A,#N/A,FALSE,"MBR_FWT";#N/A,#N/A,FALSE,"MBR TOTAL"}</definedName>
    <definedName name="wrn.MBRS." localSheetId="2" hidden="1">{#N/A,#N/A,FALSE,"MBR PCS";#N/A,#N/A,FALSE,"MBR CIG";#N/A,#N/A,FALSE,"MBR iDEN";#N/A,#N/A,FALSE,"MBR_FWT";#N/A,#N/A,FALSE,"MBR TOTAL"}</definedName>
    <definedName name="wrn.MBRS." hidden="1">{#N/A,#N/A,FALSE,"MBR PCS";#N/A,#N/A,FALSE,"MBR CIG";#N/A,#N/A,FALSE,"MBR iDEN";#N/A,#N/A,FALSE,"MBR_FWT";#N/A,#N/A,FALSE,"MBR TOTAL"}</definedName>
    <definedName name="wrn.MBRS._1" localSheetId="0" hidden="1">{#N/A,#N/A,FALSE,"MBR PCS";#N/A,#N/A,FALSE,"MBR CIG";#N/A,#N/A,FALSE,"MBR iDEN";#N/A,#N/A,FALSE,"MBR_FWT";#N/A,#N/A,FALSE,"MBR TOTAL"}</definedName>
    <definedName name="wrn.MBRS._1" localSheetId="2" hidden="1">{#N/A,#N/A,FALSE,"MBR PCS";#N/A,#N/A,FALSE,"MBR CIG";#N/A,#N/A,FALSE,"MBR iDEN";#N/A,#N/A,FALSE,"MBR_FWT";#N/A,#N/A,FALSE,"MBR TOTAL"}</definedName>
    <definedName name="wrn.MBRS._1" hidden="1">{#N/A,#N/A,FALSE,"MBR PCS";#N/A,#N/A,FALSE,"MBR CIG";#N/A,#N/A,FALSE,"MBR iDEN";#N/A,#N/A,FALSE,"MBR_FWT";#N/A,#N/A,FALSE,"MBR TOTAL"}</definedName>
    <definedName name="wrn.MBRS._2" localSheetId="0" hidden="1">{#N/A,#N/A,FALSE,"MBR PCS";#N/A,#N/A,FALSE,"MBR CIG";#N/A,#N/A,FALSE,"MBR iDEN";#N/A,#N/A,FALSE,"MBR_FWT";#N/A,#N/A,FALSE,"MBR TOTAL"}</definedName>
    <definedName name="wrn.MBRS._2" localSheetId="2" hidden="1">{#N/A,#N/A,FALSE,"MBR PCS";#N/A,#N/A,FALSE,"MBR CIG";#N/A,#N/A,FALSE,"MBR iDEN";#N/A,#N/A,FALSE,"MBR_FWT";#N/A,#N/A,FALSE,"MBR TOTAL"}</definedName>
    <definedName name="wrn.MBRS._2" hidden="1">{#N/A,#N/A,FALSE,"MBR PCS";#N/A,#N/A,FALSE,"MBR CIG";#N/A,#N/A,FALSE,"MBR iDEN";#N/A,#N/A,FALSE,"MBR_FWT";#N/A,#N/A,FALSE,"MBR TOTAL"}</definedName>
    <definedName name="wrn.MBRS._3" localSheetId="0" hidden="1">{#N/A,#N/A,FALSE,"MBR PCS";#N/A,#N/A,FALSE,"MBR CIG";#N/A,#N/A,FALSE,"MBR iDEN";#N/A,#N/A,FALSE,"MBR_FWT";#N/A,#N/A,FALSE,"MBR TOTAL"}</definedName>
    <definedName name="wrn.MBRS._3" localSheetId="2" hidden="1">{#N/A,#N/A,FALSE,"MBR PCS";#N/A,#N/A,FALSE,"MBR CIG";#N/A,#N/A,FALSE,"MBR iDEN";#N/A,#N/A,FALSE,"MBR_FWT";#N/A,#N/A,FALSE,"MBR TOTAL"}</definedName>
    <definedName name="wrn.MBRS._3" hidden="1">{#N/A,#N/A,FALSE,"MBR PCS";#N/A,#N/A,FALSE,"MBR CIG";#N/A,#N/A,FALSE,"MBR iDEN";#N/A,#N/A,FALSE,"MBR_FWT";#N/A,#N/A,FALSE,"MBR TOTAL"}</definedName>
    <definedName name="wrn.MBRS._4" localSheetId="0" hidden="1">{#N/A,#N/A,FALSE,"MBR PCS";#N/A,#N/A,FALSE,"MBR CIG";#N/A,#N/A,FALSE,"MBR iDEN";#N/A,#N/A,FALSE,"MBR_FWT";#N/A,#N/A,FALSE,"MBR TOTAL"}</definedName>
    <definedName name="wrn.MBRS._4" localSheetId="2" hidden="1">{#N/A,#N/A,FALSE,"MBR PCS";#N/A,#N/A,FALSE,"MBR CIG";#N/A,#N/A,FALSE,"MBR iDEN";#N/A,#N/A,FALSE,"MBR_FWT";#N/A,#N/A,FALSE,"MBR TOTAL"}</definedName>
    <definedName name="wrn.MBRS._4" hidden="1">{#N/A,#N/A,FALSE,"MBR PCS";#N/A,#N/A,FALSE,"MBR CIG";#N/A,#N/A,FALSE,"MBR iDEN";#N/A,#N/A,FALSE,"MBR_FWT";#N/A,#N/A,FALSE,"MBR TOTAL"}</definedName>
    <definedName name="wrn.MBRS._5" localSheetId="0" hidden="1">{#N/A,#N/A,FALSE,"MBR PCS";#N/A,#N/A,FALSE,"MBR CIG";#N/A,#N/A,FALSE,"MBR iDEN";#N/A,#N/A,FALSE,"MBR_FWT";#N/A,#N/A,FALSE,"MBR TOTAL"}</definedName>
    <definedName name="wrn.MBRS._5" localSheetId="2" hidden="1">{#N/A,#N/A,FALSE,"MBR PCS";#N/A,#N/A,FALSE,"MBR CIG";#N/A,#N/A,FALSE,"MBR iDEN";#N/A,#N/A,FALSE,"MBR_FWT";#N/A,#N/A,FALSE,"MBR TOTAL"}</definedName>
    <definedName name="wrn.MBRS._5" hidden="1">{#N/A,#N/A,FALSE,"MBR PCS";#N/A,#N/A,FALSE,"MBR CIG";#N/A,#N/A,FALSE,"MBR iDEN";#N/A,#N/A,FALSE,"MBR_FWT";#N/A,#N/A,FALSE,"MBR TOTAL"}</definedName>
    <definedName name="wrn.MD._.Mensual." localSheetId="0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wrn.MD._.Mensual." localSheetId="2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wrn.MD._.Mensual.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wrn.MDB._.ALL._.SCHEDULES." localSheetId="0" hidden="1">{"MDB BUDGET ASUMPTIONS",#N/A,FALSE,"MDB 97";"MDB MAJOR EXPENDITURES",#N/A,FALSE,"MDB 97";"SCH100 MDB1",#N/A,FALSE,"MDB 97";"SCH 100 MDB2",#N/A,FALSE,"MDB 97"}</definedName>
    <definedName name="wrn.MDB._.ALL._.SCHEDULES." localSheetId="2" hidden="1">{"MDB BUDGET ASUMPTIONS",#N/A,FALSE,"MDB 97";"MDB MAJOR EXPENDITURES",#N/A,FALSE,"MDB 97";"SCH100 MDB1",#N/A,FALSE,"MDB 97";"SCH 100 MDB2",#N/A,FALSE,"MDB 97"}</definedName>
    <definedName name="wrn.MDB._.ALL._.SCHEDULES." hidden="1">{"MDB BUDGET ASUMPTIONS",#N/A,FALSE,"MDB 97";"MDB MAJOR EXPENDITURES",#N/A,FALSE,"MDB 97";"SCH100 MDB1",#N/A,FALSE,"MDB 97";"SCH 100 MDB2",#N/A,FALSE,"MDB 97"}</definedName>
    <definedName name="wrn.MDS._.ALL._.SCHEDULES." localSheetId="0" hidden="1">{"MDS BUDGET ASSUMPTIONS",#N/A,FALSE,"MDS 97";"MDS MAJOR EXP",#N/A,FALSE,"MDS 97";"SCH100 MDS",#N/A,FALSE,"MDS 97"}</definedName>
    <definedName name="wrn.MDS._.ALL._.SCHEDULES." localSheetId="2" hidden="1">{"MDS BUDGET ASSUMPTIONS",#N/A,FALSE,"MDS 97";"MDS MAJOR EXP",#N/A,FALSE,"MDS 97";"SCH100 MDS",#N/A,FALSE,"MDS 97"}</definedName>
    <definedName name="wrn.MDS._.ALL._.SCHEDULES." hidden="1">{"MDS BUDGET ASSUMPTIONS",#N/A,FALSE,"MDS 97";"MDS MAJOR EXP",#N/A,FALSE,"MDS 97";"SCH100 MDS",#N/A,FALSE,"MDS 97"}</definedName>
    <definedName name="WRN.MDT._.ALL._.SCHEDULE" localSheetId="0" hidden="1">{"BUDGET ASSUMPTIONS",#N/A,FALSE,"MDT 97";"MAJOR EXPENDITURES",#N/A,FALSE,"MDT 97";"SCH100 MDT1",#N/A,FALSE,"MDT 97";"SCH100 MDT2",#N/A,FALSE,"MDT 97"}</definedName>
    <definedName name="WRN.MDT._.ALL._.SCHEDULE" localSheetId="2" hidden="1">{"BUDGET ASSUMPTIONS",#N/A,FALSE,"MDT 97";"MAJOR EXPENDITURES",#N/A,FALSE,"MDT 97";"SCH100 MDT1",#N/A,FALSE,"MDT 97";"SCH100 MDT2",#N/A,FALSE,"MDT 97"}</definedName>
    <definedName name="WRN.MDT._.ALL._.SCHEDULE" hidden="1">{"BUDGET ASSUMPTIONS",#N/A,FALSE,"MDT 97";"MAJOR EXPENDITURES",#N/A,FALSE,"MDT 97";"SCH100 MDT1",#N/A,FALSE,"MDT 97";"SCH100 MDT2",#N/A,FALSE,"MDT 97"}</definedName>
    <definedName name="wrn.MDT._.ALL._.SCHEDULES." localSheetId="0" hidden="1">{"BUDGET ASSUMPTIONS",#N/A,FALSE,"MDT 97";"MAJOR EXPENDITURES",#N/A,FALSE,"MDT 97";"SCH100 MDT1",#N/A,FALSE,"MDT 97";"SCH100 MDT2",#N/A,FALSE,"MDT 97"}</definedName>
    <definedName name="wrn.MDT._.ALL._.SCHEDULES." localSheetId="2" hidden="1">{"BUDGET ASSUMPTIONS",#N/A,FALSE,"MDT 97";"MAJOR EXPENDITURES",#N/A,FALSE,"MDT 97";"SCH100 MDT1",#N/A,FALSE,"MDT 97";"SCH100 MDT2",#N/A,FALSE,"MDT 97"}</definedName>
    <definedName name="wrn.MDT._.ALL._.SCHEDULES." hidden="1">{"BUDGET ASSUMPTIONS",#N/A,FALSE,"MDT 97";"MAJOR EXPENDITURES",#N/A,FALSE,"MDT 97";"SCH100 MDT1",#N/A,FALSE,"MDT 97";"SCH100 MDT2",#N/A,FALSE,"MDT 97"}</definedName>
    <definedName name="wrn.member." localSheetId="0" hidden="1">{"firs",#N/A,FALSE,"Sheet1";"second",#N/A,FALSE,"Sheet1"}</definedName>
    <definedName name="wrn.member." localSheetId="2" hidden="1">{"firs",#N/A,FALSE,"Sheet1";"second",#N/A,FALSE,"Sheet1"}</definedName>
    <definedName name="wrn.member." hidden="1">{"firs",#N/A,FALSE,"Sheet1";"second",#N/A,FALSE,"Sheet1"}</definedName>
    <definedName name="wrn.memo." localSheetId="0" hidden="1">{#N/A,#N/A,TRUE,"financial";#N/A,#N/A,TRUE,"plants"}</definedName>
    <definedName name="wrn.memo." localSheetId="2" hidden="1">{#N/A,#N/A,TRUE,"financial";#N/A,#N/A,TRUE,"plants"}</definedName>
    <definedName name="wrn.memo." hidden="1">{#N/A,#N/A,TRUE,"financial";#N/A,#N/A,TRUE,"plants"}</definedName>
    <definedName name="wrn.Memoria97." localSheetId="0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localSheetId="0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NSUAL.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hidden="1">{#N/A,#N/A,FALSE,"LLAVE";#N/A,#N/A,FALSE,"EERR";#N/A,#N/A,FALSE,"ESP";#N/A,#N/A,FALSE,"EOAF";#N/A,#N/A,FALSE,"CASH";#N/A,#N/A,FALSE,"FINANZAS";#N/A,#N/A,FALSE,"DEUDA";#N/A,#N/A,FALSE,"INVERSION";#N/A,#N/A,FALSE,"PERSONAL"}</definedName>
    <definedName name="wrn.merge." localSheetId="0" hidden="1">{#N/A,#N/A,FALSE,"IPO";#N/A,#N/A,FALSE,"DCF";#N/A,#N/A,FALSE,"LBO";#N/A,#N/A,FALSE,"MULT_VAL";#N/A,#N/A,FALSE,"Status Quo";#N/A,#N/A,FALSE,"Recap"}</definedName>
    <definedName name="wrn.merge." localSheetId="2" hidden="1">{#N/A,#N/A,FALSE,"IPO";#N/A,#N/A,FALSE,"DCF";#N/A,#N/A,FALSE,"LBO";#N/A,#N/A,FALSE,"MULT_VAL";#N/A,#N/A,FALSE,"Status Quo";#N/A,#N/A,FALSE,"Recap"}</definedName>
    <definedName name="wrn.merge." hidden="1">{#N/A,#N/A,FALSE,"IPO";#N/A,#N/A,FALSE,"DCF";#N/A,#N/A,FALSE,"LBO";#N/A,#N/A,FALSE,"MULT_VAL";#N/A,#N/A,FALSE,"Status Quo";#N/A,#N/A,FALSE,"Recap"}</definedName>
    <definedName name="wrn.merger." localSheetId="0" hidden="1">{"inputs",#N/A,FALSE,"Inputs";"stock",#N/A,FALSE,"Stock_pur";"pool",#N/A,FALSE,"Pooling";"debt",#N/A,FALSE,"Debt_pur";"blend",#N/A,FALSE,"50_50"}</definedName>
    <definedName name="wrn.merger." localSheetId="2" hidden="1">{"inputs",#N/A,FALSE,"Inputs";"stock",#N/A,FALSE,"Stock_pur";"pool",#N/A,FALSE,"Pooling";"debt",#N/A,FALSE,"Debt_pur";"blend",#N/A,FALSE,"50_50"}</definedName>
    <definedName name="wrn.merger." hidden="1">{"inputs",#N/A,FALSE,"Inputs";"stock",#N/A,FALSE,"Stock_pur";"pool",#N/A,FALSE,"Pooling";"debt",#N/A,FALSE,"Debt_pur";"blend",#N/A,FALSE,"50_50"}</definedName>
    <definedName name="wrn.MergerModel." localSheetId="0" hidden="1">{"Deal",#N/A,FALSE,"Deal";"acquiror",#N/A,FALSE,"Acquiror";"Target",#N/A,FALSE,"Target"}</definedName>
    <definedName name="wrn.MergerModel." localSheetId="2" hidden="1">{"Deal",#N/A,FALSE,"Deal";"acquiror",#N/A,FALSE,"Acquiror";"Target",#N/A,FALSE,"Target"}</definedName>
    <definedName name="wrn.MergerModel." hidden="1">{"Deal",#N/A,FALSE,"Deal";"acquiror",#N/A,FALSE,"Acquiror";"Target",#N/A,FALSE,"Target"}</definedName>
    <definedName name="wrn.MFG._.Monthly._.Views." localSheetId="0" hidden="1">{"MFG Monthly View",#N/A,FALSE,"Mfgs. Only";"400 Monthly View",#N/A,FALSE,"400";"410 Monthly View",#N/A,FALSE,"410";"420 Monthly View",#N/A,FALSE,"420";"435 Monthly View",#N/A,FALSE,"430";"435 Monthly View",#N/A,FALSE,"435"}</definedName>
    <definedName name="wrn.MFG._.Monthly._.Views." localSheetId="2" hidden="1">{"MFG Monthly View",#N/A,FALSE,"Mfgs. Only";"400 Monthly View",#N/A,FALSE,"400";"410 Monthly View",#N/A,FALSE,"410";"420 Monthly View",#N/A,FALSE,"420";"435 Monthly View",#N/A,FALSE,"430";"435 Monthly View",#N/A,FALSE,"435"}</definedName>
    <definedName name="wrn.MFG._.Monthly._.Views." hidden="1">{"MFG Monthly View",#N/A,FALSE,"Mfgs. Only";"400 Monthly View",#N/A,FALSE,"400";"410 Monthly View",#N/A,FALSE,"410";"420 Monthly View",#N/A,FALSE,"420";"435 Monthly View",#N/A,FALSE,"430";"435 Monthly View",#N/A,FALSE,"435"}</definedName>
    <definedName name="wrn.MFG._.Qrtly._.Views." localSheetId="0" hidden="1">{"MFG Qrtly View pg1",#N/A,FALSE,"Mfgs. Only";"MFG Qrtly View Pg2",#N/A,FALSE,"Mfgs. Only";"MFG Qrtly View pg3",#N/A,FALSE,"Mfgs. Only";"400 Qrtly View",#N/A,FALSE,"400";"410 Qrtly View",#N/A,FALSE,"410";"420 Qrtly View",#N/A,FALSE,"420";"430 Qrtly View",#N/A,FALSE,"430";"435 Qrtly View",#N/A,FALSE,"435"}</definedName>
    <definedName name="wrn.MFG._.Qrtly._.Views." localSheetId="2" hidden="1">{"MFG Qrtly View pg1",#N/A,FALSE,"Mfgs. Only";"MFG Qrtly View Pg2",#N/A,FALSE,"Mfgs. Only";"MFG Qrtly View pg3",#N/A,FALSE,"Mfgs. Only";"400 Qrtly View",#N/A,FALSE,"400";"410 Qrtly View",#N/A,FALSE,"410";"420 Qrtly View",#N/A,FALSE,"420";"430 Qrtly View",#N/A,FALSE,"430";"435 Qrtly View",#N/A,FALSE,"435"}</definedName>
    <definedName name="wrn.MFG._.Qrtly._.Views." hidden="1">{"MFG Qrtly View pg1",#N/A,FALSE,"Mfgs. Only";"MFG Qrtly View Pg2",#N/A,FALSE,"Mfgs. Only";"MFG Qrtly View pg3",#N/A,FALSE,"Mfgs. Only";"400 Qrtly View",#N/A,FALSE,"400";"410 Qrtly View",#N/A,FALSE,"410";"420 Qrtly View",#N/A,FALSE,"420";"430 Qrtly View",#N/A,FALSE,"430";"435 Qrtly View",#N/A,FALSE,"435"}</definedName>
    <definedName name="wrn.MFS._.BOS." localSheetId="0" hidden="1">{#N/A,#N/A,FALSE,"Table of Contents-E";#N/A,#N/A,FALSE,"Management's Discussion";#N/A,#N/A,FALSE,"Revenue and Expense Summary";#N/A,#N/A,FALSE,"Growth Statistics";#N/A,#N/A,FALSE,"Statement of Income";#N/A,#N/A,FALSE,"Prod Line Anal-Actual";#N/A,#N/A,FALSE,"EPOGEN® Sales &amp; Graphs";#N/A,#N/A,FALSE,"NEUPOGEN® U.S. Sales &amp; Graphs";#N/A,#N/A,FALSE,"NEUPOGEN® Intl Sales &amp; Graphs";#N/A,#N/A,FALSE,"Product Sales Detail";#N/A,#N/A,FALSE,"Production Cost per Gram";#N/A,#N/A,FALSE,"R &amp; D Expenses &amp; Graphs";#N/A,#N/A,FALSE,"M &amp; S Expenses &amp; Graphs";#N/A,#N/A,FALSE,"G &amp; A Expenses &amp; Graphs";#N/A,#N/A,FALSE,"Geog P&amp;L";#N/A,#N/A,FALSE,"EUROPE";#N/A,#N/A,FALSE,"EUR BY COUNTRY ";#N/A,#N/A,FALSE,"Asia Pacific ";#N/A,#N/A,FALSE,"Other Rev/Exp";#N/A,#N/A,FALSE,"Equity in Affiliates";#N/A,#N/A,FALSE,"BS 1996";#N/A,#N/A,FALSE,"CF 1996";#N/A,#N/A,FALSE,"Treasury Sched";#N/A,#N/A,FALSE,"FX Summary";#N/A,#N/A,FALSE,"Headcount-E";#N/A,#N/A,FALSE,"Capital";#N/A,#N/A,FALSE,"LEGAL"}</definedName>
    <definedName name="wrn.MFS._.BOS." localSheetId="2" hidden="1">{#N/A,#N/A,FALSE,"Table of Contents-E";#N/A,#N/A,FALSE,"Management's Discussion";#N/A,#N/A,FALSE,"Revenue and Expense Summary";#N/A,#N/A,FALSE,"Growth Statistics";#N/A,#N/A,FALSE,"Statement of Income";#N/A,#N/A,FALSE,"Prod Line Anal-Actual";#N/A,#N/A,FALSE,"EPOGEN® Sales &amp; Graphs";#N/A,#N/A,FALSE,"NEUPOGEN® U.S. Sales &amp; Graphs";#N/A,#N/A,FALSE,"NEUPOGEN® Intl Sales &amp; Graphs";#N/A,#N/A,FALSE,"Product Sales Detail";#N/A,#N/A,FALSE,"Production Cost per Gram";#N/A,#N/A,FALSE,"R &amp; D Expenses &amp; Graphs";#N/A,#N/A,FALSE,"M &amp; S Expenses &amp; Graphs";#N/A,#N/A,FALSE,"G &amp; A Expenses &amp; Graphs";#N/A,#N/A,FALSE,"Geog P&amp;L";#N/A,#N/A,FALSE,"EUROPE";#N/A,#N/A,FALSE,"EUR BY COUNTRY ";#N/A,#N/A,FALSE,"Asia Pacific ";#N/A,#N/A,FALSE,"Other Rev/Exp";#N/A,#N/A,FALSE,"Equity in Affiliates";#N/A,#N/A,FALSE,"BS 1996";#N/A,#N/A,FALSE,"CF 1996";#N/A,#N/A,FALSE,"Treasury Sched";#N/A,#N/A,FALSE,"FX Summary";#N/A,#N/A,FALSE,"Headcount-E";#N/A,#N/A,FALSE,"Capital";#N/A,#N/A,FALSE,"LEGAL"}</definedName>
    <definedName name="wrn.MFS._.BOS." hidden="1">{#N/A,#N/A,FALSE,"Table of Contents-E";#N/A,#N/A,FALSE,"Management's Discussion";#N/A,#N/A,FALSE,"Revenue and Expense Summary";#N/A,#N/A,FALSE,"Growth Statistics";#N/A,#N/A,FALSE,"Statement of Income";#N/A,#N/A,FALSE,"Prod Line Anal-Actual";#N/A,#N/A,FALSE,"EPOGEN® Sales &amp; Graphs";#N/A,#N/A,FALSE,"NEUPOGEN® U.S. Sales &amp; Graphs";#N/A,#N/A,FALSE,"NEUPOGEN® Intl Sales &amp; Graphs";#N/A,#N/A,FALSE,"Product Sales Detail";#N/A,#N/A,FALSE,"Production Cost per Gram";#N/A,#N/A,FALSE,"R &amp; D Expenses &amp; Graphs";#N/A,#N/A,FALSE,"M &amp; S Expenses &amp; Graphs";#N/A,#N/A,FALSE,"G &amp; A Expenses &amp; Graphs";#N/A,#N/A,FALSE,"Geog P&amp;L";#N/A,#N/A,FALSE,"EUROPE";#N/A,#N/A,FALSE,"EUR BY COUNTRY ";#N/A,#N/A,FALSE,"Asia Pacific ";#N/A,#N/A,FALSE,"Other Rev/Exp";#N/A,#N/A,FALSE,"Equity in Affiliates";#N/A,#N/A,FALSE,"BS 1996";#N/A,#N/A,FALSE,"CF 1996";#N/A,#N/A,FALSE,"Treasury Sched";#N/A,#N/A,FALSE,"FX Summary";#N/A,#N/A,FALSE,"Headcount-E";#N/A,#N/A,FALSE,"Capital";#N/A,#N/A,FALSE,"LEGAL"}</definedName>
    <definedName name="wrn.MFS._.BOS.1" localSheetId="0" hidden="1">{#N/A,#N/A,FALSE,"Table of Contents-E";#N/A,#N/A,FALSE,"Management's Discussion";#N/A,#N/A,FALSE,"Revenue and Expense Summary";#N/A,#N/A,FALSE,"Growth Statistics";#N/A,#N/A,FALSE,"Statement of Income";#N/A,#N/A,FALSE,"Prod Line Anal-Actual";#N/A,#N/A,FALSE,"EPOGEN® Sales &amp; Graphs";#N/A,#N/A,FALSE,"NEUPOGEN® U.S. Sales &amp; Graphs";#N/A,#N/A,FALSE,"NEUPOGEN® Intl Sales &amp; Graphs";#N/A,#N/A,FALSE,"Product Sales Detail";#N/A,#N/A,FALSE,"Production Cost per Gram";#N/A,#N/A,FALSE,"R &amp; D Expenses &amp; Graphs";#N/A,#N/A,FALSE,"M &amp; S Expenses &amp; Graphs";#N/A,#N/A,FALSE,"G &amp; A Expenses &amp; Graphs";#N/A,#N/A,FALSE,"Geog P&amp;L";#N/A,#N/A,FALSE,"EUROPE";#N/A,#N/A,FALSE,"EUR BY COUNTRY ";#N/A,#N/A,FALSE,"Asia Pacific ";#N/A,#N/A,FALSE,"Other Rev/Exp";#N/A,#N/A,FALSE,"Equity in Affiliates";#N/A,#N/A,FALSE,"BS 1996";#N/A,#N/A,FALSE,"CF 1996";#N/A,#N/A,FALSE,"Treasury Sched";#N/A,#N/A,FALSE,"FX Summary";#N/A,#N/A,FALSE,"Headcount-E";#N/A,#N/A,FALSE,"Capital";#N/A,#N/A,FALSE,"LEGAL"}</definedName>
    <definedName name="wrn.MFS._.BOS.1" localSheetId="2" hidden="1">{#N/A,#N/A,FALSE,"Table of Contents-E";#N/A,#N/A,FALSE,"Management's Discussion";#N/A,#N/A,FALSE,"Revenue and Expense Summary";#N/A,#N/A,FALSE,"Growth Statistics";#N/A,#N/A,FALSE,"Statement of Income";#N/A,#N/A,FALSE,"Prod Line Anal-Actual";#N/A,#N/A,FALSE,"EPOGEN® Sales &amp; Graphs";#N/A,#N/A,FALSE,"NEUPOGEN® U.S. Sales &amp; Graphs";#N/A,#N/A,FALSE,"NEUPOGEN® Intl Sales &amp; Graphs";#N/A,#N/A,FALSE,"Product Sales Detail";#N/A,#N/A,FALSE,"Production Cost per Gram";#N/A,#N/A,FALSE,"R &amp; D Expenses &amp; Graphs";#N/A,#N/A,FALSE,"M &amp; S Expenses &amp; Graphs";#N/A,#N/A,FALSE,"G &amp; A Expenses &amp; Graphs";#N/A,#N/A,FALSE,"Geog P&amp;L";#N/A,#N/A,FALSE,"EUROPE";#N/A,#N/A,FALSE,"EUR BY COUNTRY ";#N/A,#N/A,FALSE,"Asia Pacific ";#N/A,#N/A,FALSE,"Other Rev/Exp";#N/A,#N/A,FALSE,"Equity in Affiliates";#N/A,#N/A,FALSE,"BS 1996";#N/A,#N/A,FALSE,"CF 1996";#N/A,#N/A,FALSE,"Treasury Sched";#N/A,#N/A,FALSE,"FX Summary";#N/A,#N/A,FALSE,"Headcount-E";#N/A,#N/A,FALSE,"Capital";#N/A,#N/A,FALSE,"LEGAL"}</definedName>
    <definedName name="wrn.MFS._.BOS.1" hidden="1">{#N/A,#N/A,FALSE,"Table of Contents-E";#N/A,#N/A,FALSE,"Management's Discussion";#N/A,#N/A,FALSE,"Revenue and Expense Summary";#N/A,#N/A,FALSE,"Growth Statistics";#N/A,#N/A,FALSE,"Statement of Income";#N/A,#N/A,FALSE,"Prod Line Anal-Actual";#N/A,#N/A,FALSE,"EPOGEN® Sales &amp; Graphs";#N/A,#N/A,FALSE,"NEUPOGEN® U.S. Sales &amp; Graphs";#N/A,#N/A,FALSE,"NEUPOGEN® Intl Sales &amp; Graphs";#N/A,#N/A,FALSE,"Product Sales Detail";#N/A,#N/A,FALSE,"Production Cost per Gram";#N/A,#N/A,FALSE,"R &amp; D Expenses &amp; Graphs";#N/A,#N/A,FALSE,"M &amp; S Expenses &amp; Graphs";#N/A,#N/A,FALSE,"G &amp; A Expenses &amp; Graphs";#N/A,#N/A,FALSE,"Geog P&amp;L";#N/A,#N/A,FALSE,"EUROPE";#N/A,#N/A,FALSE,"EUR BY COUNTRY ";#N/A,#N/A,FALSE,"Asia Pacific ";#N/A,#N/A,FALSE,"Other Rev/Exp";#N/A,#N/A,FALSE,"Equity in Affiliates";#N/A,#N/A,FALSE,"BS 1996";#N/A,#N/A,FALSE,"CF 1996";#N/A,#N/A,FALSE,"Treasury Sched";#N/A,#N/A,FALSE,"FX Summary";#N/A,#N/A,FALSE,"Headcount-E";#N/A,#N/A,FALSE,"Capital";#N/A,#N/A,FALSE,"LEGAL"}</definedName>
    <definedName name="wrn.MFS._.BOS.2" localSheetId="0" hidden="1">{#N/A,#N/A,FALSE,"Table of Contents-E";#N/A,#N/A,FALSE,"Management's Discussion";#N/A,#N/A,FALSE,"Revenue and Expense Summary";#N/A,#N/A,FALSE,"Growth Statistics";#N/A,#N/A,FALSE,"Statement of Income";#N/A,#N/A,FALSE,"Prod Line Anal-Actual";#N/A,#N/A,FALSE,"EPOGEN® Sales &amp; Graphs";#N/A,#N/A,FALSE,"NEUPOGEN® U.S. Sales &amp; Graphs";#N/A,#N/A,FALSE,"NEUPOGEN® Intl Sales &amp; Graphs";#N/A,#N/A,FALSE,"Product Sales Detail";#N/A,#N/A,FALSE,"Production Cost per Gram";#N/A,#N/A,FALSE,"R &amp; D Expenses &amp; Graphs";#N/A,#N/A,FALSE,"M &amp; S Expenses &amp; Graphs";#N/A,#N/A,FALSE,"G &amp; A Expenses &amp; Graphs";#N/A,#N/A,FALSE,"Geog P&amp;L";#N/A,#N/A,FALSE,"EUROPE";#N/A,#N/A,FALSE,"EUR BY COUNTRY ";#N/A,#N/A,FALSE,"Asia Pacific ";#N/A,#N/A,FALSE,"Other Rev/Exp";#N/A,#N/A,FALSE,"Equity in Affiliates";#N/A,#N/A,FALSE,"BS 1996";#N/A,#N/A,FALSE,"CF 1996";#N/A,#N/A,FALSE,"Treasury Sched";#N/A,#N/A,FALSE,"FX Summary";#N/A,#N/A,FALSE,"Headcount-E";#N/A,#N/A,FALSE,"Capital";#N/A,#N/A,FALSE,"LEGAL"}</definedName>
    <definedName name="wrn.MFS._.BOS.2" localSheetId="2" hidden="1">{#N/A,#N/A,FALSE,"Table of Contents-E";#N/A,#N/A,FALSE,"Management's Discussion";#N/A,#N/A,FALSE,"Revenue and Expense Summary";#N/A,#N/A,FALSE,"Growth Statistics";#N/A,#N/A,FALSE,"Statement of Income";#N/A,#N/A,FALSE,"Prod Line Anal-Actual";#N/A,#N/A,FALSE,"EPOGEN® Sales &amp; Graphs";#N/A,#N/A,FALSE,"NEUPOGEN® U.S. Sales &amp; Graphs";#N/A,#N/A,FALSE,"NEUPOGEN® Intl Sales &amp; Graphs";#N/A,#N/A,FALSE,"Product Sales Detail";#N/A,#N/A,FALSE,"Production Cost per Gram";#N/A,#N/A,FALSE,"R &amp; D Expenses &amp; Graphs";#N/A,#N/A,FALSE,"M &amp; S Expenses &amp; Graphs";#N/A,#N/A,FALSE,"G &amp; A Expenses &amp; Graphs";#N/A,#N/A,FALSE,"Geog P&amp;L";#N/A,#N/A,FALSE,"EUROPE";#N/A,#N/A,FALSE,"EUR BY COUNTRY ";#N/A,#N/A,FALSE,"Asia Pacific ";#N/A,#N/A,FALSE,"Other Rev/Exp";#N/A,#N/A,FALSE,"Equity in Affiliates";#N/A,#N/A,FALSE,"BS 1996";#N/A,#N/A,FALSE,"CF 1996";#N/A,#N/A,FALSE,"Treasury Sched";#N/A,#N/A,FALSE,"FX Summary";#N/A,#N/A,FALSE,"Headcount-E";#N/A,#N/A,FALSE,"Capital";#N/A,#N/A,FALSE,"LEGAL"}</definedName>
    <definedName name="wrn.MFS._.BOS.2" hidden="1">{#N/A,#N/A,FALSE,"Table of Contents-E";#N/A,#N/A,FALSE,"Management's Discussion";#N/A,#N/A,FALSE,"Revenue and Expense Summary";#N/A,#N/A,FALSE,"Growth Statistics";#N/A,#N/A,FALSE,"Statement of Income";#N/A,#N/A,FALSE,"Prod Line Anal-Actual";#N/A,#N/A,FALSE,"EPOGEN® Sales &amp; Graphs";#N/A,#N/A,FALSE,"NEUPOGEN® U.S. Sales &amp; Graphs";#N/A,#N/A,FALSE,"NEUPOGEN® Intl Sales &amp; Graphs";#N/A,#N/A,FALSE,"Product Sales Detail";#N/A,#N/A,FALSE,"Production Cost per Gram";#N/A,#N/A,FALSE,"R &amp; D Expenses &amp; Graphs";#N/A,#N/A,FALSE,"M &amp; S Expenses &amp; Graphs";#N/A,#N/A,FALSE,"G &amp; A Expenses &amp; Graphs";#N/A,#N/A,FALSE,"Geog P&amp;L";#N/A,#N/A,FALSE,"EUROPE";#N/A,#N/A,FALSE,"EUR BY COUNTRY ";#N/A,#N/A,FALSE,"Asia Pacific ";#N/A,#N/A,FALSE,"Other Rev/Exp";#N/A,#N/A,FALSE,"Equity in Affiliates";#N/A,#N/A,FALSE,"BS 1996";#N/A,#N/A,FALSE,"CF 1996";#N/A,#N/A,FALSE,"Treasury Sched";#N/A,#N/A,FALSE,"FX Summary";#N/A,#N/A,FALSE,"Headcount-E";#N/A,#N/A,FALSE,"Capital";#N/A,#N/A,FALSE,"LEGAL"}</definedName>
    <definedName name="wrn.MFS._.BOS.3" localSheetId="0" hidden="1">{#N/A,#N/A,FALSE,"Table of Contents-E";#N/A,#N/A,FALSE,"Management's Discussion";#N/A,#N/A,FALSE,"Revenue and Expense Summary";#N/A,#N/A,FALSE,"Growth Statistics";#N/A,#N/A,FALSE,"Statement of Income";#N/A,#N/A,FALSE,"Prod Line Anal-Actual";#N/A,#N/A,FALSE,"EPOGEN® Sales &amp; Graphs";#N/A,#N/A,FALSE,"NEUPOGEN® U.S. Sales &amp; Graphs";#N/A,#N/A,FALSE,"NEUPOGEN® Intl Sales &amp; Graphs";#N/A,#N/A,FALSE,"Product Sales Detail";#N/A,#N/A,FALSE,"Production Cost per Gram";#N/A,#N/A,FALSE,"R &amp; D Expenses &amp; Graphs";#N/A,#N/A,FALSE,"M &amp; S Expenses &amp; Graphs";#N/A,#N/A,FALSE,"G &amp; A Expenses &amp; Graphs";#N/A,#N/A,FALSE,"Geog P&amp;L";#N/A,#N/A,FALSE,"EUROPE";#N/A,#N/A,FALSE,"EUR BY COUNTRY ";#N/A,#N/A,FALSE,"Asia Pacific ";#N/A,#N/A,FALSE,"Other Rev/Exp";#N/A,#N/A,FALSE,"Equity in Affiliates";#N/A,#N/A,FALSE,"BS 1996";#N/A,#N/A,FALSE,"CF 1996";#N/A,#N/A,FALSE,"Treasury Sched";#N/A,#N/A,FALSE,"FX Summary";#N/A,#N/A,FALSE,"Headcount-E";#N/A,#N/A,FALSE,"Capital";#N/A,#N/A,FALSE,"LEGAL"}</definedName>
    <definedName name="wrn.MFS._.BOS.3" localSheetId="2" hidden="1">{#N/A,#N/A,FALSE,"Table of Contents-E";#N/A,#N/A,FALSE,"Management's Discussion";#N/A,#N/A,FALSE,"Revenue and Expense Summary";#N/A,#N/A,FALSE,"Growth Statistics";#N/A,#N/A,FALSE,"Statement of Income";#N/A,#N/A,FALSE,"Prod Line Anal-Actual";#N/A,#N/A,FALSE,"EPOGEN® Sales &amp; Graphs";#N/A,#N/A,FALSE,"NEUPOGEN® U.S. Sales &amp; Graphs";#N/A,#N/A,FALSE,"NEUPOGEN® Intl Sales &amp; Graphs";#N/A,#N/A,FALSE,"Product Sales Detail";#N/A,#N/A,FALSE,"Production Cost per Gram";#N/A,#N/A,FALSE,"R &amp; D Expenses &amp; Graphs";#N/A,#N/A,FALSE,"M &amp; S Expenses &amp; Graphs";#N/A,#N/A,FALSE,"G &amp; A Expenses &amp; Graphs";#N/A,#N/A,FALSE,"Geog P&amp;L";#N/A,#N/A,FALSE,"EUROPE";#N/A,#N/A,FALSE,"EUR BY COUNTRY ";#N/A,#N/A,FALSE,"Asia Pacific ";#N/A,#N/A,FALSE,"Other Rev/Exp";#N/A,#N/A,FALSE,"Equity in Affiliates";#N/A,#N/A,FALSE,"BS 1996";#N/A,#N/A,FALSE,"CF 1996";#N/A,#N/A,FALSE,"Treasury Sched";#N/A,#N/A,FALSE,"FX Summary";#N/A,#N/A,FALSE,"Headcount-E";#N/A,#N/A,FALSE,"Capital";#N/A,#N/A,FALSE,"LEGAL"}</definedName>
    <definedName name="wrn.MFS._.BOS.3" hidden="1">{#N/A,#N/A,FALSE,"Table of Contents-E";#N/A,#N/A,FALSE,"Management's Discussion";#N/A,#N/A,FALSE,"Revenue and Expense Summary";#N/A,#N/A,FALSE,"Growth Statistics";#N/A,#N/A,FALSE,"Statement of Income";#N/A,#N/A,FALSE,"Prod Line Anal-Actual";#N/A,#N/A,FALSE,"EPOGEN® Sales &amp; Graphs";#N/A,#N/A,FALSE,"NEUPOGEN® U.S. Sales &amp; Graphs";#N/A,#N/A,FALSE,"NEUPOGEN® Intl Sales &amp; Graphs";#N/A,#N/A,FALSE,"Product Sales Detail";#N/A,#N/A,FALSE,"Production Cost per Gram";#N/A,#N/A,FALSE,"R &amp; D Expenses &amp; Graphs";#N/A,#N/A,FALSE,"M &amp; S Expenses &amp; Graphs";#N/A,#N/A,FALSE,"G &amp; A Expenses &amp; Graphs";#N/A,#N/A,FALSE,"Geog P&amp;L";#N/A,#N/A,FALSE,"EUROPE";#N/A,#N/A,FALSE,"EUR BY COUNTRY ";#N/A,#N/A,FALSE,"Asia Pacific ";#N/A,#N/A,FALSE,"Other Rev/Exp";#N/A,#N/A,FALSE,"Equity in Affiliates";#N/A,#N/A,FALSE,"BS 1996";#N/A,#N/A,FALSE,"CF 1996";#N/A,#N/A,FALSE,"Treasury Sched";#N/A,#N/A,FALSE,"FX Summary";#N/A,#N/A,FALSE,"Headcount-E";#N/A,#N/A,FALSE,"Capital";#N/A,#N/A,FALSE,"LEGAL"}</definedName>
    <definedName name="wrn.MFS._.BOS.4" localSheetId="0" hidden="1">{#N/A,#N/A,FALSE,"Table of Contents-E";#N/A,#N/A,FALSE,"Management's Discussion";#N/A,#N/A,FALSE,"Revenue and Expense Summary";#N/A,#N/A,FALSE,"Growth Statistics";#N/A,#N/A,FALSE,"Statement of Income";#N/A,#N/A,FALSE,"Prod Line Anal-Actual";#N/A,#N/A,FALSE,"EPOGEN® Sales &amp; Graphs";#N/A,#N/A,FALSE,"NEUPOGEN® U.S. Sales &amp; Graphs";#N/A,#N/A,FALSE,"NEUPOGEN® Intl Sales &amp; Graphs";#N/A,#N/A,FALSE,"Product Sales Detail";#N/A,#N/A,FALSE,"Production Cost per Gram";#N/A,#N/A,FALSE,"R &amp; D Expenses &amp; Graphs";#N/A,#N/A,FALSE,"M &amp; S Expenses &amp; Graphs";#N/A,#N/A,FALSE,"G &amp; A Expenses &amp; Graphs";#N/A,#N/A,FALSE,"Geog P&amp;L";#N/A,#N/A,FALSE,"EUROPE";#N/A,#N/A,FALSE,"EUR BY COUNTRY ";#N/A,#N/A,FALSE,"Asia Pacific ";#N/A,#N/A,FALSE,"Other Rev/Exp";#N/A,#N/A,FALSE,"Equity in Affiliates";#N/A,#N/A,FALSE,"BS 1996";#N/A,#N/A,FALSE,"CF 1996";#N/A,#N/A,FALSE,"Treasury Sched";#N/A,#N/A,FALSE,"FX Summary";#N/A,#N/A,FALSE,"Headcount-E";#N/A,#N/A,FALSE,"Capital";#N/A,#N/A,FALSE,"LEGAL"}</definedName>
    <definedName name="wrn.MFS._.BOS.4" localSheetId="2" hidden="1">{#N/A,#N/A,FALSE,"Table of Contents-E";#N/A,#N/A,FALSE,"Management's Discussion";#N/A,#N/A,FALSE,"Revenue and Expense Summary";#N/A,#N/A,FALSE,"Growth Statistics";#N/A,#N/A,FALSE,"Statement of Income";#N/A,#N/A,FALSE,"Prod Line Anal-Actual";#N/A,#N/A,FALSE,"EPOGEN® Sales &amp; Graphs";#N/A,#N/A,FALSE,"NEUPOGEN® U.S. Sales &amp; Graphs";#N/A,#N/A,FALSE,"NEUPOGEN® Intl Sales &amp; Graphs";#N/A,#N/A,FALSE,"Product Sales Detail";#N/A,#N/A,FALSE,"Production Cost per Gram";#N/A,#N/A,FALSE,"R &amp; D Expenses &amp; Graphs";#N/A,#N/A,FALSE,"M &amp; S Expenses &amp; Graphs";#N/A,#N/A,FALSE,"G &amp; A Expenses &amp; Graphs";#N/A,#N/A,FALSE,"Geog P&amp;L";#N/A,#N/A,FALSE,"EUROPE";#N/A,#N/A,FALSE,"EUR BY COUNTRY ";#N/A,#N/A,FALSE,"Asia Pacific ";#N/A,#N/A,FALSE,"Other Rev/Exp";#N/A,#N/A,FALSE,"Equity in Affiliates";#N/A,#N/A,FALSE,"BS 1996";#N/A,#N/A,FALSE,"CF 1996";#N/A,#N/A,FALSE,"Treasury Sched";#N/A,#N/A,FALSE,"FX Summary";#N/A,#N/A,FALSE,"Headcount-E";#N/A,#N/A,FALSE,"Capital";#N/A,#N/A,FALSE,"LEGAL"}</definedName>
    <definedName name="wrn.MFS._.BOS.4" hidden="1">{#N/A,#N/A,FALSE,"Table of Contents-E";#N/A,#N/A,FALSE,"Management's Discussion";#N/A,#N/A,FALSE,"Revenue and Expense Summary";#N/A,#N/A,FALSE,"Growth Statistics";#N/A,#N/A,FALSE,"Statement of Income";#N/A,#N/A,FALSE,"Prod Line Anal-Actual";#N/A,#N/A,FALSE,"EPOGEN® Sales &amp; Graphs";#N/A,#N/A,FALSE,"NEUPOGEN® U.S. Sales &amp; Graphs";#N/A,#N/A,FALSE,"NEUPOGEN® Intl Sales &amp; Graphs";#N/A,#N/A,FALSE,"Product Sales Detail";#N/A,#N/A,FALSE,"Production Cost per Gram";#N/A,#N/A,FALSE,"R &amp; D Expenses &amp; Graphs";#N/A,#N/A,FALSE,"M &amp; S Expenses &amp; Graphs";#N/A,#N/A,FALSE,"G &amp; A Expenses &amp; Graphs";#N/A,#N/A,FALSE,"Geog P&amp;L";#N/A,#N/A,FALSE,"EUROPE";#N/A,#N/A,FALSE,"EUR BY COUNTRY ";#N/A,#N/A,FALSE,"Asia Pacific ";#N/A,#N/A,FALSE,"Other Rev/Exp";#N/A,#N/A,FALSE,"Equity in Affiliates";#N/A,#N/A,FALSE,"BS 1996";#N/A,#N/A,FALSE,"CF 1996";#N/A,#N/A,FALSE,"Treasury Sched";#N/A,#N/A,FALSE,"FX Summary";#N/A,#N/A,FALSE,"Headcount-E";#N/A,#N/A,FALSE,"Capital";#N/A,#N/A,FALSE,"LEGAL"}</definedName>
    <definedName name="wrn.MHHD." localSheetId="0" hidden="1">{#N/A,#N/A,FALSE,"MHHD_98LROP PL";#N/A,#N/A,FALSE,"MHHD_98LROP Sales";#N/A,#N/A,FALSE,"MHHD Launches";#N/A,#N/A,FALSE,"Zocor";#N/A,#N/A,FALSE,"Cozaar i";#N/A,#N/A,FALSE,"Cozaar ii";#N/A,#N/A,FALSE,"Fosamax";#N/A,#N/A,FALSE,"Proscar";#N/A,#N/A,FALSE,"Crixivan";#N/A,#N/A,FALSE,"Stocrin";#N/A,#N/A,FALSE,"Singulair";#N/A,#N/A,FALSE,"Aggrastat";#N/A,#N/A,FALSE,"Maxalt";#N/A,#N/A,FALSE,"Propecia";#N/A,#N/A,FALSE,"MHHD Product_P+L (1)";#N/A,#N/A,FALSE,"MHHD Product_P+L (2)";#N/A,#N/A,FALSE,"MHHD LROP Expense_Growth1";#N/A,#N/A,FALSE,"MHHD LROP Expense_Growth1 (2)";#N/A,#N/A,FALSE,"Risks &amp; Opport.";#N/A,#N/A,FALSE,"MHHD LROP Headcount";#N/A,#N/A,FALSE,"LROP 98Capital"}</definedName>
    <definedName name="wrn.MHHD." localSheetId="2" hidden="1">{#N/A,#N/A,FALSE,"MHHD_98LROP PL";#N/A,#N/A,FALSE,"MHHD_98LROP Sales";#N/A,#N/A,FALSE,"MHHD Launches";#N/A,#N/A,FALSE,"Zocor";#N/A,#N/A,FALSE,"Cozaar i";#N/A,#N/A,FALSE,"Cozaar ii";#N/A,#N/A,FALSE,"Fosamax";#N/A,#N/A,FALSE,"Proscar";#N/A,#N/A,FALSE,"Crixivan";#N/A,#N/A,FALSE,"Stocrin";#N/A,#N/A,FALSE,"Singulair";#N/A,#N/A,FALSE,"Aggrastat";#N/A,#N/A,FALSE,"Maxalt";#N/A,#N/A,FALSE,"Propecia";#N/A,#N/A,FALSE,"MHHD Product_P+L (1)";#N/A,#N/A,FALSE,"MHHD Product_P+L (2)";#N/A,#N/A,FALSE,"MHHD LROP Expense_Growth1";#N/A,#N/A,FALSE,"MHHD LROP Expense_Growth1 (2)";#N/A,#N/A,FALSE,"Risks &amp; Opport.";#N/A,#N/A,FALSE,"MHHD LROP Headcount";#N/A,#N/A,FALSE,"LROP 98Capital"}</definedName>
    <definedName name="wrn.MHHD." hidden="1">{#N/A,#N/A,FALSE,"MHHD_98LROP PL";#N/A,#N/A,FALSE,"MHHD_98LROP Sales";#N/A,#N/A,FALSE,"MHHD Launches";#N/A,#N/A,FALSE,"Zocor";#N/A,#N/A,FALSE,"Cozaar i";#N/A,#N/A,FALSE,"Cozaar ii";#N/A,#N/A,FALSE,"Fosamax";#N/A,#N/A,FALSE,"Proscar";#N/A,#N/A,FALSE,"Crixivan";#N/A,#N/A,FALSE,"Stocrin";#N/A,#N/A,FALSE,"Singulair";#N/A,#N/A,FALSE,"Aggrastat";#N/A,#N/A,FALSE,"Maxalt";#N/A,#N/A,FALSE,"Propecia";#N/A,#N/A,FALSE,"MHHD Product_P+L (1)";#N/A,#N/A,FALSE,"MHHD Product_P+L (2)";#N/A,#N/A,FALSE,"MHHD LROP Expense_Growth1";#N/A,#N/A,FALSE,"MHHD LROP Expense_Growth1 (2)";#N/A,#N/A,FALSE,"Risks &amp; Opport.";#N/A,#N/A,FALSE,"MHHD LROP Headcount";#N/A,#N/A,FALSE,"LROP 98Capital"}</definedName>
    <definedName name="wrn.mhpall." localSheetId="0" hidden="1">{"mhpcash",#N/A,FALSE,"MHPNEWX";"mhpinc",#N/A,FALSE,"MHPNEWX";"mhptax",#N/A,FALSE,"MHPNEWX";"mhpbroad",#N/A,FALSE,"MHPNEWX";"mhpeduc",#N/A,FALSE,"MHPNEWX";"mhpfin",#N/A,FALSE,"MHPNEWX";"mhpinfo",#N/A,FALSE,"MHPNEWX"}</definedName>
    <definedName name="wrn.mhpall." localSheetId="2" hidden="1">{"mhpcash",#N/A,FALSE,"MHPNEWX";"mhpinc",#N/A,FALSE,"MHPNEWX";"mhptax",#N/A,FALSE,"MHPNEWX";"mhpbroad",#N/A,FALSE,"MHPNEWX";"mhpeduc",#N/A,FALSE,"MHPNEWX";"mhpfin",#N/A,FALSE,"MHPNEWX";"mhpinfo",#N/A,FALSE,"MHPNEWX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I._.BANCO." localSheetId="0" hidden="1">{#N/A,#N/A,FALSE,"1";#N/A,#N/A,FALSE,"1a 1b";#N/A,#N/A,FALSE,"2";#N/A,#N/A,FALSE,"3";#N/A,#N/A,FALSE,"4";#N/A,#N/A,FALSE,"5";#N/A,#N/A,FALSE,"5a 5b"}</definedName>
    <definedName name="wrn.MI._.BANCO." localSheetId="2" hidden="1">{#N/A,#N/A,FALSE,"1";#N/A,#N/A,FALSE,"1a 1b";#N/A,#N/A,FALSE,"2";#N/A,#N/A,FALSE,"3";#N/A,#N/A,FALSE,"4";#N/A,#N/A,FALSE,"5";#N/A,#N/A,FALSE,"5a 5b"}</definedName>
    <definedName name="wrn.MI._.BANCO." hidden="1">{#N/A,#N/A,FALSE,"1";#N/A,#N/A,FALSE,"1a 1b";#N/A,#N/A,FALSE,"2";#N/A,#N/A,FALSE,"3";#N/A,#N/A,FALSE,"4";#N/A,#N/A,FALSE,"5";#N/A,#N/A,FALSE,"5a 5b"}</definedName>
    <definedName name="wrn.MOBA._.Results." localSheetId="0" hidden="1">{"Summary",#N/A,TRUE,"SUMMARY";"Market View",#N/A,TRUE,"MARKET";"Statistical Summary",#N/A,TRUE,"statistics";"Financial Ratios",#N/A,TRUE,"Ratios";"MacroMicro Assumptions",#N/A,TRUE,"MacroMicro";"Tariffs",#N/A,TRUE,"TARIFFS";"Net Present Valuation",#N/A,TRUE,"NPV";"Profit and Loss",#N/A,TRUE,"P&amp;L";"Balance Sheet",#N/A,TRUE,"BALANCE";"FCF",#N/A,TRUE,"FCF";"Flow of Funds",#N/A,TRUE,"Flow of Funds";"Finance",#N/A,TRUE,"Finance";"Valuation",#N/A,TRUE,"Value"}</definedName>
    <definedName name="wrn.MOBA._.Results." localSheetId="2" hidden="1">{"Summary",#N/A,TRUE,"SUMMARY";"Market View",#N/A,TRUE,"MARKET";"Statistical Summary",#N/A,TRUE,"statistics";"Financial Ratios",#N/A,TRUE,"Ratios";"MacroMicro Assumptions",#N/A,TRUE,"MacroMicro";"Tariffs",#N/A,TRUE,"TARIFFS";"Net Present Valuation",#N/A,TRUE,"NPV";"Profit and Loss",#N/A,TRUE,"P&amp;L";"Balance Sheet",#N/A,TRUE,"BALANCE";"FCF",#N/A,TRUE,"FCF";"Flow of Funds",#N/A,TRUE,"Flow of Funds";"Finance",#N/A,TRUE,"Finance";"Valuation",#N/A,TRUE,"Value"}</definedName>
    <definedName name="wrn.MOBA._.Results." hidden="1">{"Summary",#N/A,TRUE,"SUMMARY";"Market View",#N/A,TRUE,"MARKET";"Statistical Summary",#N/A,TRUE,"statistics";"Financial Ratios",#N/A,TRUE,"Ratios";"MacroMicro Assumptions",#N/A,TRUE,"MacroMicro";"Tariffs",#N/A,TRUE,"TARIFFS";"Net Present Valuation",#N/A,TRUE,"NPV";"Profit and Loss",#N/A,TRUE,"P&amp;L";"Balance Sheet",#N/A,TRUE,"BALANCE";"FCF",#N/A,TRUE,"FCF";"Flow of Funds",#N/A,TRUE,"Flow of Funds";"Finance",#N/A,TRUE,"Finance";"Valuation",#N/A,TRUE,"Value"}</definedName>
    <definedName name="wrn.model." localSheetId="0" hidden="1">{"page1",#N/A,FALSE,"GIRLBO";"page2",#N/A,FALSE,"GIRLBO";"page3",#N/A,FALSE,"GIRLBO";"page4",#N/A,FALSE,"GIRLBO";"page5",#N/A,FALSE,"GIRLBO"}</definedName>
    <definedName name="wrn.model." localSheetId="2" hidden="1">{"page1",#N/A,FALSE,"GIRLBO";"page2",#N/A,FALSE,"GIRLBO";"page3",#N/A,FALSE,"GIRLBO";"page4",#N/A,FALSE,"GIRLBO";"page5",#N/A,FALSE,"GIRLBO"}</definedName>
    <definedName name="wrn.model." hidden="1">{"page1",#N/A,FALSE,"GIRLBO";"page2",#N/A,FALSE,"GIRLBO";"page3",#N/A,FALSE,"GIRLBO";"page4",#N/A,FALSE,"GIRLBO";"page5",#N/A,FALSE,"GIRLBO"}</definedName>
    <definedName name="wrn.model._.all._.pages." localSheetId="0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._.all._.pages." localSheetId="2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._.all._.pages.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._.Level._.3." localSheetId="0" hidden="1">{"Income (All hidden)",#N/A,FALSE,"Income";"EPS (All Hidden)",#N/A,FALSE,"EPS";"EPS (All Hidden)",#N/A,FALSE,"CashFlow";"Quarterly (Last, Current and Next)",#N/A,FALSE,"Quarterly"}</definedName>
    <definedName name="wrn.Model._.Level._.3." localSheetId="2" hidden="1">{"Income (All hidden)",#N/A,FALSE,"Income";"EPS (All Hidden)",#N/A,FALSE,"EPS";"EPS (All Hidden)",#N/A,FALSE,"CashFlow";"Quarterly (Last, Current and Next)",#N/A,FALSE,"Quarterly"}</definedName>
    <definedName name="wrn.Model._.Level._.3." hidden="1">{"Income (All hidden)",#N/A,FALSE,"Income";"EPS (All Hidden)",#N/A,FALSE,"EPS";"EPS (All Hidden)",#N/A,FALSE,"CashFlow";"Quarterly (Last, Current and Next)",#N/A,FALSE,"Quarterly"}</definedName>
    <definedName name="wrn.Model._.Level._.3._1" localSheetId="0" hidden="1">{"Income (All hidden)",#N/A,FALSE,"Income";"EPS (All Hidden)",#N/A,FALSE,"EPS";"EPS (All Hidden)",#N/A,FALSE,"CashFlow";"Quarterly (Last, Current and Next)",#N/A,FALSE,"Quarterly"}</definedName>
    <definedName name="wrn.Model._.Level._.3._1" localSheetId="2" hidden="1">{"Income (All hidden)",#N/A,FALSE,"Income";"EPS (All Hidden)",#N/A,FALSE,"EPS";"EPS (All Hidden)",#N/A,FALSE,"CashFlow";"Quarterly (Last, Current and Next)",#N/A,FALSE,"Quarterly"}</definedName>
    <definedName name="wrn.Model._.Level._.3._1" hidden="1">{"Income (All hidden)",#N/A,FALSE,"Income";"EPS (All Hidden)",#N/A,FALSE,"EPS";"EPS (All Hidden)",#N/A,FALSE,"CashFlow";"Quarterly (Last, Current and Next)",#N/A,FALSE,"Quarterly"}</definedName>
    <definedName name="wrn.Model._.Level._.3._2" localSheetId="0" hidden="1">{"Income (All hidden)",#N/A,FALSE,"Income";"EPS (All Hidden)",#N/A,FALSE,"EPS";"EPS (All Hidden)",#N/A,FALSE,"CashFlow";"Quarterly (Last, Current and Next)",#N/A,FALSE,"Quarterly"}</definedName>
    <definedName name="wrn.Model._.Level._.3._2" localSheetId="2" hidden="1">{"Income (All hidden)",#N/A,FALSE,"Income";"EPS (All Hidden)",#N/A,FALSE,"EPS";"EPS (All Hidden)",#N/A,FALSE,"CashFlow";"Quarterly (Last, Current and Next)",#N/A,FALSE,"Quarterly"}</definedName>
    <definedName name="wrn.Model._.Level._.3._2" hidden="1">{"Income (All hidden)",#N/A,FALSE,"Income";"EPS (All Hidden)",#N/A,FALSE,"EPS";"EPS (All Hidden)",#N/A,FALSE,"CashFlow";"Quarterly (Last, Current and Next)",#N/A,FALSE,"Quarterly"}</definedName>
    <definedName name="wrn.Model._.Level._.3._3" localSheetId="0" hidden="1">{"Income (All hidden)",#N/A,FALSE,"Income";"EPS (All Hidden)",#N/A,FALSE,"EPS";"EPS (All Hidden)",#N/A,FALSE,"CashFlow";"Quarterly (Last, Current and Next)",#N/A,FALSE,"Quarterly"}</definedName>
    <definedName name="wrn.Model._.Level._.3._3" localSheetId="2" hidden="1">{"Income (All hidden)",#N/A,FALSE,"Income";"EPS (All Hidden)",#N/A,FALSE,"EPS";"EPS (All Hidden)",#N/A,FALSE,"CashFlow";"Quarterly (Last, Current and Next)",#N/A,FALSE,"Quarterly"}</definedName>
    <definedName name="wrn.Model._.Level._.3._3" hidden="1">{"Income (All hidden)",#N/A,FALSE,"Income";"EPS (All Hidden)",#N/A,FALSE,"EPS";"EPS (All Hidden)",#N/A,FALSE,"CashFlow";"Quarterly (Last, Current and Next)",#N/A,FALSE,"Quarterly"}</definedName>
    <definedName name="wrn.Model._.Level._.3._4" localSheetId="0" hidden="1">{"Income (All hidden)",#N/A,FALSE,"Income";"EPS (All Hidden)",#N/A,FALSE,"EPS";"EPS (All Hidden)",#N/A,FALSE,"CashFlow";"Quarterly (Last, Current and Next)",#N/A,FALSE,"Quarterly"}</definedName>
    <definedName name="wrn.Model._.Level._.3._4" localSheetId="2" hidden="1">{"Income (All hidden)",#N/A,FALSE,"Income";"EPS (All Hidden)",#N/A,FALSE,"EPS";"EPS (All Hidden)",#N/A,FALSE,"CashFlow";"Quarterly (Last, Current and Next)",#N/A,FALSE,"Quarterly"}</definedName>
    <definedName name="wrn.Model._.Level._.3._4" hidden="1">{"Income (All hidden)",#N/A,FALSE,"Income";"EPS (All Hidden)",#N/A,FALSE,"EPS";"EPS (All Hidden)",#N/A,FALSE,"CashFlow";"Quarterly (Last, Current and Next)",#N/A,FALSE,"Quarterly"}</definedName>
    <definedName name="wrn.Model._.Level._.3._5" localSheetId="0" hidden="1">{"Income (All hidden)",#N/A,FALSE,"Income";"EPS (All Hidden)",#N/A,FALSE,"EPS";"EPS (All Hidden)",#N/A,FALSE,"CashFlow";"Quarterly (Last, Current and Next)",#N/A,FALSE,"Quarterly"}</definedName>
    <definedName name="wrn.Model._.Level._.3._5" localSheetId="2" hidden="1">{"Income (All hidden)",#N/A,FALSE,"Income";"EPS (All Hidden)",#N/A,FALSE,"EPS";"EPS (All Hidden)",#N/A,FALSE,"CashFlow";"Quarterly (Last, Current and Next)",#N/A,FALSE,"Quarterly"}</definedName>
    <definedName name="wrn.Model._.Level._.3._5" hidden="1">{"Income (All hidden)",#N/A,FALSE,"Income";"EPS (All Hidden)",#N/A,FALSE,"EPS";"EPS (All Hidden)",#N/A,FALSE,"CashFlow";"Quarterly (Last, Current and Next)",#N/A,FALSE,"Quarterly"}</definedName>
    <definedName name="wrn.Modelo." localSheetId="0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wrn.Modelo." localSheetId="2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wrn.Modelo.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wrn.Models." localSheetId="0" hidden="1">{"cable_one",#N/A,FALSE,"cable 96-02";"cable_two",#N/A,FALSE,"cable 96-02";"Newrev_one",#N/A,FALSE,"New rev 97 - 02";"Newrev_two",#N/A,FALSE,"New rev 97 - 02"}</definedName>
    <definedName name="wrn.Models." localSheetId="2" hidden="1">{"cable_one",#N/A,FALSE,"cable 96-02";"cable_two",#N/A,FALSE,"cable 96-02";"Newrev_one",#N/A,FALSE,"New rev 97 - 02";"Newrev_two",#N/A,FALSE,"New rev 97 - 02"}</definedName>
    <definedName name="wrn.Models." hidden="1">{"cable_one",#N/A,FALSE,"cable 96-02";"cable_two",#N/A,FALSE,"cable 96-02";"Newrev_one",#N/A,FALSE,"New rev 97 - 02";"Newrev_two",#N/A,FALSE,"New rev 97 - 02"}</definedName>
    <definedName name="wrn.MOJAVEINC." localSheetId="0" hidden="1">{"MOJAVEINC",#N/A,FALSE,"NAVYI"}</definedName>
    <definedName name="wrn.MOJAVEINC." localSheetId="2" hidden="1">{"MOJAVEINC",#N/A,FALSE,"NAVYI"}</definedName>
    <definedName name="wrn.MOJAVEINC." hidden="1">{"MOJAVEINC",#N/A,FALSE,"NAVYI"}</definedName>
    <definedName name="wrn.Monotherapy." localSheetId="0" hidden="1">{"mono",#N/A,FALSE,"Mono-therapy"}</definedName>
    <definedName name="wrn.Monotherapy." localSheetId="2" hidden="1">{"mono",#N/A,FALSE,"Mono-therapy"}</definedName>
    <definedName name="wrn.Monotherapy." hidden="1">{"mono",#N/A,FALSE,"Mono-therapy"}</definedName>
    <definedName name="wrn.Month." localSheetId="0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2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_.ender." localSheetId="0" hidden="1">{#N/A,#N/A,TRUE,"Index";#N/A,#N/A,TRUE,"Financials";#N/A,#N/A,TRUE,"Sales &amp; Acct Mngmnt";#N/A,#N/A,TRUE,"Eng Org.";#N/A,#N/A,TRUE,"Admin Budget";#N/A,#N/A,TRUE,"DDPP 30-20 ";#N/A,#N/A,TRUE,"DDPP 20-50 ";#N/A,#N/A,TRUE,"cap xxx";#N/A,#N/A,TRUE,"Sheet5";#N/A,#N/A,TRUE,"Comm XXX";#N/A,#N/A,TRUE,"Wambase model";#N/A,#N/A,TRUE,"WAM!BASE Revenue";#N/A,#N/A,TRUE,"Differences from 3-31-97";#N/A,#N/A,TRUE,"EBITDA";#N/A,#N/A,TRUE,"Direct cost ASX";#N/A,#N/A,TRUE,"Operating ASX"}</definedName>
    <definedName name="wrn.month._.ender." localSheetId="2" hidden="1">{#N/A,#N/A,TRUE,"Index";#N/A,#N/A,TRUE,"Financials";#N/A,#N/A,TRUE,"Sales &amp; Acct Mngmnt";#N/A,#N/A,TRUE,"Eng Org.";#N/A,#N/A,TRUE,"Admin Budget";#N/A,#N/A,TRUE,"DDPP 30-20 ";#N/A,#N/A,TRUE,"DDPP 20-50 ";#N/A,#N/A,TRUE,"cap xxx";#N/A,#N/A,TRUE,"Sheet5";#N/A,#N/A,TRUE,"Comm XXX";#N/A,#N/A,TRUE,"Wambase model";#N/A,#N/A,TRUE,"WAM!BASE Revenue";#N/A,#N/A,TRUE,"Differences from 3-31-97";#N/A,#N/A,TRUE,"EBITDA";#N/A,#N/A,TRUE,"Direct cost ASX";#N/A,#N/A,TRUE,"Operating ASX"}</definedName>
    <definedName name="wrn.month._.ender." hidden="1">{#N/A,#N/A,TRUE,"Index";#N/A,#N/A,TRUE,"Financials";#N/A,#N/A,TRUE,"Sales &amp; Acct Mngmnt";#N/A,#N/A,TRUE,"Eng Org.";#N/A,#N/A,TRUE,"Admin Budget";#N/A,#N/A,TRUE,"DDPP 30-20 ";#N/A,#N/A,TRUE,"DDPP 20-50 ";#N/A,#N/A,TRUE,"cap xxx";#N/A,#N/A,TRUE,"Sheet5";#N/A,#N/A,TRUE,"Comm XXX";#N/A,#N/A,TRUE,"Wambase model";#N/A,#N/A,TRUE,"WAM!BASE Revenue";#N/A,#N/A,TRUE,"Differences from 3-31-97";#N/A,#N/A,TRUE,"EBITDA";#N/A,#N/A,TRUE,"Direct cost ASX";#N/A,#N/A,TRUE,"Operating ASX"}</definedName>
    <definedName name="wrn.Month._.Report._.Package." localSheetId="0" hidden="1">{#N/A,#N/A,FALSE,"Global Wls Trend";#N/A,#N/A,FALSE,"Region Trend";#N/A,#N/A,FALSE,"PBU Trend"}</definedName>
    <definedName name="wrn.Month._.Report._.Package." localSheetId="2" hidden="1">{#N/A,#N/A,FALSE,"Global Wls Trend";#N/A,#N/A,FALSE,"Region Trend";#N/A,#N/A,FALSE,"PBU Trend"}</definedName>
    <definedName name="wrn.Month._.Report._.Package." hidden="1">{#N/A,#N/A,FALSE,"Global Wls Trend";#N/A,#N/A,FALSE,"Region Trend";#N/A,#N/A,FALSE,"PBU Trend"}</definedName>
    <definedName name="wrn.Monthly." localSheetId="0" hidden="1">{#N/A,#N/A,FALSE,"EL-M-01";#N/A,#N/A,FALSE,"EL-M-02";#N/A,#N/A,FALSE,"EL-M-03";#N/A,#N/A,FALSE,"EL-S-01";#N/A,#N/A,FALSE,"EL-S-02";#N/A,#N/A,FALSE,"EL-A-01";#N/A,#N/A,FALSE,"EL-A-02"}</definedName>
    <definedName name="wrn.Monthly." localSheetId="2" hidden="1">{#N/A,#N/A,FALSE,"EL-M-01";#N/A,#N/A,FALSE,"EL-M-02";#N/A,#N/A,FALSE,"EL-M-03";#N/A,#N/A,FALSE,"EL-S-01";#N/A,#N/A,FALSE,"EL-S-02";#N/A,#N/A,FALSE,"EL-A-01";#N/A,#N/A,FALSE,"EL-A-02"}</definedName>
    <definedName name="wrn.Monthly." hidden="1">{#N/A,#N/A,FALSE,"EL-M-01";#N/A,#N/A,FALSE,"EL-M-02";#N/A,#N/A,FALSE,"EL-M-03";#N/A,#N/A,FALSE,"EL-S-01";#N/A,#N/A,FALSE,"EL-S-02";#N/A,#N/A,FALSE,"EL-A-01";#N/A,#N/A,FALSE,"EL-A-02"}</definedName>
    <definedName name="wrn.monthly._.financial." localSheetId="0" hidden="1">{#N/A,#N/A,FALSE,"SUMMARY 4a";#N/A,#N/A,FALSE,"GBA 4b";#N/A,#N/A,FALSE,"TENANT 4c";#N/A,#N/A,FALSE,"BUDGET DETAIL";#N/A,#N/A,FALSE,"PRO FORMA"}</definedName>
    <definedName name="wrn.monthly._.financial." localSheetId="2" hidden="1">{#N/A,#N/A,FALSE,"SUMMARY 4a";#N/A,#N/A,FALSE,"GBA 4b";#N/A,#N/A,FALSE,"TENANT 4c";#N/A,#N/A,FALSE,"BUDGET DETAIL";#N/A,#N/A,FALSE,"PRO FORMA"}</definedName>
    <definedName name="wrn.monthly._.financial." hidden="1">{#N/A,#N/A,FALSE,"SUMMARY 4a";#N/A,#N/A,FALSE,"GBA 4b";#N/A,#N/A,FALSE,"TENANT 4c";#N/A,#N/A,FALSE,"BUDGET DETAIL";#N/A,#N/A,FALSE,"PRO FORMA"}</definedName>
    <definedName name="wrn.Monthly._.Financials." localSheetId="0" hidden="1">{#N/A,#N/A,FALSE,"PL OCT";#N/A,#N/A,FALSE,"YTD";#N/A,#N/A,FALSE,"Trend03";#N/A,#N/A,FALSE,"03 BalSheet";#N/A,#N/A,FALSE,"Cash Flow"}</definedName>
    <definedName name="wrn.Monthly._.Financials." localSheetId="2" hidden="1">{#N/A,#N/A,FALSE,"PL OCT";#N/A,#N/A,FALSE,"YTD";#N/A,#N/A,FALSE,"Trend03";#N/A,#N/A,FALSE,"03 BalSheet";#N/A,#N/A,FALSE,"Cash Flow"}</definedName>
    <definedName name="wrn.Monthly._.Financials." hidden="1">{#N/A,#N/A,FALSE,"PL OCT";#N/A,#N/A,FALSE,"YTD";#N/A,#N/A,FALSE,"Trend03";#N/A,#N/A,FALSE,"03 BalSheet";#N/A,#N/A,FALSE,"Cash Flow"}</definedName>
    <definedName name="wrn.MONTHLY._.INVENTORY._.SCHEDULE." localSheetId="0" hidden="1">{#N/A,#N/A,FALSE,"Sheet1";#N/A,#N/A,FALSE,"Sheet2";#N/A,#N/A,FALSE,"Sheet3";#N/A,#N/A,FALSE,"Sheet4";#N/A,#N/A,FALSE,"Sheet5";#N/A,#N/A,FALSE,"Sheet6"}</definedName>
    <definedName name="wrn.MONTHLY._.INVENTORY._.SCHEDULE." localSheetId="2" hidden="1">{#N/A,#N/A,FALSE,"Sheet1";#N/A,#N/A,FALSE,"Sheet2";#N/A,#N/A,FALSE,"Sheet3";#N/A,#N/A,FALSE,"Sheet4";#N/A,#N/A,FALSE,"Sheet5";#N/A,#N/A,FALSE,"Sheet6"}</definedName>
    <definedName name="wrn.MONTHLY._.INVENTORY._.SCHEDULE." hidden="1">{#N/A,#N/A,FALSE,"Sheet1";#N/A,#N/A,FALSE,"Sheet2";#N/A,#N/A,FALSE,"Sheet3";#N/A,#N/A,FALSE,"Sheet4";#N/A,#N/A,FALSE,"Sheet5";#N/A,#N/A,FALSE,"Sheet6"}</definedName>
    <definedName name="wrn.Monthly._.MIFA._.Sheets." localSheetId="0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" localSheetId="2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R.E.." localSheetId="0" hidden="1">{#N/A,#N/A,FALSE,"FY 1996"}</definedName>
    <definedName name="wrn.Monthly._.R.E.." localSheetId="2" hidden="1">{#N/A,#N/A,FALSE,"FY 1996"}</definedName>
    <definedName name="wrn.Monthly._.R.E.." hidden="1">{#N/A,#N/A,FALSE,"FY 1996"}</definedName>
    <definedName name="wrn.Monthly._.Report." localSheetId="0" hidden="1">{#N/A,#N/A,TRUE,"Summary";#N/A,#N/A,TRUE,"Appliances Summary";#N/A,#N/A,TRUE,"MRC Summary";#N/A,#N/A,TRUE,"Appliances";#N/A,#N/A,TRUE,"Appliances_YTD_Previous Mth";#N/A,#N/A,TRUE,"Mr. Coffee";#N/A,#N/A,TRUE,"MRC_YTD Prev Mth"}</definedName>
    <definedName name="wrn.Monthly._.Report." localSheetId="2" hidden="1">{#N/A,#N/A,TRUE,"Summary";#N/A,#N/A,TRUE,"Appliances Summary";#N/A,#N/A,TRUE,"MRC Summary";#N/A,#N/A,TRUE,"Appliances";#N/A,#N/A,TRUE,"Appliances_YTD_Previous Mth";#N/A,#N/A,TRUE,"Mr. Coffee";#N/A,#N/A,TRUE,"MRC_YTD Prev Mth"}</definedName>
    <definedName name="wrn.Monthly._.Report." hidden="1">{#N/A,#N/A,TRUE,"Summary";#N/A,#N/A,TRUE,"Appliances Summary";#N/A,#N/A,TRUE,"MRC Summary";#N/A,#N/A,TRUE,"Appliances";#N/A,#N/A,TRUE,"Appliances_YTD_Previous Mth";#N/A,#N/A,TRUE,"Mr. Coffee";#N/A,#N/A,TRUE,"MRC_YTD Prev Mth"}</definedName>
    <definedName name="wrn.Monthly._.Report._.Package." localSheetId="0" hidden="1">{#N/A,#N/A,FALSE,"Global by BU";#N/A,#N/A,FALSE,"U.S. by BU";#N/A,#N/A,FALSE,"Canada by BU";#N/A,#N/A,FALSE,"Europe by BU";#N/A,#N/A,FALSE,"Asia by BU";#N/A,#N/A,FALSE,"Cala by BU"}</definedName>
    <definedName name="wrn.Monthly._.Report._.Package." localSheetId="2" hidden="1">{#N/A,#N/A,FALSE,"Global by BU";#N/A,#N/A,FALSE,"U.S. by BU";#N/A,#N/A,FALSE,"Canada by BU";#N/A,#N/A,FALSE,"Europe by BU";#N/A,#N/A,FALSE,"Asia by BU";#N/A,#N/A,FALSE,"Cala by BU"}</definedName>
    <definedName name="wrn.Monthly._.Report._.Package." hidden="1">{#N/A,#N/A,FALSE,"Global by BU";#N/A,#N/A,FALSE,"U.S. by BU";#N/A,#N/A,FALSE,"Canada by BU";#N/A,#N/A,FALSE,"Europe by BU";#N/A,#N/A,FALSE,"Asia by BU";#N/A,#N/A,FALSE,"Cala by BU"}</definedName>
    <definedName name="wrn.MonthlyRentRoll." localSheetId="0" hidden="1">{"MonthlyRentRoll",#N/A,FALSE,"RentRoll"}</definedName>
    <definedName name="wrn.MonthlyRentRoll." localSheetId="2" hidden="1">{"MonthlyRentRoll",#N/A,FALSE,"RentRoll"}</definedName>
    <definedName name="wrn.MonthlyRentRoll." hidden="1">{"MonthlyRentRoll",#N/A,FALSE,"RentRoll"}</definedName>
    <definedName name="wrn.Mortgage._.Loan._.Sch." localSheetId="0" hidden="1">{#N/A,#N/A,FALSE,"Mortgage Loan Sch"}</definedName>
    <definedName name="wrn.Mortgage._.Loan._.Sch." localSheetId="2" hidden="1">{#N/A,#N/A,FALSE,"Mortgage Loan Sch"}</definedName>
    <definedName name="wrn.Mortgage._.Loan._.Sch." hidden="1">{#N/A,#N/A,FALSE,"Mortgage Loan Sch"}</definedName>
    <definedName name="wrn.MR2000." localSheetId="0" hidden="1">{"Essbase Retrieve",#N/A,FALSE,"Essbase";"Essbase Data",#N/A,FALSE,"Final Hyp Data";"Hyperion Load",#N/A,FALSE,"Hyperion Load";"Hyperion Verify",#N/A,FALSE,"Verify"}</definedName>
    <definedName name="wrn.MR2000." localSheetId="2" hidden="1">{"Essbase Retrieve",#N/A,FALSE,"Essbase";"Essbase Data",#N/A,FALSE,"Final Hyp Data";"Hyperion Load",#N/A,FALSE,"Hyperion Load";"Hyperion Verify",#N/A,FALSE,"Verify"}</definedName>
    <definedName name="wrn.MR2000." hidden="1">{"Essbase Retrieve",#N/A,FALSE,"Essbase";"Essbase Data",#N/A,FALSE,"Final Hyp Data";"Hyperion Load",#N/A,FALSE,"Hyperion Load";"Hyperion Verify",#N/A,FALSE,"Verify"}</definedName>
    <definedName name="wrn.MSR." localSheetId="0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" localSheetId="2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ultiples._.Calculation." localSheetId="0" hidden="1">{#N/A,#N/A,FALSE,"GCM Data Sum";#N/A,#N/A,FALSE,"TIC-Calculation";#N/A,#N/A,FALSE,"TIC  Multiples";#N/A,#N/A,FALSE,"P-E &amp; Price to Book Multiples";#N/A,#N/A,FALSE,"Margins-EBITDA-to-Growth"}</definedName>
    <definedName name="wrn.Multiples._.Calculation." localSheetId="2" hidden="1">{#N/A,#N/A,FALSE,"GCM Data Sum";#N/A,#N/A,FALSE,"TIC-Calculation";#N/A,#N/A,FALSE,"TIC  Multiples";#N/A,#N/A,FALSE,"P-E &amp; Price to Book Multiples";#N/A,#N/A,FALSE,"Margins-EBITDA-to-Growth"}</definedName>
    <definedName name="wrn.Multiples._.Calculation." hidden="1">{#N/A,#N/A,FALSE,"GCM Data Sum";#N/A,#N/A,FALSE,"TIC-Calculation";#N/A,#N/A,FALSE,"TIC  Multiples";#N/A,#N/A,FALSE,"P-E &amp; Price to Book Multiples";#N/A,#N/A,FALSE,"Margins-EBITDA-to-Growth"}</definedName>
    <definedName name="wrn.MVD." localSheetId="0" hidden="1">{#N/A,#N/A,FALSE,"MVD_98LROP_Pl";#N/A,#N/A,FALSE,"MVD_98LROP_Sales";#N/A,#N/A,FALSE,"MVD LROP Product P+L";#N/A,#N/A,FALSE,"MVD R&amp;O's";#N/A,#N/A,FALSE,"MVD 98LROP Launches"}</definedName>
    <definedName name="wrn.MVD." localSheetId="2" hidden="1">{#N/A,#N/A,FALSE,"MVD_98LROP_Pl";#N/A,#N/A,FALSE,"MVD_98LROP_Sales";#N/A,#N/A,FALSE,"MVD LROP Product P+L";#N/A,#N/A,FALSE,"MVD R&amp;O's";#N/A,#N/A,FALSE,"MVD 98LROP Launches"}</definedName>
    <definedName name="wrn.MVD." hidden="1">{#N/A,#N/A,FALSE,"MVD_98LROP_Pl";#N/A,#N/A,FALSE,"MVD_98LROP_Sales";#N/A,#N/A,FALSE,"MVD LROP Product P+L";#N/A,#N/A,FALSE,"MVD R&amp;O's";#N/A,#N/A,FALSE,"MVD 98LROP Launches"}</definedName>
    <definedName name="wrn.Narrow._.Boddy._.Generic." localSheetId="0" hidden="1">{#N/A,"1",FALSE,"Aircraft Table";#N/A,"2",FALSE,"Aircraft Table";#N/A,"3",FALSE,"Aircraft Table";#N/A,"4",FALSE,"Aircraft Table";#N/A,"5",FALSE,"Aircraft Table";#N/A,"6",FALSE,"Aircraft Table";#N/A,"7",FALSE,"Aircraft Table";#N/A,"8",FALSE,"Aircraft Table";#N/A,"9",FALSE,"Aircraft Table";#N/A,"10",FALSE,"Aircraft Table"}</definedName>
    <definedName name="wrn.Narrow._.Boddy._.Generic." localSheetId="2" hidden="1">{#N/A,"1",FALSE,"Aircraft Table";#N/A,"2",FALSE,"Aircraft Table";#N/A,"3",FALSE,"Aircraft Table";#N/A,"4",FALSE,"Aircraft Table";#N/A,"5",FALSE,"Aircraft Table";#N/A,"6",FALSE,"Aircraft Table";#N/A,"7",FALSE,"Aircraft Table";#N/A,"8",FALSE,"Aircraft Table";#N/A,"9",FALSE,"Aircraft Table";#N/A,"10",FALSE,"Aircraft Table"}</definedName>
    <definedName name="wrn.Narrow._.Boddy._.Generic." hidden="1">{#N/A,"1",FALSE,"Aircraft Table";#N/A,"2",FALSE,"Aircraft Table";#N/A,"3",FALSE,"Aircraft Table";#N/A,"4",FALSE,"Aircraft Table";#N/A,"5",FALSE,"Aircraft Table";#N/A,"6",FALSE,"Aircraft Table";#N/A,"7",FALSE,"Aircraft Table";#N/A,"8",FALSE,"Aircraft Table";#N/A,"9",FALSE,"Aircraft Table";#N/A,"10",FALSE,"Aircraft Table"}</definedName>
    <definedName name="wrn.natgastab." localSheetId="0" hidden="1">{"natgas1",#N/A,FALSE,"u.s. Natural Gas";"natgas2",#N/A,FALSE,"u.s. Natural Gas"}</definedName>
    <definedName name="wrn.natgastab." localSheetId="2" hidden="1">{"natgas1",#N/A,FALSE,"u.s. Natural Gas";"natgas2",#N/A,FALSE,"u.s. Natural Gas"}</definedName>
    <definedName name="wrn.natgastab." hidden="1">{"natgas1",#N/A,FALSE,"u.s. Natural Gas";"natgas2",#N/A,FALSE,"u.s. Natural Gas"}</definedName>
    <definedName name="wrn.NAVYICASH." localSheetId="0" hidden="1">{"NAVYICASH",#N/A,FALSE,"NAVYI"}</definedName>
    <definedName name="wrn.NAVYICASH." localSheetId="2" hidden="1">{"NAVYICASH",#N/A,FALSE,"NAVYI"}</definedName>
    <definedName name="wrn.NAVYICASH." hidden="1">{"NAVYICASH",#N/A,FALSE,"NAVYI"}</definedName>
    <definedName name="wrn.NAVYITAX." localSheetId="0" hidden="1">{"NAVYITAX",#N/A,FALSE,"NAVYI"}</definedName>
    <definedName name="wrn.NAVYITAX." localSheetId="2" hidden="1">{"NAVYITAX",#N/A,FALSE,"NAVYI"}</definedName>
    <definedName name="wrn.NAVYITAX." hidden="1">{"NAVYITAX",#N/A,FALSE,"NAVYI"}</definedName>
    <definedName name="wrn.nema." localSheetId="0" hidden="1">{#N/A,#N/A,FALSE,"Distbn Ntwrk";#N/A,#N/A,FALSE,"Workforce";#N/A,#N/A,FALSE,"cur-prod1";#N/A,#N/A,FALSE,"in-proc"}</definedName>
    <definedName name="wrn.nema." localSheetId="2" hidden="1">{#N/A,#N/A,FALSE,"Distbn Ntwrk";#N/A,#N/A,FALSE,"Workforce";#N/A,#N/A,FALSE,"cur-prod1";#N/A,#N/A,FALSE,"in-proc"}</definedName>
    <definedName name="wrn.nema." hidden="1">{#N/A,#N/A,FALSE,"Distbn Ntwrk";#N/A,#N/A,FALSE,"Workforce";#N/A,#N/A,FALSE,"cur-prod1";#N/A,#N/A,FALSE,"in-proc"}</definedName>
    <definedName name="wrn.NET._.TRADE._.SALES." localSheetId="0" hidden="1">{"Net trade Sales",#N/A,FALSE,"Net Trade Sales"}</definedName>
    <definedName name="wrn.NET._.TRADE._.SALES." localSheetId="2" hidden="1">{"Net trade Sales",#N/A,FALSE,"Net Trade Sales"}</definedName>
    <definedName name="wrn.NET._.TRADE._.SALES." hidden="1">{"Net trade Sales",#N/A,FALSE,"Net Trade Sales"}</definedName>
    <definedName name="wrn.Netbacks." localSheetId="0" hidden="1">{"Netbacks",#N/A,FALSE,"Netbacks"}</definedName>
    <definedName name="wrn.Netbacks." localSheetId="2" hidden="1">{"Netbacks",#N/A,FALSE,"Netbacks"}</definedName>
    <definedName name="wrn.Netbacks." hidden="1">{"Netbacks",#N/A,FALSE,"Netbacks"}</definedName>
    <definedName name="wrn.NEW." localSheetId="0" hidden="1">{"Total P&amp;L",#N/A,FALSE,"P&amp;LTECH";"SUMPIPELINE",#N/A,FALSE,"P&amp;LTECH";"REVENUE",#N/A,FALSE,"P&amp;LTECH";"r&amp;d",#N/A,FALSE,"P&amp;LTECH"}</definedName>
    <definedName name="wrn.NEW." localSheetId="2" hidden="1">{"Total P&amp;L",#N/A,FALSE,"P&amp;LTECH";"SUMPIPELINE",#N/A,FALSE,"P&amp;LTECH";"REVENUE",#N/A,FALSE,"P&amp;LTECH";"r&amp;d",#N/A,FALSE,"P&amp;LTECH"}</definedName>
    <definedName name="wrn.NEW." hidden="1">{"Total P&amp;L",#N/A,FALSE,"P&amp;LTECH";"SUMPIPELINE",#N/A,FALSE,"P&amp;LTECH";"REVENUE",#N/A,FALSE,"P&amp;LTECH";"r&amp;d",#N/A,FALSE,"P&amp;LTECH"}</definedName>
    <definedName name="wrn.new._.delhi." localSheetId="0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wrn.new._.delhi." localSheetId="2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wrn.new._.delhi.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wrn.New._.Sales._.Fiscal._.Years." localSheetId="0" hidden="1">{"fiscal 1999",#N/A,FALSE,"New Sales";"fiscal 2000",#N/A,FALSE,"New Sales"}</definedName>
    <definedName name="wrn.New._.Sales._.Fiscal._.Years." localSheetId="2" hidden="1">{"fiscal 1999",#N/A,FALSE,"New Sales";"fiscal 2000",#N/A,FALSE,"New Sales"}</definedName>
    <definedName name="wrn.New._.Sales._.Fiscal._.Years." hidden="1">{"fiscal 1999",#N/A,FALSE,"New Sales";"fiscal 2000",#N/A,FALSE,"New Sales"}</definedName>
    <definedName name="wrn.newdcf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newdcf" localSheetId="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newdcf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newest." localSheetId="0" hidden="1">{#N/A,#N/A,TRUE,"TS";#N/A,#N/A,TRUE,"Combo";#N/A,#N/A,TRUE,"FAIR";#N/A,#N/A,TRUE,"RBC";#N/A,#N/A,TRUE,"xxxx"}</definedName>
    <definedName name="wrn.newest." localSheetId="2" hidden="1">{#N/A,#N/A,TRUE,"TS";#N/A,#N/A,TRUE,"Combo";#N/A,#N/A,TRUE,"FAIR";#N/A,#N/A,TRUE,"RBC";#N/A,#N/A,TRUE,"xxxx"}</definedName>
    <definedName name="wrn.newest." hidden="1">{#N/A,#N/A,TRUE,"TS";#N/A,#N/A,TRUE,"Combo";#N/A,#N/A,TRUE,"FAIR";#N/A,#N/A,TRUE,"RBC";#N/A,#N/A,TRUE,"xxxx"}</definedName>
    <definedName name="wrn.newoutput" localSheetId="0">{"DCF","UPSIDE CASE",FALSE,"Sheet1";"DCF","BASE CASE",FALSE,"Sheet1";"DCF","DOWNSIDE CASE",FALSE,"Sheet1"}</definedName>
    <definedName name="wrn.newoutput" localSheetId="2">{"DCF","UPSIDE CASE",FALSE,"Sheet1";"DCF","BASE CASE",FALSE,"Sheet1";"DCF","DOWNSIDE CASE",FALSE,"Sheet1"}</definedName>
    <definedName name="wrn.newoutput">{"DCF","UPSIDE CASE",FALSE,"Sheet1";"DCF","BASE CASE",FALSE,"Sheet1";"DCF","DOWNSIDE CASE",FALSE,"Sheet1"}</definedName>
    <definedName name="wrn.NORMATIVO." localSheetId="0" hidden="1">{"NORMATIVO",#N/A,FALSE,"DESD#11"}</definedName>
    <definedName name="wrn.NORMATIVO." localSheetId="2" hidden="1">{"NORMATIVO",#N/A,FALSE,"DESD#11"}</definedName>
    <definedName name="wrn.NORMATIVO." hidden="1">{"NORMATIVO",#N/A,FALSE,"DESD#11"}</definedName>
    <definedName name="wrn.NORMATIVO2." localSheetId="0" hidden="1">{#N/A,#N/A,FALSE,"DESD#11"}</definedName>
    <definedName name="wrn.NORMATIVO2." localSheetId="2" hidden="1">{#N/A,#N/A,FALSE,"DESD#11"}</definedName>
    <definedName name="wrn.NORMATIVO2." hidden="1">{#N/A,#N/A,FALSE,"DESD#11"}</definedName>
    <definedName name="wrn.note._.on._.cif." localSheetId="0" hidden="1">{#N/A,#N/A,FALSE,"CIF APR'03-SEP'03 (2)"}</definedName>
    <definedName name="wrn.note._.on._.cif." localSheetId="2" hidden="1">{#N/A,#N/A,FALSE,"CIF APR'03-SEP'03 (2)"}</definedName>
    <definedName name="wrn.note._.on._.cif." hidden="1">{#N/A,#N/A,FALSE,"CIF APR'03-SEP'03 (2)"}</definedName>
    <definedName name="wrn.Nov._.1996." localSheetId="0" hidden="1">{"Nov 1996",#N/A,FALSE,"Retail Sales Rec Total";"Nov 1996",#N/A,FALSE,"Journal Entries";"Nov 1996",#N/A,FALSE,"Retail Sales Rec-US";"Nov 1996",#N/A,FALSE,"Journal Entries-US";"Nov 1996",#N/A,FALSE,"Retail Sales Rec-CRUZ";"Nov 1996",#N/A,FALSE,"Journal Entries-CRUZ";"Nov 1996",#N/A,FALSE,"Drug Spend Adj"}</definedName>
    <definedName name="wrn.Nov._.1996." localSheetId="2" hidden="1">{"Nov 1996",#N/A,FALSE,"Retail Sales Rec Total";"Nov 1996",#N/A,FALSE,"Journal Entries";"Nov 1996",#N/A,FALSE,"Retail Sales Rec-US";"Nov 1996",#N/A,FALSE,"Journal Entries-US";"Nov 1996",#N/A,FALSE,"Retail Sales Rec-CRUZ";"Nov 1996",#N/A,FALSE,"Journal Entries-CRUZ";"Nov 1996",#N/A,FALSE,"Drug Spend Adj"}</definedName>
    <definedName name="wrn.Nov._.1996." hidden="1">{"Nov 1996",#N/A,FALSE,"Retail Sales Rec Total";"Nov 1996",#N/A,FALSE,"Journal Entries";"Nov 1996",#N/A,FALSE,"Retail Sales Rec-US";"Nov 1996",#N/A,FALSE,"Journal Entries-US";"Nov 1996",#N/A,FALSE,"Retail Sales Rec-CRUZ";"Nov 1996",#N/A,FALSE,"Journal Entries-CRUZ";"Nov 1996",#N/A,FALSE,"Drug Spend Adj"}</definedName>
    <definedName name="wrn.November._.1995." localSheetId="0" hidden="1">{#N/A,#N/A,FALSE,"Retail Sales Rec Total";#N/A,#N/A,FALSE,"Journal Entries";#N/A,#N/A,FALSE,"Retail Sales Rec-US";#N/A,#N/A,FALSE,"Journal Entries-US";#N/A,#N/A,FALSE,"Retail Sales Rec-CRUZ";#N/A,#N/A,FALSE,"Journal Entries-CRUZ"}</definedName>
    <definedName name="wrn.November._.1995." localSheetId="2" hidden="1">{#N/A,#N/A,FALSE,"Retail Sales Rec Total";#N/A,#N/A,FALSE,"Journal Entries";#N/A,#N/A,FALSE,"Retail Sales Rec-US";#N/A,#N/A,FALSE,"Journal Entries-US";#N/A,#N/A,FALSE,"Retail Sales Rec-CRUZ";#N/A,#N/A,FALSE,"Journal Entries-CRUZ"}</definedName>
    <definedName name="wrn.November._.1995." hidden="1">{#N/A,#N/A,FALSE,"Retail Sales Rec Total";#N/A,#N/A,FALSE,"Journal Entries";#N/A,#N/A,FALSE,"Retail Sales Rec-US";#N/A,#N/A,FALSE,"Journal Entries-US";#N/A,#N/A,FALSE,"Retail Sales Rec-CRUZ";#N/A,#N/A,FALSE,"Journal Entries-CRUZ"}</definedName>
    <definedName name="wrn.Novembro." localSheetId="0" hidden="1">{"Fecha_Novembro",#N/A,FALSE,"FECHAMENTO-2002 ";"Defer_Novembro",#N/A,FALSE,"DIFERIDO";"Pis_Novembro",#N/A,FALSE,"PIS COFINS";"Iss_Novembro",#N/A,FALSE,"ISS"}</definedName>
    <definedName name="wrn.Novembro." localSheetId="2" hidden="1">{"Fecha_Novembro",#N/A,FALSE,"FECHAMENTO-2002 ";"Defer_Novembro",#N/A,FALSE,"DIFERIDO";"Pis_Novembro",#N/A,FALSE,"PIS COFINS";"Iss_Novembro",#N/A,FALSE,"ISS"}</definedName>
    <definedName name="wrn.Novembro." hidden="1">{"Fecha_Novembro",#N/A,FALSE,"FECHAMENTO-2002 ";"Defer_Novembro",#N/A,FALSE,"DIFERIDO";"Pis_Novembro",#N/A,FALSE,"PIS COFINS";"Iss_Novembro",#N/A,FALSE,"ISS"}</definedName>
    <definedName name="wrn.NPD._.Summary._.Report." localSheetId="0" hidden="1">{#N/A,#N/A,FALSE,"Proj Cost";#N/A,#N/A,FALSE,"Fair Scenario";#N/A,#N/A,FALSE,"Wonderful Scenario";#N/A,#N/A,FALSE,"Awful Scenario"}</definedName>
    <definedName name="wrn.NPD._.Summary._.Report." localSheetId="2" hidden="1">{#N/A,#N/A,FALSE,"Proj Cost";#N/A,#N/A,FALSE,"Fair Scenario";#N/A,#N/A,FALSE,"Wonderful Scenario";#N/A,#N/A,FALSE,"Awful Scenario"}</definedName>
    <definedName name="wrn.NPD._.Summary._.Report." hidden="1">{#N/A,#N/A,FALSE,"Proj Cost";#N/A,#N/A,FALSE,"Fair Scenario";#N/A,#N/A,FALSE,"Wonderful Scenario";#N/A,#N/A,FALSE,"Awful Scenario"}</definedName>
    <definedName name="wrn.NSS." localSheetId="0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NSS." localSheetId="2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NSS.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NSS._1" localSheetId="0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NSS._1" localSheetId="2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NSS._1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NSS._2" localSheetId="0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NSS._2" localSheetId="2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NSS._2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NSS._3" localSheetId="0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NSS._3" localSheetId="2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NSS._3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NSS._4" localSheetId="0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NSS._4" localSheetId="2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NSS._4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NSS._5" localSheetId="0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NSS._5" localSheetId="2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NSS._5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ntfinance." localSheetId="0" hidden="1">{"Rate",#N/A,TRUE,"SUMMARY";"Ratios",#N/A,TRUE,"Ratios";"BUDGETREVENUE",#N/A,TRUE,"Revenue";"TOTALS",#N/A,TRUE,"DETAIL"}</definedName>
    <definedName name="wrn.ntfinance." localSheetId="2" hidden="1">{"Rate",#N/A,TRUE,"SUMMARY";"Ratios",#N/A,TRUE,"Ratios";"BUDGETREVENUE",#N/A,TRUE,"Revenue";"TOTALS",#N/A,TRUE,"DETAIL"}</definedName>
    <definedName name="wrn.ntfinance." hidden="1">{"Rate",#N/A,TRUE,"SUMMARY";"Ratios",#N/A,TRUE,"Ratios";"BUDGETREVENUE",#N/A,TRUE,"Revenue";"TOTALS",#N/A,TRUE,"DETAIL"}</definedName>
    <definedName name="wrn.nytaann." localSheetId="0" hidden="1">{"nytacash",#N/A,FALSE,"GLOBEINC";"nytainc",#N/A,FALSE,"GLOBEINC";"nytanyt",#N/A,FALSE,"GLOBEINC";"nytareg",#N/A,FALSE,"GLOBEINC";"nytaglobe",#N/A,FALSE,"GLOBEINC";"nytapprttl",#N/A,FALSE,"GLOBEINC"}</definedName>
    <definedName name="wrn.nytaann." localSheetId="2" hidden="1">{"nytacash",#N/A,FALSE,"GLOBEINC";"nytainc",#N/A,FALSE,"GLOBEINC";"nytanyt",#N/A,FALSE,"GLOBEINC";"nytareg",#N/A,FALSE,"GLOBEINC";"nytaglobe",#N/A,FALSE,"GLOBEINC";"nytapprttl",#N/A,FALSE,"GLOBEINC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ct._.1996." localSheetId="0" hidden="1">{"Oct 1996",#N/A,FALSE,"Retail Sales Rec Total";"Oct 1996",#N/A,FALSE,"Journal Entries";"Oct 1996",#N/A,FALSE,"Retail Sales Rec-US";"Oct 1996",#N/A,FALSE,"Journal Entries-US";"Oct 1996",#N/A,FALSE,"Retail Sales Rec-CRUZ";"Oct 1996",#N/A,FALSE,"Journal Entries-CRUZ";"Oct 1996",#N/A,FALSE,"Drug Spend Adj"}</definedName>
    <definedName name="wrn.Oct._.1996." localSheetId="2" hidden="1">{"Oct 1996",#N/A,FALSE,"Retail Sales Rec Total";"Oct 1996",#N/A,FALSE,"Journal Entries";"Oct 1996",#N/A,FALSE,"Retail Sales Rec-US";"Oct 1996",#N/A,FALSE,"Journal Entries-US";"Oct 1996",#N/A,FALSE,"Retail Sales Rec-CRUZ";"Oct 1996",#N/A,FALSE,"Journal Entries-CRUZ";"Oct 1996",#N/A,FALSE,"Drug Spend Adj"}</definedName>
    <definedName name="wrn.Oct._.1996." hidden="1">{"Oct 1996",#N/A,FALSE,"Retail Sales Rec Total";"Oct 1996",#N/A,FALSE,"Journal Entries";"Oct 1996",#N/A,FALSE,"Retail Sales Rec-US";"Oct 1996",#N/A,FALSE,"Journal Entries-US";"Oct 1996",#N/A,FALSE,"Retail Sales Rec-CRUZ";"Oct 1996",#N/A,FALSE,"Journal Entries-CRUZ";"Oct 1996",#N/A,FALSE,"Drug Spend Adj"}</definedName>
    <definedName name="wrn.Oct._.1996._.YTD._.Long." localSheetId="0" hidden="1">{"Oct 1996",#N/A,FALSE,"Retail Sales Rec YTD";"Oct 1996 YTD",#N/A,FALSE,"Journal Entries";"Oct 1996 YTD",#N/A,FALSE,"Journal Entries-US";"Oct 1996 YTD",#N/A,FALSE,"Journal Entries-CRUZ"}</definedName>
    <definedName name="wrn.Oct._.1996._.YTD._.Long." localSheetId="2" hidden="1">{"Oct 1996",#N/A,FALSE,"Retail Sales Rec YTD";"Oct 1996 YTD",#N/A,FALSE,"Journal Entries";"Oct 1996 YTD",#N/A,FALSE,"Journal Entries-US";"Oct 1996 YTD",#N/A,FALSE,"Journal Entries-CRUZ"}</definedName>
    <definedName name="wrn.Oct._.1996._.YTD._.Long." hidden="1">{"Oct 1996",#N/A,FALSE,"Retail Sales Rec YTD";"Oct 1996 YTD",#N/A,FALSE,"Journal Entries";"Oct 1996 YTD",#N/A,FALSE,"Journal Entries-US";"Oct 1996 YTD",#N/A,FALSE,"Journal Entries-CRUZ"}</definedName>
    <definedName name="wrn.Oct._.1996._.YTD._.Short." localSheetId="0" hidden="1">{"Oct 1996",#N/A,FALSE,"Retail Sales Rec YTD"}</definedName>
    <definedName name="wrn.Oct._.1996._.YTD._.Short." localSheetId="2" hidden="1">{"Oct 1996",#N/A,FALSE,"Retail Sales Rec YTD"}</definedName>
    <definedName name="wrn.Oct._.1996._.YTD._.Short." hidden="1">{"Oct 1996",#N/A,FALSE,"Retail Sales Rec YTD"}</definedName>
    <definedName name="wrn.October._.1995." localSheetId="0" hidden="1">{"October 1995",#N/A,FALSE,"Retail Sales Rec Total";"October 1995",#N/A,FALSE,"Journal Entries";"October 1995",#N/A,FALSE,"Retail Sales Rec-US";"October 1995",#N/A,FALSE,"Journal Entries-US";"October 1995",#N/A,FALSE,"Retail Sales Rec-CRUZ";"October 1995",#N/A,FALSE,"Journal Entries-CRUZ"}</definedName>
    <definedName name="wrn.October._.1995." localSheetId="2" hidden="1">{"October 1995",#N/A,FALSE,"Retail Sales Rec Total";"October 1995",#N/A,FALSE,"Journal Entries";"October 1995",#N/A,FALSE,"Retail Sales Rec-US";"October 1995",#N/A,FALSE,"Journal Entries-US";"October 1995",#N/A,FALSE,"Retail Sales Rec-CRUZ";"October 1995",#N/A,FALSE,"Journal Entries-CRUZ"}</definedName>
    <definedName name="wrn.October._.1995." hidden="1">{"October 1995",#N/A,FALSE,"Retail Sales Rec Total";"October 1995",#N/A,FALSE,"Journal Entries";"October 1995",#N/A,FALSE,"Retail Sales Rec-US";"October 1995",#N/A,FALSE,"Journal Entries-US";"October 1995",#N/A,FALSE,"Retail Sales Rec-CRUZ";"October 1995",#N/A,FALSE,"Journal Entries-CRUZ"}</definedName>
    <definedName name="wrn.offshore" localSheetId="0" hidden="1">{"STATISTICALSOLA",#N/A,FALSE,"STAT SOLA";"STATISTICALARG",#N/A,FALSE,"STAT Arg";"STATISTICALCHILE",#N/A,FALSE,"STAT Chile";"STATISTICALPERU",#N/A,FALSE,"STAT PERU";"STATISTICALURU",#N/A,FALSE,"STAT URU"}</definedName>
    <definedName name="wrn.offshore" localSheetId="2" hidden="1">{"STATISTICALSOLA",#N/A,FALSE,"STAT SOLA";"STATISTICALARG",#N/A,FALSE,"STAT Arg";"STATISTICALCHILE",#N/A,FALSE,"STAT Chile";"STATISTICALPERU",#N/A,FALSE,"STAT PERU";"STATISTICALURU",#N/A,FALSE,"STAT URU"}</definedName>
    <definedName name="wrn.offshore" hidden="1">{"STATISTICALSOLA",#N/A,FALSE,"STAT SOLA";"STATISTICALARG",#N/A,FALSE,"STAT Arg";"STATISTICALCHILE",#N/A,FALSE,"STAT Chile";"STATISTICALPERU",#N/A,FALSE,"STAT PERU";"STATISTICALURU",#N/A,FALSE,"STAT URU"}</definedName>
    <definedName name="wrn.OKI._.CAPA._.INDICES." localSheetId="0" hidden="1">{"OKI CAPA GERAL",#N/A,FALSE,"CAPA";"OKI INDICE GERAL",#N/A,FALSE,"INDICE GERAL - SIG";"OKI CAPA REGIONAIS",#N/A,FALSE,"CAPA FILIAIS";"OKI CAPA REGIONAIS",#N/A,FALSE,"CAPA FILIAIS";"OKI CAPA REGIONAIS",#N/A,FALSE,"CAPA FILIAIS";"OKI CAPA REGIONAIS",#N/A,FALSE,"CAPA FILIAIS";"OKI CAPA REGIONAIS",#N/A,FALSE,"CAPA FILIAIS";"OKI INDICE REGIONAIS",#N/A,FALSE,"INDICE FILIAIS";"OKI INDICE REGIONAIS",#N/A,FALSE,"INDICE FILIAIS";"OKI INDICE REGIONAIS",#N/A,FALSE,"INDICE FILIAIS";"OKI INDICE REGIONAIS",#N/A,FALSE,"INDICE FILIAIS";"OKI INDICE REAIS",#N/A,FALSE,"INDICE REAIS ";"OKI INDICE DOLARES",#N/A,FALSE,"INDICE US$"}</definedName>
    <definedName name="wrn.OKI._.CAPA._.INDICES." localSheetId="2" hidden="1">{"OKI CAPA GERAL",#N/A,FALSE,"CAPA";"OKI INDICE GERAL",#N/A,FALSE,"INDICE GERAL - SIG";"OKI CAPA REGIONAIS",#N/A,FALSE,"CAPA FILIAIS";"OKI CAPA REGIONAIS",#N/A,FALSE,"CAPA FILIAIS";"OKI CAPA REGIONAIS",#N/A,FALSE,"CAPA FILIAIS";"OKI CAPA REGIONAIS",#N/A,FALSE,"CAPA FILIAIS";"OKI CAPA REGIONAIS",#N/A,FALSE,"CAPA FILIAIS";"OKI INDICE REGIONAIS",#N/A,FALSE,"INDICE FILIAIS";"OKI INDICE REGIONAIS",#N/A,FALSE,"INDICE FILIAIS";"OKI INDICE REGIONAIS",#N/A,FALSE,"INDICE FILIAIS";"OKI INDICE REGIONAIS",#N/A,FALSE,"INDICE FILIAIS";"OKI INDICE REAIS",#N/A,FALSE,"INDICE REAIS ";"OKI INDICE DOLARES",#N/A,FALSE,"INDICE US$"}</definedName>
    <definedName name="wrn.OKI._.CAPA._.INDICES." hidden="1">{"OKI CAPA GERAL",#N/A,FALSE,"CAPA";"OKI INDICE GERAL",#N/A,FALSE,"INDICE GERAL - SIG";"OKI CAPA REGIONAIS",#N/A,FALSE,"CAPA FILIAIS";"OKI CAPA REGIONAIS",#N/A,FALSE,"CAPA FILIAIS";"OKI CAPA REGIONAIS",#N/A,FALSE,"CAPA FILIAIS";"OKI CAPA REGIONAIS",#N/A,FALSE,"CAPA FILIAIS";"OKI CAPA REGIONAIS",#N/A,FALSE,"CAPA FILIAIS";"OKI INDICE REGIONAIS",#N/A,FALSE,"INDICE FILIAIS";"OKI INDICE REGIONAIS",#N/A,FALSE,"INDICE FILIAIS";"OKI INDICE REGIONAIS",#N/A,FALSE,"INDICE FILIAIS";"OKI INDICE REGIONAIS",#N/A,FALSE,"INDICE FILIAIS";"OKI INDICE REAIS",#N/A,FALSE,"INDICE REAIS ";"OKI INDICE DOLARES",#N/A,FALSE,"INDICE US$"}</definedName>
    <definedName name="wrn.Oncology." localSheetId="0" hidden="1">{#N/A,#N/A,FALSE,"Onco";#N/A,#N/A,FALSE,"Taxol";#N/A,#N/A,FALSE,"UFT";#N/A,#N/A,FALSE,"Carb"}</definedName>
    <definedName name="wrn.Oncology." localSheetId="2" hidden="1">{#N/A,#N/A,FALSE,"Onco";#N/A,#N/A,FALSE,"Taxol";#N/A,#N/A,FALSE,"UFT";#N/A,#N/A,FALSE,"Carb"}</definedName>
    <definedName name="wrn.Oncology." hidden="1">{#N/A,#N/A,FALSE,"Onco";#N/A,#N/A,FALSE,"Taxol";#N/A,#N/A,FALSE,"UFT";#N/A,#N/A,FALSE,"Carb"}</definedName>
    <definedName name="wrn.ONE._.HALF._.PERCENT." localSheetId="0" hidden="1">{#N/A,#N/A,FALSE,"MAY 00"}</definedName>
    <definedName name="wrn.ONE._.HALF._.PERCENT." localSheetId="2" hidden="1">{#N/A,#N/A,FALSE,"MAY 00"}</definedName>
    <definedName name="wrn.ONE._.HALF._.PERCENT." hidden="1">{#N/A,#N/A,FALSE,"MAY 00"}</definedName>
    <definedName name="wrn.ontario." localSheetId="0" hidden="1">{"page1",#N/A,FALSE,"sheet 1";"Page2",#N/A,FALSE,"sheet 1";"page3",#N/A,FALSE,"sheet 1";"page4",#N/A,FALSE,"sheet 1"}</definedName>
    <definedName name="wrn.ontario." localSheetId="2" hidden="1">{"page1",#N/A,FALSE,"sheet 1";"Page2",#N/A,FALSE,"sheet 1";"page3",#N/A,FALSE,"sheet 1";"page4",#N/A,FALSE,"sheet 1"}</definedName>
    <definedName name="wrn.ontario." hidden="1">{"page1",#N/A,FALSE,"sheet 1";"Page2",#N/A,FALSE,"sheet 1";"page3",#N/A,FALSE,"sheet 1";"page4",#N/A,FALSE,"sheet 1"}</definedName>
    <definedName name="wrn.OPC." localSheetId="0" hidden="1">{#N/A,#N/A,FALSE,"Duran"}</definedName>
    <definedName name="wrn.OPC." localSheetId="2" hidden="1">{#N/A,#N/A,FALSE,"Duran"}</definedName>
    <definedName name="wrn.OPC." hidden="1">{#N/A,#N/A,FALSE,"Duran"}</definedName>
    <definedName name="wrn.Operating._.Statistics." localSheetId="0" hidden="1">{"Operating Statictics",#N/A,FALSE,"Operating Statistics"}</definedName>
    <definedName name="wrn.Operating._.Statistics." localSheetId="2" hidden="1">{"Operating Statictics",#N/A,FALSE,"Operating Statistics"}</definedName>
    <definedName name="wrn.Operating._.Statistics." hidden="1">{"Operating Statictics",#N/A,FALSE,"Operating Statistics"}</definedName>
    <definedName name="wrn.OperatingAssumtions." localSheetId="0" hidden="1">{#N/A,#N/A,FALSE,"OperatingAssumptions"}</definedName>
    <definedName name="wrn.OperatingAssumtions." localSheetId="2" hidden="1">{#N/A,#N/A,FALSE,"OperatingAssumptions"}</definedName>
    <definedName name="wrn.OperatingAssumtions." hidden="1">{#N/A,#N/A,FALSE,"OperatingAssumptions"}</definedName>
    <definedName name="wrn.Operations._.Fiscal._.Years." localSheetId="0" hidden="1">{"Jan thru June 1998",#N/A,FALSE,"Oper";"fiscal 1999",#N/A,FALSE,"Oper";"fiscal 2000",#N/A,FALSE,"Oper"}</definedName>
    <definedName name="wrn.Operations._.Fiscal._.Years." localSheetId="2" hidden="1">{"Jan thru June 1998",#N/A,FALSE,"Oper";"fiscal 1999",#N/A,FALSE,"Oper";"fiscal 2000",#N/A,FALSE,"Oper"}</definedName>
    <definedName name="wrn.Operations._.Fiscal._.Years." hidden="1">{"Jan thru June 1998",#N/A,FALSE,"Oper";"fiscal 1999",#N/A,FALSE,"Oper";"fiscal 2000",#N/A,FALSE,"Oper"}</definedName>
    <definedName name="wrn.OpReview." localSheetId="0" hidden="1">{#N/A,#N/A,TRUE,"Cover";#N/A,#N/A,TRUE,"HH  Bridge";#N/A,#N/A,TRUE,"Reforecast Vs Plan Bridge";#N/A,#N/A,TRUE,"IS Summary Vs. Plan";#N/A,#N/A,TRUE,"IS Summary Vs. Reforecast";#N/A,#N/A,TRUE,"IS Summary Vs. 1999";#N/A,#N/A,TRUE,"HH Month Results";#N/A,#N/A,TRUE,"HH YTD Results";#N/A,#N/A,TRUE,"Summary-Sale by SBE";#N/A,#N/A,TRUE,"Summary-GM by SBE";#N/A,#N/A,TRUE,"Month_GS_Customer";#N/A,#N/A,TRUE,"YTD_GS_Customer";#N/A,#N/A,TRUE,"HH Sales Projection";#N/A,#N/A,TRUE,"Appliances Sales Projection";#N/A,#N/A,TRUE,"Home Products Sales Projection";#N/A,#N/A,TRUE,"Beverages Sales Projection";#N/A,#N/A,TRUE,"HH POS";#N/A,#N/A,TRUE,"EARNED HOURS";#N/A,#N/A,TRUE,"MONTH VARIANCES";#N/A,#N/A,TRUE,"YTD VARIANCES";#N/A,#N/A,TRUE,"SG&amp;A";#N/A,#N/A,TRUE,"E&amp;O-Sales";#N/A,#N/A,TRUE,"E&amp;O-Reserves";#N/A,#N/A,TRUE,"Support Detail E &amp; O Res.";#N/A,#N/A,TRUE,"Inventory Metrix";#N/A,#N/A,TRUE,"Warranty";#N/A,#N/A,TRUE,"Capital Spending";#N/A,#N/A,TRUE,"Metrics";#N/A,#N/A,TRUE,"Sheet1";#N/A,#N/A,TRUE,"Metrics2";#N/A,#N/A,TRUE,"Sheet2";#N/A,#N/A,TRUE,"Forecast Accuracy";#N/A,#N/A,TRUE,"Customer Profitability";#N/A,#N/A,TRUE,"Schedule Attainment";#N/A,#N/A,TRUE,"Supplier Performance"}</definedName>
    <definedName name="wrn.OpReview." localSheetId="2" hidden="1">{#N/A,#N/A,TRUE,"Cover";#N/A,#N/A,TRUE,"HH  Bridge";#N/A,#N/A,TRUE,"Reforecast Vs Plan Bridge";#N/A,#N/A,TRUE,"IS Summary Vs. Plan";#N/A,#N/A,TRUE,"IS Summary Vs. Reforecast";#N/A,#N/A,TRUE,"IS Summary Vs. 1999";#N/A,#N/A,TRUE,"HH Month Results";#N/A,#N/A,TRUE,"HH YTD Results";#N/A,#N/A,TRUE,"Summary-Sale by SBE";#N/A,#N/A,TRUE,"Summary-GM by SBE";#N/A,#N/A,TRUE,"Month_GS_Customer";#N/A,#N/A,TRUE,"YTD_GS_Customer";#N/A,#N/A,TRUE,"HH Sales Projection";#N/A,#N/A,TRUE,"Appliances Sales Projection";#N/A,#N/A,TRUE,"Home Products Sales Projection";#N/A,#N/A,TRUE,"Beverages Sales Projection";#N/A,#N/A,TRUE,"HH POS";#N/A,#N/A,TRUE,"EARNED HOURS";#N/A,#N/A,TRUE,"MONTH VARIANCES";#N/A,#N/A,TRUE,"YTD VARIANCES";#N/A,#N/A,TRUE,"SG&amp;A";#N/A,#N/A,TRUE,"E&amp;O-Sales";#N/A,#N/A,TRUE,"E&amp;O-Reserves";#N/A,#N/A,TRUE,"Support Detail E &amp; O Res.";#N/A,#N/A,TRUE,"Inventory Metrix";#N/A,#N/A,TRUE,"Warranty";#N/A,#N/A,TRUE,"Capital Spending";#N/A,#N/A,TRUE,"Metrics";#N/A,#N/A,TRUE,"Sheet1";#N/A,#N/A,TRUE,"Metrics2";#N/A,#N/A,TRUE,"Sheet2";#N/A,#N/A,TRUE,"Forecast Accuracy";#N/A,#N/A,TRUE,"Customer Profitability";#N/A,#N/A,TRUE,"Schedule Attainment";#N/A,#N/A,TRUE,"Supplier Performance"}</definedName>
    <definedName name="wrn.OpReview." hidden="1">{#N/A,#N/A,TRUE,"Cover";#N/A,#N/A,TRUE,"HH  Bridge";#N/A,#N/A,TRUE,"Reforecast Vs Plan Bridge";#N/A,#N/A,TRUE,"IS Summary Vs. Plan";#N/A,#N/A,TRUE,"IS Summary Vs. Reforecast";#N/A,#N/A,TRUE,"IS Summary Vs. 1999";#N/A,#N/A,TRUE,"HH Month Results";#N/A,#N/A,TRUE,"HH YTD Results";#N/A,#N/A,TRUE,"Summary-Sale by SBE";#N/A,#N/A,TRUE,"Summary-GM by SBE";#N/A,#N/A,TRUE,"Month_GS_Customer";#N/A,#N/A,TRUE,"YTD_GS_Customer";#N/A,#N/A,TRUE,"HH Sales Projection";#N/A,#N/A,TRUE,"Appliances Sales Projection";#N/A,#N/A,TRUE,"Home Products Sales Projection";#N/A,#N/A,TRUE,"Beverages Sales Projection";#N/A,#N/A,TRUE,"HH POS";#N/A,#N/A,TRUE,"EARNED HOURS";#N/A,#N/A,TRUE,"MONTH VARIANCES";#N/A,#N/A,TRUE,"YTD VARIANCES";#N/A,#N/A,TRUE,"SG&amp;A";#N/A,#N/A,TRUE,"E&amp;O-Sales";#N/A,#N/A,TRUE,"E&amp;O-Reserves";#N/A,#N/A,TRUE,"Support Detail E &amp; O Res.";#N/A,#N/A,TRUE,"Inventory Metrix";#N/A,#N/A,TRUE,"Warranty";#N/A,#N/A,TRUE,"Capital Spending";#N/A,#N/A,TRUE,"Metrics";#N/A,#N/A,TRUE,"Sheet1";#N/A,#N/A,TRUE,"Metrics2";#N/A,#N/A,TRUE,"Sheet2";#N/A,#N/A,TRUE,"Forecast Accuracy";#N/A,#N/A,TRUE,"Customer Profitability";#N/A,#N/A,TRUE,"Schedule Attainment";#N/A,#N/A,TRUE,"Supplier Performance"}</definedName>
    <definedName name="wrn.Ops._.Report" localSheetId="0" hidden="1">{#N/A,#N/A,TRUE,"Summary";#N/A,#N/A,TRUE,"Appliances Summary";#N/A,#N/A,TRUE,"MRC Summary";#N/A,#N/A,TRUE,"Appliances";#N/A,#N/A,TRUE,"Appliances_YTD_Previous Mth";#N/A,#N/A,TRUE,"Mr. Coffee";#N/A,#N/A,TRUE,"MRC_YTD Prev Mth"}</definedName>
    <definedName name="wrn.Ops._.Report" localSheetId="2" hidden="1">{#N/A,#N/A,TRUE,"Summary";#N/A,#N/A,TRUE,"Appliances Summary";#N/A,#N/A,TRUE,"MRC Summary";#N/A,#N/A,TRUE,"Appliances";#N/A,#N/A,TRUE,"Appliances_YTD_Previous Mth";#N/A,#N/A,TRUE,"Mr. Coffee";#N/A,#N/A,TRUE,"MRC_YTD Prev Mth"}</definedName>
    <definedName name="wrn.Ops._.Report" hidden="1">{#N/A,#N/A,TRUE,"Summary";#N/A,#N/A,TRUE,"Appliances Summary";#N/A,#N/A,TRUE,"MRC Summary";#N/A,#N/A,TRUE,"Appliances";#N/A,#N/A,TRUE,"Appliances_YTD_Previous Mth";#N/A,#N/A,TRUE,"Mr. Coffee";#N/A,#N/A,TRUE,"MRC_YTD Prev Mth"}</definedName>
    <definedName name="wrn.Ops._.Salry._.Detail._.Only." localSheetId="0" hidden="1">{"headcount for Ops Calendar 98",#N/A,FALSE,"Area";"headcount for Ops for Fiscal 99",#N/A,FALSE,"Area";"headcount for Ops for fiscal 2000",#N/A,FALSE,"Area"}</definedName>
    <definedName name="wrn.Ops._.Salry._.Detail._.Only." localSheetId="2" hidden="1">{"headcount for Ops Calendar 98",#N/A,FALSE,"Area";"headcount for Ops for Fiscal 99",#N/A,FALSE,"Area";"headcount for Ops for fiscal 2000",#N/A,FALSE,"Area"}</definedName>
    <definedName name="wrn.Ops._.Salry._.Detail._.Only." hidden="1">{"headcount for Ops Calendar 98",#N/A,FALSE,"Area";"headcount for Ops for Fiscal 99",#N/A,FALSE,"Area";"headcount for Ops for fiscal 2000",#N/A,FALSE,"Area"}</definedName>
    <definedName name="wrn.OTC._.Market._.Report." localSheetId="0" hidden="1">{#N/A,#N/A,FALSE,"Sales Graph";#N/A,#N/A,FALSE,"BUC Graph";#N/A,#N/A,FALSE,"P&amp;L - YTD"}</definedName>
    <definedName name="wrn.OTC._.Market._.Report." localSheetId="2" hidden="1">{#N/A,#N/A,FALSE,"Sales Graph";#N/A,#N/A,FALSE,"BUC Graph";#N/A,#N/A,FALSE,"P&amp;L - YTD"}</definedName>
    <definedName name="wrn.OTC._.Market._.Report." hidden="1">{#N/A,#N/A,FALSE,"Sales Graph";#N/A,#N/A,FALSE,"BUC Graph";#N/A,#N/A,FALSE,"P&amp;L - YTD"}</definedName>
    <definedName name="wrn.OTHER._.DIRECT._.ALL._.SCHEDULES." localSheetId="0" hidden="1">{"OTHER D. BUDGET ASSUMPTIONS",#N/A,FALSE,"OTHER DIRECT EXP 97";"OTHER D. MAJOR EXP.",#N/A,FALSE,"OTHER DIRECT EXP 97";"OTHER DIRECT SCH",#N/A,FALSE,"OTHER DIRECT EXP 97"}</definedName>
    <definedName name="wrn.OTHER._.DIRECT._.ALL._.SCHEDULES." localSheetId="2" hidden="1">{"OTHER D. BUDGET ASSUMPTIONS",#N/A,FALSE,"OTHER DIRECT EXP 97";"OTHER D. MAJOR EXP.",#N/A,FALSE,"OTHER DIRECT EXP 97";"OTHER DIRECT SCH",#N/A,FALSE,"OTHER DIRECT EXP 97"}</definedName>
    <definedName name="wrn.OTHER._.DIRECT._.ALL._.SCHEDULES." hidden="1">{"OTHER D. BUDGET ASSUMPTIONS",#N/A,FALSE,"OTHER DIRECT EXP 97";"OTHER D. MAJOR EXP.",#N/A,FALSE,"OTHER DIRECT EXP 97";"OTHER DIRECT SCH",#N/A,FALSE,"OTHER DIRECT EXP 97"}</definedName>
    <definedName name="wrn.Other._.Pharm." localSheetId="0" hidden="1">{#N/A,#N/A,FALSE,"Other";#N/A,#N/A,FALSE,"Ace";#N/A,#N/A,FALSE,"Derm"}</definedName>
    <definedName name="wrn.Other._.Pharm." localSheetId="2" hidden="1">{#N/A,#N/A,FALSE,"Other";#N/A,#N/A,FALSE,"Ace";#N/A,#N/A,FALSE,"Derm"}</definedName>
    <definedName name="wrn.Other._.Pharm." hidden="1">{#N/A,#N/A,FALSE,"Other";#N/A,#N/A,FALSE,"Ace";#N/A,#N/A,FALSE,"Derm"}</definedName>
    <definedName name="wrn.Outlook." localSheetId="0" hidden="1">{#N/A,#N/A,FALSE,"Consol P&amp;L ";#N/A,#N/A,FALSE,"CP P&amp;L";#N/A,#N/A,FALSE,"ADS P&amp;L";#N/A,#N/A,FALSE,"Corp P&amp;L"}</definedName>
    <definedName name="wrn.Outlook." localSheetId="2" hidden="1">{#N/A,#N/A,FALSE,"Consol P&amp;L ";#N/A,#N/A,FALSE,"CP P&amp;L";#N/A,#N/A,FALSE,"ADS P&amp;L";#N/A,#N/A,FALSE,"Corp P&amp;L"}</definedName>
    <definedName name="wrn.Outlook." hidden="1">{#N/A,#N/A,FALSE,"Consol P&amp;L ";#N/A,#N/A,FALSE,"CP P&amp;L";#N/A,#N/A,FALSE,"ADS P&amp;L";#N/A,#N/A,FALSE,"Corp P&amp;L"}</definedName>
    <definedName name="wrn.Outlook._.Report." localSheetId="0" hidden="1">{#N/A,#N/A,FALSE,"Outlook for Month ";#N/A,#N/A,FALSE,"Risk for Month ";#N/A,#N/A,FALSE,"Upside for Month"}</definedName>
    <definedName name="wrn.Outlook._.Report." localSheetId="2" hidden="1">{#N/A,#N/A,FALSE,"Outlook for Month ";#N/A,#N/A,FALSE,"Risk for Month ";#N/A,#N/A,FALSE,"Upside for Month"}</definedName>
    <definedName name="wrn.Outlook._.Report." hidden="1">{#N/A,#N/A,FALSE,"Outlook for Month ";#N/A,#N/A,FALSE,"Risk for Month ";#N/A,#N/A,FALSE,"Upside for Month"}</definedName>
    <definedName name="wrn.Output.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ubro." localSheetId="0" hidden="1">{"Fecha_Outubro",#N/A,FALSE,"FECHAMENTO-2002 ";"Defer_Outubro",#N/A,FALSE,"DIFERIDO";"Pis_Outubro",#N/A,FALSE,"PIS COFINS";"Iss_Outubro",#N/A,FALSE,"ISS"}</definedName>
    <definedName name="wrn.Outubro." localSheetId="2" hidden="1">{"Fecha_Outubro",#N/A,FALSE,"FECHAMENTO-2002 ";"Defer_Outubro",#N/A,FALSE,"DIFERIDO";"Pis_Outubro",#N/A,FALSE,"PIS COFINS";"Iss_Outubro",#N/A,FALSE,"ISS"}</definedName>
    <definedName name="wrn.Outubro." hidden="1">{"Fecha_Outubro",#N/A,FALSE,"FECHAMENTO-2002 ";"Defer_Outubro",#N/A,FALSE,"DIFERIDO";"Pis_Outubro",#N/A,FALSE,"PIS COFINS";"Iss_Outubro",#N/A,FALSE,"ISS"}</definedName>
    <definedName name="wrn.p" localSheetId="0" hidden="1">{#N/A,#N/A,FALSE,"1";#N/A,#N/A,FALSE,"2";#N/A,#N/A,FALSE,"16 - 17";#N/A,#N/A,FALSE,"18 - 19";#N/A,#N/A,FALSE,"26";#N/A,#N/A,FALSE,"27";#N/A,#N/A,FALSE,"28"}</definedName>
    <definedName name="wrn.p" localSheetId="2" hidden="1">{#N/A,#N/A,FALSE,"1";#N/A,#N/A,FALSE,"2";#N/A,#N/A,FALSE,"16 - 17";#N/A,#N/A,FALSE,"18 - 19";#N/A,#N/A,FALSE,"26";#N/A,#N/A,FALSE,"27";#N/A,#N/A,FALSE,"28"}</definedName>
    <definedName name="wrn.p" hidden="1">{#N/A,#N/A,FALSE,"1";#N/A,#N/A,FALSE,"2";#N/A,#N/A,FALSE,"16 - 17";#N/A,#N/A,FALSE,"18 - 19";#N/A,#N/A,FALSE,"26";#N/A,#N/A,FALSE,"27";#N/A,#N/A,FALSE,"28"}</definedName>
    <definedName name="wrn.p3" localSheetId="0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3" localSheetId="2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3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ackage." localSheetId="0" hidden="1">{#N/A,#N/A,FALSE,"PL NOV";#N/A,#N/A,FALSE,"Trend00";#N/A,#N/A,FALSE,"YTD";#N/A,#N/A,FALSE,"00 balSheet";#N/A,#N/A,FALSE,"Bank BalSh"}</definedName>
    <definedName name="wrn.Package." localSheetId="2" hidden="1">{#N/A,#N/A,FALSE,"PL NOV";#N/A,#N/A,FALSE,"Trend00";#N/A,#N/A,FALSE,"YTD";#N/A,#N/A,FALSE,"00 balSheet";#N/A,#N/A,FALSE,"Bank BalSh"}</definedName>
    <definedName name="wrn.Package." hidden="1">{#N/A,#N/A,FALSE,"PL NOV";#N/A,#N/A,FALSE,"Trend00";#N/A,#N/A,FALSE,"YTD";#N/A,#N/A,FALSE,"00 balSheet";#N/A,#N/A,FALSE,"Bank BalSh"}</definedName>
    <definedName name="wrn.packer._.1." localSheetId="0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2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ging._.Compco." localSheetId="0" hidden="1">{"financials",#N/A,TRUE,"6_30_96";"footnotes",#N/A,TRUE,"6_30_96";"valuation",#N/A,TRUE,"6_30_96"}</definedName>
    <definedName name="wrn.Paging._.Compco." localSheetId="2" hidden="1">{"financials",#N/A,TRUE,"6_30_96";"footnotes",#N/A,TRUE,"6_30_96";"valuation",#N/A,TRUE,"6_30_96"}</definedName>
    <definedName name="wrn.Paging._.Compco." hidden="1">{"financials",#N/A,TRUE,"6_30_96";"footnotes",#N/A,TRUE,"6_30_96";"valuation",#N/A,TRUE,"6_30_96"}</definedName>
    <definedName name="wrn.Pagos._.a._.AFP._.Unionvida._.en._.2002." localSheetId="0" hidden="1">{"Toña Garrido de Navarrete - Vista personalizada",#N/A,FALSE,"Resumen UNION"}</definedName>
    <definedName name="wrn.Pagos._.a._.AFP._.Unionvida._.en._.2002." localSheetId="2" hidden="1">{"Toña Garrido de Navarrete - Vista personalizada",#N/A,FALSE,"Resumen UNION"}</definedName>
    <definedName name="wrn.Pagos._.a._.AFP._.Unionvida._.en._.2002." hidden="1">{"Toña Garrido de Navarrete - Vista personalizada",#N/A,FALSE,"Resumen UNION"}</definedName>
    <definedName name="wrn.PARA._.EL._.CONSEJO." localSheetId="0" hidden="1">{"CONSEJO",#N/A,FALSE,"Dist p0";"CONSEJO",#N/A,FALSE,"Ficha CODICE"}</definedName>
    <definedName name="wrn.PARA._.EL._.CONSEJO." localSheetId="2" hidden="1">{"CONSEJO",#N/A,FALSE,"Dist p0";"CONSEJO",#N/A,FALSE,"Ficha CODICE"}</definedName>
    <definedName name="wrn.PARA._.EL._.CONSEJO." hidden="1">{"CONSEJO",#N/A,FALSE,"Dist p0";"CONSEJO",#N/A,FALSE,"Ficha CODICE"}</definedName>
    <definedName name="wrn.PARA._.LA._.CARTA." localSheetId="0" hidden="1">{"uno",#N/A,FALSE,"Dist total";"COMENTARIO",#N/A,FALSE,"Ficha CODICE"}</definedName>
    <definedName name="wrn.PARA._.LA._.CARTA." localSheetId="2" hidden="1">{"uno",#N/A,FALSE,"Dist total";"COMENTARIO",#N/A,FALSE,"Ficha CODICE"}</definedName>
    <definedName name="wrn.PARA._.LA._.CARTA." hidden="1">{"uno",#N/A,FALSE,"Dist total";"COMENTARIO",#N/A,FALSE,"Ficha CODICE"}</definedName>
    <definedName name="wrn.Part._.1." localSheetId="0" hidden="1">{#N/A,#N/A,FALSE,"Title";#N/A,#N/A,FALSE,"Tbl Contents";#N/A,#N/A,FALSE,"Management Summary (1)";#N/A,#N/A,FALSE,"Major Project  (1)";#N/A,#N/A,FALSE,"Qterly Income";#N/A,#N/A,FALSE,"Major Project [2]";#N/A,#N/A,FALSE,"Project PBT chart 4A";#N/A,#N/A,FALSE,"Income Statement";#N/A,#N/A,FALSE,"Mntly Income";#N/A,#N/A,FALSE,"Rev Mix Chart 7A";#N/A,#N/A,FALSE,"GM Mix Chart 7b";#N/A,#N/A,FALSE,"Serv-PC % Chart 7C";#N/A,#N/A,FALSE,"Variance analysis";#N/A,#N/A,FALSE,"Cur Mnth Cash";#N/A,#N/A,FALSE,"Current Qtr Cash";#N/A,#N/A,FALSE,"Qtrly Cashflow";#N/A,#N/A,FALSE,"Mnthly Cashflow";#N/A,#N/A,FALSE,"Accts. Rec.";#N/A,#N/A,FALSE,"Headcnt Det";#N/A,#N/A,FALSE,"Gross Headcount"}</definedName>
    <definedName name="wrn.Part._.1." localSheetId="2" hidden="1">{#N/A,#N/A,FALSE,"Title";#N/A,#N/A,FALSE,"Tbl Contents";#N/A,#N/A,FALSE,"Management Summary (1)";#N/A,#N/A,FALSE,"Major Project  (1)";#N/A,#N/A,FALSE,"Qterly Income";#N/A,#N/A,FALSE,"Major Project [2]";#N/A,#N/A,FALSE,"Project PBT chart 4A";#N/A,#N/A,FALSE,"Income Statement";#N/A,#N/A,FALSE,"Mntly Income";#N/A,#N/A,FALSE,"Rev Mix Chart 7A";#N/A,#N/A,FALSE,"GM Mix Chart 7b";#N/A,#N/A,FALSE,"Serv-PC % Chart 7C";#N/A,#N/A,FALSE,"Variance analysis";#N/A,#N/A,FALSE,"Cur Mnth Cash";#N/A,#N/A,FALSE,"Current Qtr Cash";#N/A,#N/A,FALSE,"Qtrly Cashflow";#N/A,#N/A,FALSE,"Mnthly Cashflow";#N/A,#N/A,FALSE,"Accts. Rec.";#N/A,#N/A,FALSE,"Headcnt Det";#N/A,#N/A,FALSE,"Gross Headcount"}</definedName>
    <definedName name="wrn.Part._.1." hidden="1">{#N/A,#N/A,FALSE,"Title";#N/A,#N/A,FALSE,"Tbl Contents";#N/A,#N/A,FALSE,"Management Summary (1)";#N/A,#N/A,FALSE,"Major Project  (1)";#N/A,#N/A,FALSE,"Qterly Income";#N/A,#N/A,FALSE,"Major Project [2]";#N/A,#N/A,FALSE,"Project PBT chart 4A";#N/A,#N/A,FALSE,"Income Statement";#N/A,#N/A,FALSE,"Mntly Income";#N/A,#N/A,FALSE,"Rev Mix Chart 7A";#N/A,#N/A,FALSE,"GM Mix Chart 7b";#N/A,#N/A,FALSE,"Serv-PC % Chart 7C";#N/A,#N/A,FALSE,"Variance analysis";#N/A,#N/A,FALSE,"Cur Mnth Cash";#N/A,#N/A,FALSE,"Current Qtr Cash";#N/A,#N/A,FALSE,"Qtrly Cashflow";#N/A,#N/A,FALSE,"Mnthly Cashflow";#N/A,#N/A,FALSE,"Accts. Rec.";#N/A,#N/A,FALSE,"Headcnt Det";#N/A,#N/A,FALSE,"Gross Headcount"}</definedName>
    <definedName name="wrn.Part._.2." localSheetId="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wrn.Part._.2." localSheetId="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wrn.Part._.2.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wrn.Partial." localSheetId="0" hidden="1">{#N/A,#N/A,FALSE,"Assumptions";#N/A,#N/A,FALSE,"Year One Pro Forma";#N/A,#N/A,FALSE,"Rent Roll Summary";#N/A,#N/A,FALSE,"Market Rent Detail";#N/A,#N/A,FALSE,"Rent Roll Summary";#N/A,#N/A,FALSE,"Market Rent Increases";#N/A,#N/A,FALSE,"Exec Sum 10Yr";#N/A,#N/A,FALSE,"Cash Flow Projections";#N/A,#N/A,FALSE,"Net Residual Value";#N/A,#N/A,FALSE,"Effective Rental Income Detail";#N/A,#N/A,FALSE,"Turnovers";#N/A,#N/A,FALSE,"Matrices"}</definedName>
    <definedName name="wrn.Partial." localSheetId="2" hidden="1">{#N/A,#N/A,FALSE,"Assumptions";#N/A,#N/A,FALSE,"Year One Pro Forma";#N/A,#N/A,FALSE,"Rent Roll Summary";#N/A,#N/A,FALSE,"Market Rent Detail";#N/A,#N/A,FALSE,"Rent Roll Summary";#N/A,#N/A,FALSE,"Market Rent Increases";#N/A,#N/A,FALSE,"Exec Sum 10Yr";#N/A,#N/A,FALSE,"Cash Flow Projections";#N/A,#N/A,FALSE,"Net Residual Value";#N/A,#N/A,FALSE,"Effective Rental Income Detail";#N/A,#N/A,FALSE,"Turnovers";#N/A,#N/A,FALSE,"Matrices"}</definedName>
    <definedName name="wrn.Partial." hidden="1">{#N/A,#N/A,FALSE,"Assumptions";#N/A,#N/A,FALSE,"Year One Pro Forma";#N/A,#N/A,FALSE,"Rent Roll Summary";#N/A,#N/A,FALSE,"Market Rent Detail";#N/A,#N/A,FALSE,"Rent Roll Summary";#N/A,#N/A,FALSE,"Market Rent Increases";#N/A,#N/A,FALSE,"Exec Sum 10Yr";#N/A,#N/A,FALSE,"Cash Flow Projections";#N/A,#N/A,FALSE,"Net Residual Value";#N/A,#N/A,FALSE,"Effective Rental Income Detail";#N/A,#N/A,FALSE,"Turnovers";#N/A,#N/A,FALSE,"Matrices"}</definedName>
    <definedName name="wrn.PARTNERS._.CAPITAL._.STMT." localSheetId="0" hidden="1">{"PARTNERS CAPITAL STMT",#N/A,FALSE,"Partners Capital"}</definedName>
    <definedName name="wrn.PARTNERS._.CAPITAL._.STMT." localSheetId="2" hidden="1">{"PARTNERS CAPITAL STMT",#N/A,FALSE,"Partners Capital"}</definedName>
    <definedName name="wrn.PARTNERS._.CAPITAL._.STMT." hidden="1">{"PARTNERS CAPITAL STMT",#N/A,FALSE,"Partners Capital"}</definedName>
    <definedName name="wrn.PAYBACK." localSheetId="0" hidden="1">{"payback",#N/A,FALSE,"TV_Payback"}</definedName>
    <definedName name="wrn.PAYBACK." localSheetId="2" hidden="1">{"payback",#N/A,FALSE,"TV_Payback"}</definedName>
    <definedName name="wrn.PAYBACK." hidden="1">{"payback",#N/A,FALSE,"TV_Payback"}</definedName>
    <definedName name="wrn.PCS." localSheetId="0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.PCS." localSheetId="2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.PCS.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.PCS._1" localSheetId="0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.PCS._1" localSheetId="2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.PCS._1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.PCS._2" localSheetId="0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.PCS._2" localSheetId="2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.PCS._2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.PCS._3" localSheetId="0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.PCS._3" localSheetId="2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.PCS._3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.PCS._4" localSheetId="0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.PCS._4" localSheetId="2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.PCS._4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.PCS._5" localSheetId="0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.PCS._5" localSheetId="2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.PCS._5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.PCS_CSG_PPG." localSheetId="0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wrn.PCS_CSG_PPG." localSheetId="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wrn.PCS_CSG_PPG.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wrn.PCS_CSG_PPG._1" localSheetId="0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wrn.PCS_CSG_PPG._1" localSheetId="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wrn.PCS_CSG_PPG._1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wrn.PCS_CSG_PPG._2" localSheetId="0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wrn.PCS_CSG_PPG._2" localSheetId="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wrn.PCS_CSG_PPG._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wrn.PCS_CSG_PPG._3" localSheetId="0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wrn.PCS_CSG_PPG._3" localSheetId="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wrn.PCS_CSG_PPG._3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wrn.PCS_CSG_PPG._4" localSheetId="0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wrn.PCS_CSG_PPG._4" localSheetId="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wrn.PCS_CSG_PPG._4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wrn.PCS_CSG_PPG._5" localSheetId="0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wrn.PCS_CSG_PPG._5" localSheetId="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wrn.PCS_CSG_PPG._5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WRN.PEND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3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4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etration." localSheetId="0" hidden="1">{"penetration percentage",#N/A,FALSE,"Penetration";"penetration subs",#N/A,FALSE,"Penetration"}</definedName>
    <definedName name="wrn.Penetration." localSheetId="2" hidden="1">{"penetration percentage",#N/A,FALSE,"Penetration";"penetration subs",#N/A,FALSE,"Penetration"}</definedName>
    <definedName name="wrn.Penetration." hidden="1">{"penetration percentage",#N/A,FALSE,"Penetration";"penetration subs",#N/A,FALSE,"Penetration"}</definedName>
    <definedName name="wrn.PEPC._.Tax._.Accounts." localSheetId="0" hidden="1">{"PEPC Tax Accounts",#N/A,FALSE,"Tac Accounts"}</definedName>
    <definedName name="wrn.PEPC._.Tax._.Accounts." localSheetId="2" hidden="1">{"PEPC Tax Accounts",#N/A,FALSE,"Tac Accounts"}</definedName>
    <definedName name="wrn.PEPC._.Tax._.Accounts." hidden="1">{"PEPC Tax Accounts",#N/A,FALSE,"Tac Accounts"}</definedName>
    <definedName name="wrn.Pèrdues._.i._.G.._.analític." localSheetId="0" hidden="1">{"Pèrdues i Guanys analític.Català",#N/A,FALSE,"Català";"Pèrdues i G. analític.castellà",#N/A,FALSE,"Castellà"}</definedName>
    <definedName name="wrn.Pèrdues._.i._.G.._.analític." localSheetId="2" hidden="1">{"Pèrdues i Guanys analític.Català",#N/A,FALSE,"Català";"Pèrdues i G. analític.castellà",#N/A,FALSE,"Castellà"}</definedName>
    <definedName name="wrn.Pèrdues._.i._.G.._.analític." hidden="1">{"Pèrdues i Guanys analític.Català",#N/A,FALSE,"Català";"Pèrdues i G. analític.castellà",#N/A,FALSE,"Castellà"}</definedName>
    <definedName name="wrn.PERIODIC._.INSP._.ALL._.SCH.." localSheetId="0" hidden="1">{"P.I. BUDGET ASSUMPTIONS",#N/A,FALSE,"PERIODIC INSP 97";"P.I. MAJOR EXP",#N/A,FALSE,"PERIODIC INSP 97";"PERIODIC INSP",#N/A,FALSE,"PERIODIC INSP 97"}</definedName>
    <definedName name="wrn.PERIODIC._.INSP._.ALL._.SCH.." localSheetId="2" hidden="1">{"P.I. BUDGET ASSUMPTIONS",#N/A,FALSE,"PERIODIC INSP 97";"P.I. MAJOR EXP",#N/A,FALSE,"PERIODIC INSP 97";"PERIODIC INSP",#N/A,FALSE,"PERIODIC INSP 97"}</definedName>
    <definedName name="wrn.PERIODIC._.INSP._.ALL._.SCH.." hidden="1">{"P.I. BUDGET ASSUMPTIONS",#N/A,FALSE,"PERIODIC INSP 97";"P.I. MAJOR EXP",#N/A,FALSE,"PERIODIC INSP 97";"PERIODIC INSP",#N/A,FALSE,"PERIODIC INSP 97"}</definedName>
    <definedName name="wrn.Pharm._.Market._.Report." localSheetId="0" hidden="1">{#N/A,#N/A,FALSE,"Sales Graph";#N/A,#N/A,FALSE,"PSBM";#N/A,#N/A,FALSE,"BUC Graph";#N/A,#N/A,FALSE,"P&amp;L - YTD"}</definedName>
    <definedName name="wrn.Pharm._.Market._.Report." localSheetId="2" hidden="1">{#N/A,#N/A,FALSE,"Sales Graph";#N/A,#N/A,FALSE,"PSBM";#N/A,#N/A,FALSE,"BUC Graph";#N/A,#N/A,FALSE,"P&amp;L - YTD"}</definedName>
    <definedName name="wrn.Pharm._.Market._.Report." hidden="1">{#N/A,#N/A,FALSE,"Sales Graph";#N/A,#N/A,FALSE,"PSBM";#N/A,#N/A,FALSE,"BUC Graph";#N/A,#N/A,FALSE,"P&amp;L - YTD"}</definedName>
    <definedName name="wrn.Pharmaceuticals." localSheetId="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iep" localSheetId="0" hidden="1">{#N/A,#N/A,FALSE,"Finale1";#N/A,#N/A,FALSE,"Finale2";#N/A,#N/A,FALSE,"peiodisch1";#N/A,#N/A,FALSE,"periodisch2";#N/A,#N/A,FALSE,"Aktiv";#N/A,#N/A,FALSE,"Passiv";#N/A,#N/A,FALSE,"D-Bestand";#N/A,#N/A,FALSE,"D-Zins"}</definedName>
    <definedName name="wrn.piep" localSheetId="2" hidden="1">{#N/A,#N/A,FALSE,"Finale1";#N/A,#N/A,FALSE,"Finale2";#N/A,#N/A,FALSE,"peiodisch1";#N/A,#N/A,FALSE,"periodisch2";#N/A,#N/A,FALSE,"Aktiv";#N/A,#N/A,FALSE,"Passiv";#N/A,#N/A,FALSE,"D-Bestand";#N/A,#N/A,FALSE,"D-Zins"}</definedName>
    <definedName name="wrn.piep" hidden="1">{#N/A,#N/A,FALSE,"Finale1";#N/A,#N/A,FALSE,"Finale2";#N/A,#N/A,FALSE,"peiodisch1";#N/A,#N/A,FALSE,"periodisch2";#N/A,#N/A,FALSE,"Aktiv";#N/A,#N/A,FALSE,"Passiv";#N/A,#N/A,FALSE,"D-Bestand";#N/A,#N/A,FALSE,"D-Zins"}</definedName>
    <definedName name="wrn.piep_1" localSheetId="0" hidden="1">{#N/A,#N/A,FALSE,"Finale1";#N/A,#N/A,FALSE,"Finale2";#N/A,#N/A,FALSE,"peiodisch1";#N/A,#N/A,FALSE,"periodisch2";#N/A,#N/A,FALSE,"Aktiv";#N/A,#N/A,FALSE,"Passiv";#N/A,#N/A,FALSE,"D-Bestand";#N/A,#N/A,FALSE,"D-Zins"}</definedName>
    <definedName name="wrn.piep_1" localSheetId="2" hidden="1">{#N/A,#N/A,FALSE,"Finale1";#N/A,#N/A,FALSE,"Finale2";#N/A,#N/A,FALSE,"peiodisch1";#N/A,#N/A,FALSE,"periodisch2";#N/A,#N/A,FALSE,"Aktiv";#N/A,#N/A,FALSE,"Passiv";#N/A,#N/A,FALSE,"D-Bestand";#N/A,#N/A,FALSE,"D-Zins"}</definedName>
    <definedName name="wrn.piep_1" hidden="1">{#N/A,#N/A,FALSE,"Finale1";#N/A,#N/A,FALSE,"Finale2";#N/A,#N/A,FALSE,"peiodisch1";#N/A,#N/A,FALSE,"periodisch2";#N/A,#N/A,FALSE,"Aktiv";#N/A,#N/A,FALSE,"Passiv";#N/A,#N/A,FALSE,"D-Bestand";#N/A,#N/A,FALSE,"D-Zins"}</definedName>
    <definedName name="wrn.piep_2" localSheetId="0" hidden="1">{#N/A,#N/A,FALSE,"Finale1";#N/A,#N/A,FALSE,"Finale2";#N/A,#N/A,FALSE,"peiodisch1";#N/A,#N/A,FALSE,"periodisch2";#N/A,#N/A,FALSE,"Aktiv";#N/A,#N/A,FALSE,"Passiv";#N/A,#N/A,FALSE,"D-Bestand";#N/A,#N/A,FALSE,"D-Zins"}</definedName>
    <definedName name="wrn.piep_2" localSheetId="2" hidden="1">{#N/A,#N/A,FALSE,"Finale1";#N/A,#N/A,FALSE,"Finale2";#N/A,#N/A,FALSE,"peiodisch1";#N/A,#N/A,FALSE,"periodisch2";#N/A,#N/A,FALSE,"Aktiv";#N/A,#N/A,FALSE,"Passiv";#N/A,#N/A,FALSE,"D-Bestand";#N/A,#N/A,FALSE,"D-Zins"}</definedName>
    <definedName name="wrn.piep_2" hidden="1">{#N/A,#N/A,FALSE,"Finale1";#N/A,#N/A,FALSE,"Finale2";#N/A,#N/A,FALSE,"peiodisch1";#N/A,#N/A,FALSE,"periodisch2";#N/A,#N/A,FALSE,"Aktiv";#N/A,#N/A,FALSE,"Passiv";#N/A,#N/A,FALSE,"D-Bestand";#N/A,#N/A,FALSE,"D-Zins"}</definedName>
    <definedName name="wrn.piep_3" localSheetId="0" hidden="1">{#N/A,#N/A,FALSE,"Finale1";#N/A,#N/A,FALSE,"Finale2";#N/A,#N/A,FALSE,"peiodisch1";#N/A,#N/A,FALSE,"periodisch2";#N/A,#N/A,FALSE,"Aktiv";#N/A,#N/A,FALSE,"Passiv";#N/A,#N/A,FALSE,"D-Bestand";#N/A,#N/A,FALSE,"D-Zins"}</definedName>
    <definedName name="wrn.piep_3" localSheetId="2" hidden="1">{#N/A,#N/A,FALSE,"Finale1";#N/A,#N/A,FALSE,"Finale2";#N/A,#N/A,FALSE,"peiodisch1";#N/A,#N/A,FALSE,"periodisch2";#N/A,#N/A,FALSE,"Aktiv";#N/A,#N/A,FALSE,"Passiv";#N/A,#N/A,FALSE,"D-Bestand";#N/A,#N/A,FALSE,"D-Zins"}</definedName>
    <definedName name="wrn.piep_3" hidden="1">{#N/A,#N/A,FALSE,"Finale1";#N/A,#N/A,FALSE,"Finale2";#N/A,#N/A,FALSE,"peiodisch1";#N/A,#N/A,FALSE,"periodisch2";#N/A,#N/A,FALSE,"Aktiv";#N/A,#N/A,FALSE,"Passiv";#N/A,#N/A,FALSE,"D-Bestand";#N/A,#N/A,FALSE,"D-Zins"}</definedName>
    <definedName name="wrn.PIS." localSheetId="0" hidden="1">{#N/A,#N/A,FALSE,"PIS"}</definedName>
    <definedName name="wrn.PIS." localSheetId="2" hidden="1">{#N/A,#N/A,FALSE,"PIS"}</definedName>
    <definedName name="wrn.PIS." hidden="1">{#N/A,#N/A,FALSE,"PIS"}</definedName>
    <definedName name="wrn.PL." localSheetId="0" hidden="1">{"20 Years",#N/A,FALSE,"P&amp;Ls";"2001",#N/A,FALSE,"P&amp;Ls"}</definedName>
    <definedName name="wrn.PL." localSheetId="2" hidden="1">{"20 Years",#N/A,FALSE,"P&amp;Ls";"2001",#N/A,FALSE,"P&amp;Ls"}</definedName>
    <definedName name="wrn.PL." hidden="1">{"20 Years",#N/A,FALSE,"P&amp;Ls";"2001",#N/A,FALSE,"P&amp;Ls"}</definedName>
    <definedName name="wrn.PL._.and._.99._.forecast." localSheetId="0" hidden="1">{#N/A,#N/A,FALSE,"1999 forecast";#N/A,#N/A,FALSE,"Output"}</definedName>
    <definedName name="wrn.PL._.and._.99._.forecast." localSheetId="2" hidden="1">{#N/A,#N/A,FALSE,"1999 forecast";#N/A,#N/A,FALSE,"Output"}</definedName>
    <definedName name="wrn.PL._.and._.99._.forecast." hidden="1">{#N/A,#N/A,FALSE,"1999 forecast";#N/A,#N/A,FALSE,"Output"}</definedName>
    <definedName name="wrn.PL._.Existing._.And._.New._.Sales._.Fiscal._.Years." localSheetId="0" hidden="1">{"Jan thru June 1998",#N/A,FALSE,"PL_Cons";"fiscal 1999",#N/A,FALSE,"PL_Cons";"fiscal 2000",#N/A,FALSE,"PL_Cons"}</definedName>
    <definedName name="wrn.PL._.Existing._.And._.New._.Sales._.Fiscal._.Years." localSheetId="2" hidden="1">{"Jan thru June 1998",#N/A,FALSE,"PL_Cons";"fiscal 1999",#N/A,FALSE,"PL_Cons";"fiscal 2000",#N/A,FALSE,"PL_Cons"}</definedName>
    <definedName name="wrn.PL._.Existing._.And._.New._.Sales._.Fiscal._.Years." hidden="1">{"Jan thru June 1998",#N/A,FALSE,"PL_Cons";"fiscal 1999",#N/A,FALSE,"PL_Cons";"fiscal 2000",#N/A,FALSE,"PL_Cons"}</definedName>
    <definedName name="wrn.PL._.Existing._.Business._.Fiscal._.Years." localSheetId="0" hidden="1">{"Jan thru June 1998",#N/A,FALSE,"PL_old";"fiscal 1999",#N/A,FALSE,"PL_old";"fiscal 2000",#N/A,FALSE,"PL_old"}</definedName>
    <definedName name="wrn.PL._.Existing._.Business._.Fiscal._.Years." localSheetId="2" hidden="1">{"Jan thru June 1998",#N/A,FALSE,"PL_old";"fiscal 1999",#N/A,FALSE,"PL_old";"fiscal 2000",#N/A,FALSE,"PL_old"}</definedName>
    <definedName name="wrn.PL._.Existing._.Business._.Fiscal._.Years." hidden="1">{"Jan thru June 1998",#N/A,FALSE,"PL_old";"fiscal 1999",#N/A,FALSE,"PL_old";"fiscal 2000",#N/A,FALSE,"PL_old"}</definedName>
    <definedName name="wrn.PL._.guldens." localSheetId="0" hidden="1">{#N/A,#N/A,TRUE,"Subscriber base";#N/A,#N/A,TRUE,"P&amp;L EuroNet Internet BV";#N/A,#N/A,TRUE,"CorporateRev";#N/A,#N/A,TRUE,"ResidentialRev";#N/A,#N/A,TRUE,"I K C";#N/A,#N/A,TRUE,"Animation";#N/A,#N/A,TRUE,"Marketing";#N/A,#N/A,TRUE,"Sales";#N/A,#N/A,TRUE,"CustomerCare";#N/A,#N/A,TRUE,"IS IT";#N/A,#N/A,TRUE,"GEA"}</definedName>
    <definedName name="wrn.PL._.guldens." localSheetId="2" hidden="1">{#N/A,#N/A,TRUE,"Subscriber base";#N/A,#N/A,TRUE,"P&amp;L EuroNet Internet BV";#N/A,#N/A,TRUE,"CorporateRev";#N/A,#N/A,TRUE,"ResidentialRev";#N/A,#N/A,TRUE,"I K C";#N/A,#N/A,TRUE,"Animation";#N/A,#N/A,TRUE,"Marketing";#N/A,#N/A,TRUE,"Sales";#N/A,#N/A,TRUE,"CustomerCare";#N/A,#N/A,TRUE,"IS IT";#N/A,#N/A,TRUE,"GEA"}</definedName>
    <definedName name="wrn.PL._.guldens." hidden="1">{#N/A,#N/A,TRUE,"Subscriber base";#N/A,#N/A,TRUE,"P&amp;L EuroNet Internet BV";#N/A,#N/A,TRUE,"CorporateRev";#N/A,#N/A,TRUE,"ResidentialRev";#N/A,#N/A,TRUE,"I K C";#N/A,#N/A,TRUE,"Animation";#N/A,#N/A,TRUE,"Marketing";#N/A,#N/A,TRUE,"Sales";#N/A,#N/A,TRUE,"CustomerCare";#N/A,#N/A,TRUE,"IS IT";#N/A,#N/A,TRUE,"GEA"}</definedName>
    <definedName name="wrn.Plan." localSheetId="0" hidden="1">{#N/A,#N/A,FALSE,"Data Entry";#N/A,#N/A,FALSE,"Projected Sales $'s";#N/A,#N/A,FALSE,"Financial Sum";#N/A,#N/A,FALSE,"Profit Margins";#N/A,#N/A,FALSE,"Con His &amp; Proj Fin Data";#N/A,#N/A,FALSE,"Con His Bal Shts";#N/A,#N/A,FALSE,"Fin Sum CMI";#N/A,#N/A,FALSE,"Working Capital";#N/A,#N/A,FALSE,"Projected Sales Units"}</definedName>
    <definedName name="wrn.Plan." localSheetId="2" hidden="1">{#N/A,#N/A,FALSE,"Data Entry";#N/A,#N/A,FALSE,"Projected Sales $'s";#N/A,#N/A,FALSE,"Financial Sum";#N/A,#N/A,FALSE,"Profit Margins";#N/A,#N/A,FALSE,"Con His &amp; Proj Fin Data";#N/A,#N/A,FALSE,"Con His Bal Shts";#N/A,#N/A,FALSE,"Fin Sum CMI";#N/A,#N/A,FALSE,"Working Capital";#N/A,#N/A,FALSE,"Projected Sales Units"}</definedName>
    <definedName name="wrn.Plan." hidden="1">{#N/A,#N/A,FALSE,"Data Entry";#N/A,#N/A,FALSE,"Projected Sales $'s";#N/A,#N/A,FALSE,"Financial Sum";#N/A,#N/A,FALSE,"Profit Margins";#N/A,#N/A,FALSE,"Con His &amp; Proj Fin Data";#N/A,#N/A,FALSE,"Con His Bal Shts";#N/A,#N/A,FALSE,"Fin Sum CMI";#N/A,#N/A,FALSE,"Working Capital";#N/A,#N/A,FALSE,"Projected Sales Units"}</definedName>
    <definedName name="wrn.Plan1997." localSheetId="0" hidden="1">{#N/A,#N/A,FALSE,"Recap";#N/A,#N/A,FALSE,"IMI";#N/A,#N/A,FALSE,"IMRM";#N/A,#N/A,FALSE,"Pre1997";#N/A,#N/A,FALSE,"Mgmt. Fee"}</definedName>
    <definedName name="wrn.Plan1997." localSheetId="2" hidden="1">{#N/A,#N/A,FALSE,"Recap";#N/A,#N/A,FALSE,"IMI";#N/A,#N/A,FALSE,"IMRM";#N/A,#N/A,FALSE,"Pre1997";#N/A,#N/A,FALSE,"Mgmt. Fee"}</definedName>
    <definedName name="wrn.Plan1997." hidden="1">{#N/A,#N/A,FALSE,"Recap";#N/A,#N/A,FALSE,"IMI";#N/A,#N/A,FALSE,"IMRM";#N/A,#N/A,FALSE,"Pre1997";#N/A,#N/A,FALSE,"Mgmt. Fee"}</definedName>
    <definedName name="wrn.Plan1997._1" localSheetId="0" hidden="1">{#N/A,#N/A,FALSE,"Recap";#N/A,#N/A,FALSE,"IMI";#N/A,#N/A,FALSE,"IMRM";#N/A,#N/A,FALSE,"Pre1997";#N/A,#N/A,FALSE,"Mgmt. Fee"}</definedName>
    <definedName name="wrn.Plan1997._1" localSheetId="2" hidden="1">{#N/A,#N/A,FALSE,"Recap";#N/A,#N/A,FALSE,"IMI";#N/A,#N/A,FALSE,"IMRM";#N/A,#N/A,FALSE,"Pre1997";#N/A,#N/A,FALSE,"Mgmt. Fee"}</definedName>
    <definedName name="wrn.Plan1997._1" hidden="1">{#N/A,#N/A,FALSE,"Recap";#N/A,#N/A,FALSE,"IMI";#N/A,#N/A,FALSE,"IMRM";#N/A,#N/A,FALSE,"Pre1997";#N/A,#N/A,FALSE,"Mgmt. Fee"}</definedName>
    <definedName name="wrn.Plan1997._2" localSheetId="0" hidden="1">{#N/A,#N/A,FALSE,"Recap";#N/A,#N/A,FALSE,"IMI";#N/A,#N/A,FALSE,"IMRM";#N/A,#N/A,FALSE,"Pre1997";#N/A,#N/A,FALSE,"Mgmt. Fee"}</definedName>
    <definedName name="wrn.Plan1997._2" localSheetId="2" hidden="1">{#N/A,#N/A,FALSE,"Recap";#N/A,#N/A,FALSE,"IMI";#N/A,#N/A,FALSE,"IMRM";#N/A,#N/A,FALSE,"Pre1997";#N/A,#N/A,FALSE,"Mgmt. Fee"}</definedName>
    <definedName name="wrn.Plan1997._2" hidden="1">{#N/A,#N/A,FALSE,"Recap";#N/A,#N/A,FALSE,"IMI";#N/A,#N/A,FALSE,"IMRM";#N/A,#N/A,FALSE,"Pre1997";#N/A,#N/A,FALSE,"Mgmt. Fee"}</definedName>
    <definedName name="wrn.Plan1997._3" localSheetId="0" hidden="1">{#N/A,#N/A,FALSE,"Recap";#N/A,#N/A,FALSE,"IMI";#N/A,#N/A,FALSE,"IMRM";#N/A,#N/A,FALSE,"Pre1997";#N/A,#N/A,FALSE,"Mgmt. Fee"}</definedName>
    <definedName name="wrn.Plan1997._3" localSheetId="2" hidden="1">{#N/A,#N/A,FALSE,"Recap";#N/A,#N/A,FALSE,"IMI";#N/A,#N/A,FALSE,"IMRM";#N/A,#N/A,FALSE,"Pre1997";#N/A,#N/A,FALSE,"Mgmt. Fee"}</definedName>
    <definedName name="wrn.Plan1997._3" hidden="1">{#N/A,#N/A,FALSE,"Recap";#N/A,#N/A,FALSE,"IMI";#N/A,#N/A,FALSE,"IMRM";#N/A,#N/A,FALSE,"Pre1997";#N/A,#N/A,FALSE,"Mgmt. Fee"}</definedName>
    <definedName name="wrn.Plan1997._4" localSheetId="0" hidden="1">{#N/A,#N/A,FALSE,"Recap";#N/A,#N/A,FALSE,"IMI";#N/A,#N/A,FALSE,"IMRM";#N/A,#N/A,FALSE,"Pre1997";#N/A,#N/A,FALSE,"Mgmt. Fee"}</definedName>
    <definedName name="wrn.Plan1997._4" localSheetId="2" hidden="1">{#N/A,#N/A,FALSE,"Recap";#N/A,#N/A,FALSE,"IMI";#N/A,#N/A,FALSE,"IMRM";#N/A,#N/A,FALSE,"Pre1997";#N/A,#N/A,FALSE,"Mgmt. Fee"}</definedName>
    <definedName name="wrn.Plan1997._4" hidden="1">{#N/A,#N/A,FALSE,"Recap";#N/A,#N/A,FALSE,"IMI";#N/A,#N/A,FALSE,"IMRM";#N/A,#N/A,FALSE,"Pre1997";#N/A,#N/A,FALSE,"Mgmt. Fee"}</definedName>
    <definedName name="wrn.Plan1997._5" localSheetId="0" hidden="1">{#N/A,#N/A,FALSE,"Recap";#N/A,#N/A,FALSE,"IMI";#N/A,#N/A,FALSE,"IMRM";#N/A,#N/A,FALSE,"Pre1997";#N/A,#N/A,FALSE,"Mgmt. Fee"}</definedName>
    <definedName name="wrn.Plan1997._5" localSheetId="2" hidden="1">{#N/A,#N/A,FALSE,"Recap";#N/A,#N/A,FALSE,"IMI";#N/A,#N/A,FALSE,"IMRM";#N/A,#N/A,FALSE,"Pre1997";#N/A,#N/A,FALSE,"Mgmt. Fee"}</definedName>
    <definedName name="wrn.Plan1997._5" hidden="1">{#N/A,#N/A,FALSE,"Recap";#N/A,#N/A,FALSE,"IMI";#N/A,#N/A,FALSE,"IMRM";#N/A,#N/A,FALSE,"Pre1997";#N/A,#N/A,FALSE,"Mgmt. Fee"}</definedName>
    <definedName name="wrn.Plan1997a" localSheetId="0" hidden="1">{#N/A,#N/A,FALSE,"Recap";#N/A,#N/A,FALSE,"IMI";#N/A,#N/A,FALSE,"IMRM";#N/A,#N/A,FALSE,"Pre1997";#N/A,#N/A,FALSE,"Mgmt. Fee"}</definedName>
    <definedName name="wrn.Plan1997a" localSheetId="2" hidden="1">{#N/A,#N/A,FALSE,"Recap";#N/A,#N/A,FALSE,"IMI";#N/A,#N/A,FALSE,"IMRM";#N/A,#N/A,FALSE,"Pre1997";#N/A,#N/A,FALSE,"Mgmt. Fee"}</definedName>
    <definedName name="wrn.Plan1997a" hidden="1">{#N/A,#N/A,FALSE,"Recap";#N/A,#N/A,FALSE,"IMI";#N/A,#N/A,FALSE,"IMRM";#N/A,#N/A,FALSE,"Pre1997";#N/A,#N/A,FALSE,"Mgmt. Fee"}</definedName>
    <definedName name="wrn.Plan1997a_1" localSheetId="0" hidden="1">{#N/A,#N/A,FALSE,"Recap";#N/A,#N/A,FALSE,"IMI";#N/A,#N/A,FALSE,"IMRM";#N/A,#N/A,FALSE,"Pre1997";#N/A,#N/A,FALSE,"Mgmt. Fee"}</definedName>
    <definedName name="wrn.Plan1997a_1" localSheetId="2" hidden="1">{#N/A,#N/A,FALSE,"Recap";#N/A,#N/A,FALSE,"IMI";#N/A,#N/A,FALSE,"IMRM";#N/A,#N/A,FALSE,"Pre1997";#N/A,#N/A,FALSE,"Mgmt. Fee"}</definedName>
    <definedName name="wrn.Plan1997a_1" hidden="1">{#N/A,#N/A,FALSE,"Recap";#N/A,#N/A,FALSE,"IMI";#N/A,#N/A,FALSE,"IMRM";#N/A,#N/A,FALSE,"Pre1997";#N/A,#N/A,FALSE,"Mgmt. Fee"}</definedName>
    <definedName name="wrn.Plan1997a_2" localSheetId="0" hidden="1">{#N/A,#N/A,FALSE,"Recap";#N/A,#N/A,FALSE,"IMI";#N/A,#N/A,FALSE,"IMRM";#N/A,#N/A,FALSE,"Pre1997";#N/A,#N/A,FALSE,"Mgmt. Fee"}</definedName>
    <definedName name="wrn.Plan1997a_2" localSheetId="2" hidden="1">{#N/A,#N/A,FALSE,"Recap";#N/A,#N/A,FALSE,"IMI";#N/A,#N/A,FALSE,"IMRM";#N/A,#N/A,FALSE,"Pre1997";#N/A,#N/A,FALSE,"Mgmt. Fee"}</definedName>
    <definedName name="wrn.Plan1997a_2" hidden="1">{#N/A,#N/A,FALSE,"Recap";#N/A,#N/A,FALSE,"IMI";#N/A,#N/A,FALSE,"IMRM";#N/A,#N/A,FALSE,"Pre1997";#N/A,#N/A,FALSE,"Mgmt. Fee"}</definedName>
    <definedName name="wrn.Plan1997a_3" localSheetId="0" hidden="1">{#N/A,#N/A,FALSE,"Recap";#N/A,#N/A,FALSE,"IMI";#N/A,#N/A,FALSE,"IMRM";#N/A,#N/A,FALSE,"Pre1997";#N/A,#N/A,FALSE,"Mgmt. Fee"}</definedName>
    <definedName name="wrn.Plan1997a_3" localSheetId="2" hidden="1">{#N/A,#N/A,FALSE,"Recap";#N/A,#N/A,FALSE,"IMI";#N/A,#N/A,FALSE,"IMRM";#N/A,#N/A,FALSE,"Pre1997";#N/A,#N/A,FALSE,"Mgmt. Fee"}</definedName>
    <definedName name="wrn.Plan1997a_3" hidden="1">{#N/A,#N/A,FALSE,"Recap";#N/A,#N/A,FALSE,"IMI";#N/A,#N/A,FALSE,"IMRM";#N/A,#N/A,FALSE,"Pre1997";#N/A,#N/A,FALSE,"Mgmt. Fee"}</definedName>
    <definedName name="wrn.Plan1997a_4" localSheetId="0" hidden="1">{#N/A,#N/A,FALSE,"Recap";#N/A,#N/A,FALSE,"IMI";#N/A,#N/A,FALSE,"IMRM";#N/A,#N/A,FALSE,"Pre1997";#N/A,#N/A,FALSE,"Mgmt. Fee"}</definedName>
    <definedName name="wrn.Plan1997a_4" localSheetId="2" hidden="1">{#N/A,#N/A,FALSE,"Recap";#N/A,#N/A,FALSE,"IMI";#N/A,#N/A,FALSE,"IMRM";#N/A,#N/A,FALSE,"Pre1997";#N/A,#N/A,FALSE,"Mgmt. Fee"}</definedName>
    <definedName name="wrn.Plan1997a_4" hidden="1">{#N/A,#N/A,FALSE,"Recap";#N/A,#N/A,FALSE,"IMI";#N/A,#N/A,FALSE,"IMRM";#N/A,#N/A,FALSE,"Pre1997";#N/A,#N/A,FALSE,"Mgmt. Fee"}</definedName>
    <definedName name="wrn.Plan1997a_5" localSheetId="0" hidden="1">{#N/A,#N/A,FALSE,"Recap";#N/A,#N/A,FALSE,"IMI";#N/A,#N/A,FALSE,"IMRM";#N/A,#N/A,FALSE,"Pre1997";#N/A,#N/A,FALSE,"Mgmt. Fee"}</definedName>
    <definedName name="wrn.Plan1997a_5" localSheetId="2" hidden="1">{#N/A,#N/A,FALSE,"Recap";#N/A,#N/A,FALSE,"IMI";#N/A,#N/A,FALSE,"IMRM";#N/A,#N/A,FALSE,"Pre1997";#N/A,#N/A,FALSE,"Mgmt. Fee"}</definedName>
    <definedName name="wrn.Plan1997a_5" hidden="1">{#N/A,#N/A,FALSE,"Recap";#N/A,#N/A,FALSE,"IMI";#N/A,#N/A,FALSE,"IMRM";#N/A,#N/A,FALSE,"Pre1997";#N/A,#N/A,FALSE,"Mgmt. Fee"}</definedName>
    <definedName name="wrn.plan2000." localSheetId="0" hidden="1">{#N/A,#N/A,FALSE,"Recap";#N/A,#N/A,FALSE,"IMI";#N/A,#N/A,FALSE,"IMRM";#N/A,#N/A,FALSE,"Pre1997";#N/A,#N/A,FALSE,"Mgmt. Fee"}</definedName>
    <definedName name="wrn.plan2000." localSheetId="2" hidden="1">{#N/A,#N/A,FALSE,"Recap";#N/A,#N/A,FALSE,"IMI";#N/A,#N/A,FALSE,"IMRM";#N/A,#N/A,FALSE,"Pre1997";#N/A,#N/A,FALSE,"Mgmt. Fee"}</definedName>
    <definedName name="wrn.plan2000." hidden="1">{#N/A,#N/A,FALSE,"Recap";#N/A,#N/A,FALSE,"IMI";#N/A,#N/A,FALSE,"IMRM";#N/A,#N/A,FALSE,"Pre1997";#N/A,#N/A,FALSE,"Mgmt. Fee"}</definedName>
    <definedName name="wrn.plan2000._1" localSheetId="0" hidden="1">{#N/A,#N/A,FALSE,"Recap";#N/A,#N/A,FALSE,"IMI";#N/A,#N/A,FALSE,"IMRM";#N/A,#N/A,FALSE,"Pre1997";#N/A,#N/A,FALSE,"Mgmt. Fee"}</definedName>
    <definedName name="wrn.plan2000._1" localSheetId="2" hidden="1">{#N/A,#N/A,FALSE,"Recap";#N/A,#N/A,FALSE,"IMI";#N/A,#N/A,FALSE,"IMRM";#N/A,#N/A,FALSE,"Pre1997";#N/A,#N/A,FALSE,"Mgmt. Fee"}</definedName>
    <definedName name="wrn.plan2000._1" hidden="1">{#N/A,#N/A,FALSE,"Recap";#N/A,#N/A,FALSE,"IMI";#N/A,#N/A,FALSE,"IMRM";#N/A,#N/A,FALSE,"Pre1997";#N/A,#N/A,FALSE,"Mgmt. Fee"}</definedName>
    <definedName name="wrn.plan2000._2" localSheetId="0" hidden="1">{#N/A,#N/A,FALSE,"Recap";#N/A,#N/A,FALSE,"IMI";#N/A,#N/A,FALSE,"IMRM";#N/A,#N/A,FALSE,"Pre1997";#N/A,#N/A,FALSE,"Mgmt. Fee"}</definedName>
    <definedName name="wrn.plan2000._2" localSheetId="2" hidden="1">{#N/A,#N/A,FALSE,"Recap";#N/A,#N/A,FALSE,"IMI";#N/A,#N/A,FALSE,"IMRM";#N/A,#N/A,FALSE,"Pre1997";#N/A,#N/A,FALSE,"Mgmt. Fee"}</definedName>
    <definedName name="wrn.plan2000._2" hidden="1">{#N/A,#N/A,FALSE,"Recap";#N/A,#N/A,FALSE,"IMI";#N/A,#N/A,FALSE,"IMRM";#N/A,#N/A,FALSE,"Pre1997";#N/A,#N/A,FALSE,"Mgmt. Fee"}</definedName>
    <definedName name="wrn.plan2000._3" localSheetId="0" hidden="1">{#N/A,#N/A,FALSE,"Recap";#N/A,#N/A,FALSE,"IMI";#N/A,#N/A,FALSE,"IMRM";#N/A,#N/A,FALSE,"Pre1997";#N/A,#N/A,FALSE,"Mgmt. Fee"}</definedName>
    <definedName name="wrn.plan2000._3" localSheetId="2" hidden="1">{#N/A,#N/A,FALSE,"Recap";#N/A,#N/A,FALSE,"IMI";#N/A,#N/A,FALSE,"IMRM";#N/A,#N/A,FALSE,"Pre1997";#N/A,#N/A,FALSE,"Mgmt. Fee"}</definedName>
    <definedName name="wrn.plan2000._3" hidden="1">{#N/A,#N/A,FALSE,"Recap";#N/A,#N/A,FALSE,"IMI";#N/A,#N/A,FALSE,"IMRM";#N/A,#N/A,FALSE,"Pre1997";#N/A,#N/A,FALSE,"Mgmt. Fee"}</definedName>
    <definedName name="wrn.plan2000._4" localSheetId="0" hidden="1">{#N/A,#N/A,FALSE,"Recap";#N/A,#N/A,FALSE,"IMI";#N/A,#N/A,FALSE,"IMRM";#N/A,#N/A,FALSE,"Pre1997";#N/A,#N/A,FALSE,"Mgmt. Fee"}</definedName>
    <definedName name="wrn.plan2000._4" localSheetId="2" hidden="1">{#N/A,#N/A,FALSE,"Recap";#N/A,#N/A,FALSE,"IMI";#N/A,#N/A,FALSE,"IMRM";#N/A,#N/A,FALSE,"Pre1997";#N/A,#N/A,FALSE,"Mgmt. Fee"}</definedName>
    <definedName name="wrn.plan2000._4" hidden="1">{#N/A,#N/A,FALSE,"Recap";#N/A,#N/A,FALSE,"IMI";#N/A,#N/A,FALSE,"IMRM";#N/A,#N/A,FALSE,"Pre1997";#N/A,#N/A,FALSE,"Mgmt. Fee"}</definedName>
    <definedName name="wrn.plan2000._5" localSheetId="0" hidden="1">{#N/A,#N/A,FALSE,"Recap";#N/A,#N/A,FALSE,"IMI";#N/A,#N/A,FALSE,"IMRM";#N/A,#N/A,FALSE,"Pre1997";#N/A,#N/A,FALSE,"Mgmt. Fee"}</definedName>
    <definedName name="wrn.plan2000._5" localSheetId="2" hidden="1">{#N/A,#N/A,FALSE,"Recap";#N/A,#N/A,FALSE,"IMI";#N/A,#N/A,FALSE,"IMRM";#N/A,#N/A,FALSE,"Pre1997";#N/A,#N/A,FALSE,"Mgmt. Fee"}</definedName>
    <definedName name="wrn.plan2000._5" hidden="1">{#N/A,#N/A,FALSE,"Recap";#N/A,#N/A,FALSE,"IMI";#N/A,#N/A,FALSE,"IMRM";#N/A,#N/A,FALSE,"Pre1997";#N/A,#N/A,FALSE,"Mgmt. Fee"}</definedName>
    <definedName name="wrn.plan2000a" localSheetId="0" hidden="1">{#N/A,#N/A,FALSE,"Recap";#N/A,#N/A,FALSE,"IMI";#N/A,#N/A,FALSE,"IMRM";#N/A,#N/A,FALSE,"Pre1997";#N/A,#N/A,FALSE,"Mgmt. Fee"}</definedName>
    <definedName name="wrn.plan2000a" localSheetId="2" hidden="1">{#N/A,#N/A,FALSE,"Recap";#N/A,#N/A,FALSE,"IMI";#N/A,#N/A,FALSE,"IMRM";#N/A,#N/A,FALSE,"Pre1997";#N/A,#N/A,FALSE,"Mgmt. Fee"}</definedName>
    <definedName name="wrn.plan2000a" hidden="1">{#N/A,#N/A,FALSE,"Recap";#N/A,#N/A,FALSE,"IMI";#N/A,#N/A,FALSE,"IMRM";#N/A,#N/A,FALSE,"Pre1997";#N/A,#N/A,FALSE,"Mgmt. Fee"}</definedName>
    <definedName name="wrn.plan2000a_1" localSheetId="0" hidden="1">{#N/A,#N/A,FALSE,"Recap";#N/A,#N/A,FALSE,"IMI";#N/A,#N/A,FALSE,"IMRM";#N/A,#N/A,FALSE,"Pre1997";#N/A,#N/A,FALSE,"Mgmt. Fee"}</definedName>
    <definedName name="wrn.plan2000a_1" localSheetId="2" hidden="1">{#N/A,#N/A,FALSE,"Recap";#N/A,#N/A,FALSE,"IMI";#N/A,#N/A,FALSE,"IMRM";#N/A,#N/A,FALSE,"Pre1997";#N/A,#N/A,FALSE,"Mgmt. Fee"}</definedName>
    <definedName name="wrn.plan2000a_1" hidden="1">{#N/A,#N/A,FALSE,"Recap";#N/A,#N/A,FALSE,"IMI";#N/A,#N/A,FALSE,"IMRM";#N/A,#N/A,FALSE,"Pre1997";#N/A,#N/A,FALSE,"Mgmt. Fee"}</definedName>
    <definedName name="wrn.plan2000a_2" localSheetId="0" hidden="1">{#N/A,#N/A,FALSE,"Recap";#N/A,#N/A,FALSE,"IMI";#N/A,#N/A,FALSE,"IMRM";#N/A,#N/A,FALSE,"Pre1997";#N/A,#N/A,FALSE,"Mgmt. Fee"}</definedName>
    <definedName name="wrn.plan2000a_2" localSheetId="2" hidden="1">{#N/A,#N/A,FALSE,"Recap";#N/A,#N/A,FALSE,"IMI";#N/A,#N/A,FALSE,"IMRM";#N/A,#N/A,FALSE,"Pre1997";#N/A,#N/A,FALSE,"Mgmt. Fee"}</definedName>
    <definedName name="wrn.plan2000a_2" hidden="1">{#N/A,#N/A,FALSE,"Recap";#N/A,#N/A,FALSE,"IMI";#N/A,#N/A,FALSE,"IMRM";#N/A,#N/A,FALSE,"Pre1997";#N/A,#N/A,FALSE,"Mgmt. Fee"}</definedName>
    <definedName name="wrn.plan2000a_3" localSheetId="0" hidden="1">{#N/A,#N/A,FALSE,"Recap";#N/A,#N/A,FALSE,"IMI";#N/A,#N/A,FALSE,"IMRM";#N/A,#N/A,FALSE,"Pre1997";#N/A,#N/A,FALSE,"Mgmt. Fee"}</definedName>
    <definedName name="wrn.plan2000a_3" localSheetId="2" hidden="1">{#N/A,#N/A,FALSE,"Recap";#N/A,#N/A,FALSE,"IMI";#N/A,#N/A,FALSE,"IMRM";#N/A,#N/A,FALSE,"Pre1997";#N/A,#N/A,FALSE,"Mgmt. Fee"}</definedName>
    <definedName name="wrn.plan2000a_3" hidden="1">{#N/A,#N/A,FALSE,"Recap";#N/A,#N/A,FALSE,"IMI";#N/A,#N/A,FALSE,"IMRM";#N/A,#N/A,FALSE,"Pre1997";#N/A,#N/A,FALSE,"Mgmt. Fee"}</definedName>
    <definedName name="wrn.plan2000a_4" localSheetId="0" hidden="1">{#N/A,#N/A,FALSE,"Recap";#N/A,#N/A,FALSE,"IMI";#N/A,#N/A,FALSE,"IMRM";#N/A,#N/A,FALSE,"Pre1997";#N/A,#N/A,FALSE,"Mgmt. Fee"}</definedName>
    <definedName name="wrn.plan2000a_4" localSheetId="2" hidden="1">{#N/A,#N/A,FALSE,"Recap";#N/A,#N/A,FALSE,"IMI";#N/A,#N/A,FALSE,"IMRM";#N/A,#N/A,FALSE,"Pre1997";#N/A,#N/A,FALSE,"Mgmt. Fee"}</definedName>
    <definedName name="wrn.plan2000a_4" hidden="1">{#N/A,#N/A,FALSE,"Recap";#N/A,#N/A,FALSE,"IMI";#N/A,#N/A,FALSE,"IMRM";#N/A,#N/A,FALSE,"Pre1997";#N/A,#N/A,FALSE,"Mgmt. Fee"}</definedName>
    <definedName name="wrn.plan2000a_5" localSheetId="0" hidden="1">{#N/A,#N/A,FALSE,"Recap";#N/A,#N/A,FALSE,"IMI";#N/A,#N/A,FALSE,"IMRM";#N/A,#N/A,FALSE,"Pre1997";#N/A,#N/A,FALSE,"Mgmt. Fee"}</definedName>
    <definedName name="wrn.plan2000a_5" localSheetId="2" hidden="1">{#N/A,#N/A,FALSE,"Recap";#N/A,#N/A,FALSE,"IMI";#N/A,#N/A,FALSE,"IMRM";#N/A,#N/A,FALSE,"Pre1997";#N/A,#N/A,FALSE,"Mgmt. Fee"}</definedName>
    <definedName name="wrn.plan2000a_5" hidden="1">{#N/A,#N/A,FALSE,"Recap";#N/A,#N/A,FALSE,"IMI";#N/A,#N/A,FALSE,"IMRM";#N/A,#N/A,FALSE,"Pre1997";#N/A,#N/A,FALSE,"Mgmt. Fee"}</definedName>
    <definedName name="wrn.plan2001." localSheetId="0" hidden="1">{#N/A,#N/A,FALSE,"Recap";#N/A,#N/A,FALSE,"IMI";#N/A,#N/A,FALSE,"IMRM";#N/A,#N/A,FALSE,"Pre1997";#N/A,#N/A,FALSE,"Mgmt. Fee"}</definedName>
    <definedName name="wrn.plan2001." localSheetId="2" hidden="1">{#N/A,#N/A,FALSE,"Recap";#N/A,#N/A,FALSE,"IMI";#N/A,#N/A,FALSE,"IMRM";#N/A,#N/A,FALSE,"Pre1997";#N/A,#N/A,FALSE,"Mgmt. Fee"}</definedName>
    <definedName name="wrn.plan2001." hidden="1">{#N/A,#N/A,FALSE,"Recap";#N/A,#N/A,FALSE,"IMI";#N/A,#N/A,FALSE,"IMRM";#N/A,#N/A,FALSE,"Pre1997";#N/A,#N/A,FALSE,"Mgmt. Fee"}</definedName>
    <definedName name="wrn.plan2001._1" localSheetId="0" hidden="1">{#N/A,#N/A,FALSE,"Recap";#N/A,#N/A,FALSE,"IMI";#N/A,#N/A,FALSE,"IMRM";#N/A,#N/A,FALSE,"Pre1997";#N/A,#N/A,FALSE,"Mgmt. Fee"}</definedName>
    <definedName name="wrn.plan2001._1" localSheetId="2" hidden="1">{#N/A,#N/A,FALSE,"Recap";#N/A,#N/A,FALSE,"IMI";#N/A,#N/A,FALSE,"IMRM";#N/A,#N/A,FALSE,"Pre1997";#N/A,#N/A,FALSE,"Mgmt. Fee"}</definedName>
    <definedName name="wrn.plan2001._1" hidden="1">{#N/A,#N/A,FALSE,"Recap";#N/A,#N/A,FALSE,"IMI";#N/A,#N/A,FALSE,"IMRM";#N/A,#N/A,FALSE,"Pre1997";#N/A,#N/A,FALSE,"Mgmt. Fee"}</definedName>
    <definedName name="wrn.plan2001._2" localSheetId="0" hidden="1">{#N/A,#N/A,FALSE,"Recap";#N/A,#N/A,FALSE,"IMI";#N/A,#N/A,FALSE,"IMRM";#N/A,#N/A,FALSE,"Pre1997";#N/A,#N/A,FALSE,"Mgmt. Fee"}</definedName>
    <definedName name="wrn.plan2001._2" localSheetId="2" hidden="1">{#N/A,#N/A,FALSE,"Recap";#N/A,#N/A,FALSE,"IMI";#N/A,#N/A,FALSE,"IMRM";#N/A,#N/A,FALSE,"Pre1997";#N/A,#N/A,FALSE,"Mgmt. Fee"}</definedName>
    <definedName name="wrn.plan2001._2" hidden="1">{#N/A,#N/A,FALSE,"Recap";#N/A,#N/A,FALSE,"IMI";#N/A,#N/A,FALSE,"IMRM";#N/A,#N/A,FALSE,"Pre1997";#N/A,#N/A,FALSE,"Mgmt. Fee"}</definedName>
    <definedName name="wrn.plan2001._3" localSheetId="0" hidden="1">{#N/A,#N/A,FALSE,"Recap";#N/A,#N/A,FALSE,"IMI";#N/A,#N/A,FALSE,"IMRM";#N/A,#N/A,FALSE,"Pre1997";#N/A,#N/A,FALSE,"Mgmt. Fee"}</definedName>
    <definedName name="wrn.plan2001._3" localSheetId="2" hidden="1">{#N/A,#N/A,FALSE,"Recap";#N/A,#N/A,FALSE,"IMI";#N/A,#N/A,FALSE,"IMRM";#N/A,#N/A,FALSE,"Pre1997";#N/A,#N/A,FALSE,"Mgmt. Fee"}</definedName>
    <definedName name="wrn.plan2001._3" hidden="1">{#N/A,#N/A,FALSE,"Recap";#N/A,#N/A,FALSE,"IMI";#N/A,#N/A,FALSE,"IMRM";#N/A,#N/A,FALSE,"Pre1997";#N/A,#N/A,FALSE,"Mgmt. Fee"}</definedName>
    <definedName name="wrn.plan2001._4" localSheetId="0" hidden="1">{#N/A,#N/A,FALSE,"Recap";#N/A,#N/A,FALSE,"IMI";#N/A,#N/A,FALSE,"IMRM";#N/A,#N/A,FALSE,"Pre1997";#N/A,#N/A,FALSE,"Mgmt. Fee"}</definedName>
    <definedName name="wrn.plan2001._4" localSheetId="2" hidden="1">{#N/A,#N/A,FALSE,"Recap";#N/A,#N/A,FALSE,"IMI";#N/A,#N/A,FALSE,"IMRM";#N/A,#N/A,FALSE,"Pre1997";#N/A,#N/A,FALSE,"Mgmt. Fee"}</definedName>
    <definedName name="wrn.plan2001._4" hidden="1">{#N/A,#N/A,FALSE,"Recap";#N/A,#N/A,FALSE,"IMI";#N/A,#N/A,FALSE,"IMRM";#N/A,#N/A,FALSE,"Pre1997";#N/A,#N/A,FALSE,"Mgmt. Fee"}</definedName>
    <definedName name="wrn.plan2001._5" localSheetId="0" hidden="1">{#N/A,#N/A,FALSE,"Recap";#N/A,#N/A,FALSE,"IMI";#N/A,#N/A,FALSE,"IMRM";#N/A,#N/A,FALSE,"Pre1997";#N/A,#N/A,FALSE,"Mgmt. Fee"}</definedName>
    <definedName name="wrn.plan2001._5" localSheetId="2" hidden="1">{#N/A,#N/A,FALSE,"Recap";#N/A,#N/A,FALSE,"IMI";#N/A,#N/A,FALSE,"IMRM";#N/A,#N/A,FALSE,"Pre1997";#N/A,#N/A,FALSE,"Mgmt. Fee"}</definedName>
    <definedName name="wrn.plan2001._5" hidden="1">{#N/A,#N/A,FALSE,"Recap";#N/A,#N/A,FALSE,"IMI";#N/A,#N/A,FALSE,"IMRM";#N/A,#N/A,FALSE,"Pre1997";#N/A,#N/A,FALSE,"Mgmt. Fee"}</definedName>
    <definedName name="wrn.plan2001a" localSheetId="0" hidden="1">{#N/A,#N/A,FALSE,"Recap";#N/A,#N/A,FALSE,"IMI";#N/A,#N/A,FALSE,"IMRM";#N/A,#N/A,FALSE,"Pre1997";#N/A,#N/A,FALSE,"Mgmt. Fee"}</definedName>
    <definedName name="wrn.plan2001a" localSheetId="2" hidden="1">{#N/A,#N/A,FALSE,"Recap";#N/A,#N/A,FALSE,"IMI";#N/A,#N/A,FALSE,"IMRM";#N/A,#N/A,FALSE,"Pre1997";#N/A,#N/A,FALSE,"Mgmt. Fee"}</definedName>
    <definedName name="wrn.plan2001a" hidden="1">{#N/A,#N/A,FALSE,"Recap";#N/A,#N/A,FALSE,"IMI";#N/A,#N/A,FALSE,"IMRM";#N/A,#N/A,FALSE,"Pre1997";#N/A,#N/A,FALSE,"Mgmt. Fee"}</definedName>
    <definedName name="wrn.plan2001a_1" localSheetId="0" hidden="1">{#N/A,#N/A,FALSE,"Recap";#N/A,#N/A,FALSE,"IMI";#N/A,#N/A,FALSE,"IMRM";#N/A,#N/A,FALSE,"Pre1997";#N/A,#N/A,FALSE,"Mgmt. Fee"}</definedName>
    <definedName name="wrn.plan2001a_1" localSheetId="2" hidden="1">{#N/A,#N/A,FALSE,"Recap";#N/A,#N/A,FALSE,"IMI";#N/A,#N/A,FALSE,"IMRM";#N/A,#N/A,FALSE,"Pre1997";#N/A,#N/A,FALSE,"Mgmt. Fee"}</definedName>
    <definedName name="wrn.plan2001a_1" hidden="1">{#N/A,#N/A,FALSE,"Recap";#N/A,#N/A,FALSE,"IMI";#N/A,#N/A,FALSE,"IMRM";#N/A,#N/A,FALSE,"Pre1997";#N/A,#N/A,FALSE,"Mgmt. Fee"}</definedName>
    <definedName name="wrn.plan2001a_2" localSheetId="0" hidden="1">{#N/A,#N/A,FALSE,"Recap";#N/A,#N/A,FALSE,"IMI";#N/A,#N/A,FALSE,"IMRM";#N/A,#N/A,FALSE,"Pre1997";#N/A,#N/A,FALSE,"Mgmt. Fee"}</definedName>
    <definedName name="wrn.plan2001a_2" localSheetId="2" hidden="1">{#N/A,#N/A,FALSE,"Recap";#N/A,#N/A,FALSE,"IMI";#N/A,#N/A,FALSE,"IMRM";#N/A,#N/A,FALSE,"Pre1997";#N/A,#N/A,FALSE,"Mgmt. Fee"}</definedName>
    <definedName name="wrn.plan2001a_2" hidden="1">{#N/A,#N/A,FALSE,"Recap";#N/A,#N/A,FALSE,"IMI";#N/A,#N/A,FALSE,"IMRM";#N/A,#N/A,FALSE,"Pre1997";#N/A,#N/A,FALSE,"Mgmt. Fee"}</definedName>
    <definedName name="wrn.plan2001a_3" localSheetId="0" hidden="1">{#N/A,#N/A,FALSE,"Recap";#N/A,#N/A,FALSE,"IMI";#N/A,#N/A,FALSE,"IMRM";#N/A,#N/A,FALSE,"Pre1997";#N/A,#N/A,FALSE,"Mgmt. Fee"}</definedName>
    <definedName name="wrn.plan2001a_3" localSheetId="2" hidden="1">{#N/A,#N/A,FALSE,"Recap";#N/A,#N/A,FALSE,"IMI";#N/A,#N/A,FALSE,"IMRM";#N/A,#N/A,FALSE,"Pre1997";#N/A,#N/A,FALSE,"Mgmt. Fee"}</definedName>
    <definedName name="wrn.plan2001a_3" hidden="1">{#N/A,#N/A,FALSE,"Recap";#N/A,#N/A,FALSE,"IMI";#N/A,#N/A,FALSE,"IMRM";#N/A,#N/A,FALSE,"Pre1997";#N/A,#N/A,FALSE,"Mgmt. Fee"}</definedName>
    <definedName name="wrn.plan2001a_4" localSheetId="0" hidden="1">{#N/A,#N/A,FALSE,"Recap";#N/A,#N/A,FALSE,"IMI";#N/A,#N/A,FALSE,"IMRM";#N/A,#N/A,FALSE,"Pre1997";#N/A,#N/A,FALSE,"Mgmt. Fee"}</definedName>
    <definedName name="wrn.plan2001a_4" localSheetId="2" hidden="1">{#N/A,#N/A,FALSE,"Recap";#N/A,#N/A,FALSE,"IMI";#N/A,#N/A,FALSE,"IMRM";#N/A,#N/A,FALSE,"Pre1997";#N/A,#N/A,FALSE,"Mgmt. Fee"}</definedName>
    <definedName name="wrn.plan2001a_4" hidden="1">{#N/A,#N/A,FALSE,"Recap";#N/A,#N/A,FALSE,"IMI";#N/A,#N/A,FALSE,"IMRM";#N/A,#N/A,FALSE,"Pre1997";#N/A,#N/A,FALSE,"Mgmt. Fee"}</definedName>
    <definedName name="wrn.plan2001a_5" localSheetId="0" hidden="1">{#N/A,#N/A,FALSE,"Recap";#N/A,#N/A,FALSE,"IMI";#N/A,#N/A,FALSE,"IMRM";#N/A,#N/A,FALSE,"Pre1997";#N/A,#N/A,FALSE,"Mgmt. Fee"}</definedName>
    <definedName name="wrn.plan2001a_5" localSheetId="2" hidden="1">{#N/A,#N/A,FALSE,"Recap";#N/A,#N/A,FALSE,"IMI";#N/A,#N/A,FALSE,"IMRM";#N/A,#N/A,FALSE,"Pre1997";#N/A,#N/A,FALSE,"Mgmt. Fee"}</definedName>
    <definedName name="wrn.plan2001a_5" hidden="1">{#N/A,#N/A,FALSE,"Recap";#N/A,#N/A,FALSE,"IMI";#N/A,#N/A,FALSE,"IMRM";#N/A,#N/A,FALSE,"Pre1997";#N/A,#N/A,FALSE,"Mgmt. Fee"}</definedName>
    <definedName name="wrn.Plan2002" localSheetId="0" hidden="1">{#N/A,#N/A,FALSE,"Recap";#N/A,#N/A,FALSE,"IMI";#N/A,#N/A,FALSE,"IMRM";#N/A,#N/A,FALSE,"Pre1997";#N/A,#N/A,FALSE,"Mgmt. Fee"}</definedName>
    <definedName name="wrn.Plan2002" localSheetId="2" hidden="1">{#N/A,#N/A,FALSE,"Recap";#N/A,#N/A,FALSE,"IMI";#N/A,#N/A,FALSE,"IMRM";#N/A,#N/A,FALSE,"Pre1997";#N/A,#N/A,FALSE,"Mgmt. Fee"}</definedName>
    <definedName name="wrn.Plan2002" hidden="1">{#N/A,#N/A,FALSE,"Recap";#N/A,#N/A,FALSE,"IMI";#N/A,#N/A,FALSE,"IMRM";#N/A,#N/A,FALSE,"Pre1997";#N/A,#N/A,FALSE,"Mgmt. Fee"}</definedName>
    <definedName name="wrn.plan2002." localSheetId="0" hidden="1">{#N/A,#N/A,FALSE,"Recap";#N/A,#N/A,FALSE,"IMI";#N/A,#N/A,FALSE,"IMRM";#N/A,#N/A,FALSE,"Pre1997";#N/A,#N/A,FALSE,"Mgmt. Fee"}</definedName>
    <definedName name="wrn.plan2002." localSheetId="2" hidden="1">{#N/A,#N/A,FALSE,"Recap";#N/A,#N/A,FALSE,"IMI";#N/A,#N/A,FALSE,"IMRM";#N/A,#N/A,FALSE,"Pre1997";#N/A,#N/A,FALSE,"Mgmt. Fee"}</definedName>
    <definedName name="wrn.plan2002." hidden="1">{#N/A,#N/A,FALSE,"Recap";#N/A,#N/A,FALSE,"IMI";#N/A,#N/A,FALSE,"IMRM";#N/A,#N/A,FALSE,"Pre1997";#N/A,#N/A,FALSE,"Mgmt. Fee"}</definedName>
    <definedName name="wrn.plan2002._1" localSheetId="0" hidden="1">{#N/A,#N/A,FALSE,"Recap";#N/A,#N/A,FALSE,"IMI";#N/A,#N/A,FALSE,"IMRM";#N/A,#N/A,FALSE,"Pre1997";#N/A,#N/A,FALSE,"Mgmt. Fee"}</definedName>
    <definedName name="wrn.plan2002._1" localSheetId="2" hidden="1">{#N/A,#N/A,FALSE,"Recap";#N/A,#N/A,FALSE,"IMI";#N/A,#N/A,FALSE,"IMRM";#N/A,#N/A,FALSE,"Pre1997";#N/A,#N/A,FALSE,"Mgmt. Fee"}</definedName>
    <definedName name="wrn.plan2002._1" hidden="1">{#N/A,#N/A,FALSE,"Recap";#N/A,#N/A,FALSE,"IMI";#N/A,#N/A,FALSE,"IMRM";#N/A,#N/A,FALSE,"Pre1997";#N/A,#N/A,FALSE,"Mgmt. Fee"}</definedName>
    <definedName name="wrn.plan2002._2" localSheetId="0" hidden="1">{#N/A,#N/A,FALSE,"Recap";#N/A,#N/A,FALSE,"IMI";#N/A,#N/A,FALSE,"IMRM";#N/A,#N/A,FALSE,"Pre1997";#N/A,#N/A,FALSE,"Mgmt. Fee"}</definedName>
    <definedName name="wrn.plan2002._2" localSheetId="2" hidden="1">{#N/A,#N/A,FALSE,"Recap";#N/A,#N/A,FALSE,"IMI";#N/A,#N/A,FALSE,"IMRM";#N/A,#N/A,FALSE,"Pre1997";#N/A,#N/A,FALSE,"Mgmt. Fee"}</definedName>
    <definedName name="wrn.plan2002._2" hidden="1">{#N/A,#N/A,FALSE,"Recap";#N/A,#N/A,FALSE,"IMI";#N/A,#N/A,FALSE,"IMRM";#N/A,#N/A,FALSE,"Pre1997";#N/A,#N/A,FALSE,"Mgmt. Fee"}</definedName>
    <definedName name="wrn.plan2002._3" localSheetId="0" hidden="1">{#N/A,#N/A,FALSE,"Recap";#N/A,#N/A,FALSE,"IMI";#N/A,#N/A,FALSE,"IMRM";#N/A,#N/A,FALSE,"Pre1997";#N/A,#N/A,FALSE,"Mgmt. Fee"}</definedName>
    <definedName name="wrn.plan2002._3" localSheetId="2" hidden="1">{#N/A,#N/A,FALSE,"Recap";#N/A,#N/A,FALSE,"IMI";#N/A,#N/A,FALSE,"IMRM";#N/A,#N/A,FALSE,"Pre1997";#N/A,#N/A,FALSE,"Mgmt. Fee"}</definedName>
    <definedName name="wrn.plan2002._3" hidden="1">{#N/A,#N/A,FALSE,"Recap";#N/A,#N/A,FALSE,"IMI";#N/A,#N/A,FALSE,"IMRM";#N/A,#N/A,FALSE,"Pre1997";#N/A,#N/A,FALSE,"Mgmt. Fee"}</definedName>
    <definedName name="wrn.plan2002._4" localSheetId="0" hidden="1">{#N/A,#N/A,FALSE,"Recap";#N/A,#N/A,FALSE,"IMI";#N/A,#N/A,FALSE,"IMRM";#N/A,#N/A,FALSE,"Pre1997";#N/A,#N/A,FALSE,"Mgmt. Fee"}</definedName>
    <definedName name="wrn.plan2002._4" localSheetId="2" hidden="1">{#N/A,#N/A,FALSE,"Recap";#N/A,#N/A,FALSE,"IMI";#N/A,#N/A,FALSE,"IMRM";#N/A,#N/A,FALSE,"Pre1997";#N/A,#N/A,FALSE,"Mgmt. Fee"}</definedName>
    <definedName name="wrn.plan2002._4" hidden="1">{#N/A,#N/A,FALSE,"Recap";#N/A,#N/A,FALSE,"IMI";#N/A,#N/A,FALSE,"IMRM";#N/A,#N/A,FALSE,"Pre1997";#N/A,#N/A,FALSE,"Mgmt. Fee"}</definedName>
    <definedName name="wrn.plan2002._5" localSheetId="0" hidden="1">{#N/A,#N/A,FALSE,"Recap";#N/A,#N/A,FALSE,"IMI";#N/A,#N/A,FALSE,"IMRM";#N/A,#N/A,FALSE,"Pre1997";#N/A,#N/A,FALSE,"Mgmt. Fee"}</definedName>
    <definedName name="wrn.plan2002._5" localSheetId="2" hidden="1">{#N/A,#N/A,FALSE,"Recap";#N/A,#N/A,FALSE,"IMI";#N/A,#N/A,FALSE,"IMRM";#N/A,#N/A,FALSE,"Pre1997";#N/A,#N/A,FALSE,"Mgmt. Fee"}</definedName>
    <definedName name="wrn.plan2002._5" hidden="1">{#N/A,#N/A,FALSE,"Recap";#N/A,#N/A,FALSE,"IMI";#N/A,#N/A,FALSE,"IMRM";#N/A,#N/A,FALSE,"Pre1997";#N/A,#N/A,FALSE,"Mgmt. Fee"}</definedName>
    <definedName name="wrn.Plan2002_1" localSheetId="0" hidden="1">{#N/A,#N/A,FALSE,"Recap";#N/A,#N/A,FALSE,"IMI";#N/A,#N/A,FALSE,"IMRM";#N/A,#N/A,FALSE,"Pre1997";#N/A,#N/A,FALSE,"Mgmt. Fee"}</definedName>
    <definedName name="wrn.Plan2002_1" localSheetId="2" hidden="1">{#N/A,#N/A,FALSE,"Recap";#N/A,#N/A,FALSE,"IMI";#N/A,#N/A,FALSE,"IMRM";#N/A,#N/A,FALSE,"Pre1997";#N/A,#N/A,FALSE,"Mgmt. Fee"}</definedName>
    <definedName name="wrn.Plan2002_1" hidden="1">{#N/A,#N/A,FALSE,"Recap";#N/A,#N/A,FALSE,"IMI";#N/A,#N/A,FALSE,"IMRM";#N/A,#N/A,FALSE,"Pre1997";#N/A,#N/A,FALSE,"Mgmt. Fee"}</definedName>
    <definedName name="wrn.Plan2002_2" localSheetId="0" hidden="1">{#N/A,#N/A,FALSE,"Recap";#N/A,#N/A,FALSE,"IMI";#N/A,#N/A,FALSE,"IMRM";#N/A,#N/A,FALSE,"Pre1997";#N/A,#N/A,FALSE,"Mgmt. Fee"}</definedName>
    <definedName name="wrn.Plan2002_2" localSheetId="2" hidden="1">{#N/A,#N/A,FALSE,"Recap";#N/A,#N/A,FALSE,"IMI";#N/A,#N/A,FALSE,"IMRM";#N/A,#N/A,FALSE,"Pre1997";#N/A,#N/A,FALSE,"Mgmt. Fee"}</definedName>
    <definedName name="wrn.Plan2002_2" hidden="1">{#N/A,#N/A,FALSE,"Recap";#N/A,#N/A,FALSE,"IMI";#N/A,#N/A,FALSE,"IMRM";#N/A,#N/A,FALSE,"Pre1997";#N/A,#N/A,FALSE,"Mgmt. Fee"}</definedName>
    <definedName name="wrn.Plan2002_3" localSheetId="0" hidden="1">{#N/A,#N/A,FALSE,"Recap";#N/A,#N/A,FALSE,"IMI";#N/A,#N/A,FALSE,"IMRM";#N/A,#N/A,FALSE,"Pre1997";#N/A,#N/A,FALSE,"Mgmt. Fee"}</definedName>
    <definedName name="wrn.Plan2002_3" localSheetId="2" hidden="1">{#N/A,#N/A,FALSE,"Recap";#N/A,#N/A,FALSE,"IMI";#N/A,#N/A,FALSE,"IMRM";#N/A,#N/A,FALSE,"Pre1997";#N/A,#N/A,FALSE,"Mgmt. Fee"}</definedName>
    <definedName name="wrn.Plan2002_3" hidden="1">{#N/A,#N/A,FALSE,"Recap";#N/A,#N/A,FALSE,"IMI";#N/A,#N/A,FALSE,"IMRM";#N/A,#N/A,FALSE,"Pre1997";#N/A,#N/A,FALSE,"Mgmt. Fee"}</definedName>
    <definedName name="wrn.Plan2002_4" localSheetId="0" hidden="1">{#N/A,#N/A,FALSE,"Recap";#N/A,#N/A,FALSE,"IMI";#N/A,#N/A,FALSE,"IMRM";#N/A,#N/A,FALSE,"Pre1997";#N/A,#N/A,FALSE,"Mgmt. Fee"}</definedName>
    <definedName name="wrn.Plan2002_4" localSheetId="2" hidden="1">{#N/A,#N/A,FALSE,"Recap";#N/A,#N/A,FALSE,"IMI";#N/A,#N/A,FALSE,"IMRM";#N/A,#N/A,FALSE,"Pre1997";#N/A,#N/A,FALSE,"Mgmt. Fee"}</definedName>
    <definedName name="wrn.Plan2002_4" hidden="1">{#N/A,#N/A,FALSE,"Recap";#N/A,#N/A,FALSE,"IMI";#N/A,#N/A,FALSE,"IMRM";#N/A,#N/A,FALSE,"Pre1997";#N/A,#N/A,FALSE,"Mgmt. Fee"}</definedName>
    <definedName name="wrn.Plan2002_5" localSheetId="0" hidden="1">{#N/A,#N/A,FALSE,"Recap";#N/A,#N/A,FALSE,"IMI";#N/A,#N/A,FALSE,"IMRM";#N/A,#N/A,FALSE,"Pre1997";#N/A,#N/A,FALSE,"Mgmt. Fee"}</definedName>
    <definedName name="wrn.Plan2002_5" localSheetId="2" hidden="1">{#N/A,#N/A,FALSE,"Recap";#N/A,#N/A,FALSE,"IMI";#N/A,#N/A,FALSE,"IMRM";#N/A,#N/A,FALSE,"Pre1997";#N/A,#N/A,FALSE,"Mgmt. Fee"}</definedName>
    <definedName name="wrn.Plan2002_5" hidden="1">{#N/A,#N/A,FALSE,"Recap";#N/A,#N/A,FALSE,"IMI";#N/A,#N/A,FALSE,"IMRM";#N/A,#N/A,FALSE,"Pre1997";#N/A,#N/A,FALSE,"Mgmt. Fee"}</definedName>
    <definedName name="wrn.plan2002a" localSheetId="0" hidden="1">{#N/A,#N/A,FALSE,"Recap";#N/A,#N/A,FALSE,"IMI";#N/A,#N/A,FALSE,"IMRM";#N/A,#N/A,FALSE,"Pre1997";#N/A,#N/A,FALSE,"Mgmt. Fee"}</definedName>
    <definedName name="wrn.plan2002a" localSheetId="2" hidden="1">{#N/A,#N/A,FALSE,"Recap";#N/A,#N/A,FALSE,"IMI";#N/A,#N/A,FALSE,"IMRM";#N/A,#N/A,FALSE,"Pre1997";#N/A,#N/A,FALSE,"Mgmt. Fee"}</definedName>
    <definedName name="wrn.plan2002a" hidden="1">{#N/A,#N/A,FALSE,"Recap";#N/A,#N/A,FALSE,"IMI";#N/A,#N/A,FALSE,"IMRM";#N/A,#N/A,FALSE,"Pre1997";#N/A,#N/A,FALSE,"Mgmt. Fee"}</definedName>
    <definedName name="wrn.plan2002a_1" localSheetId="0" hidden="1">{#N/A,#N/A,FALSE,"Recap";#N/A,#N/A,FALSE,"IMI";#N/A,#N/A,FALSE,"IMRM";#N/A,#N/A,FALSE,"Pre1997";#N/A,#N/A,FALSE,"Mgmt. Fee"}</definedName>
    <definedName name="wrn.plan2002a_1" localSheetId="2" hidden="1">{#N/A,#N/A,FALSE,"Recap";#N/A,#N/A,FALSE,"IMI";#N/A,#N/A,FALSE,"IMRM";#N/A,#N/A,FALSE,"Pre1997";#N/A,#N/A,FALSE,"Mgmt. Fee"}</definedName>
    <definedName name="wrn.plan2002a_1" hidden="1">{#N/A,#N/A,FALSE,"Recap";#N/A,#N/A,FALSE,"IMI";#N/A,#N/A,FALSE,"IMRM";#N/A,#N/A,FALSE,"Pre1997";#N/A,#N/A,FALSE,"Mgmt. Fee"}</definedName>
    <definedName name="wrn.plan2002a_2" localSheetId="0" hidden="1">{#N/A,#N/A,FALSE,"Recap";#N/A,#N/A,FALSE,"IMI";#N/A,#N/A,FALSE,"IMRM";#N/A,#N/A,FALSE,"Pre1997";#N/A,#N/A,FALSE,"Mgmt. Fee"}</definedName>
    <definedName name="wrn.plan2002a_2" localSheetId="2" hidden="1">{#N/A,#N/A,FALSE,"Recap";#N/A,#N/A,FALSE,"IMI";#N/A,#N/A,FALSE,"IMRM";#N/A,#N/A,FALSE,"Pre1997";#N/A,#N/A,FALSE,"Mgmt. Fee"}</definedName>
    <definedName name="wrn.plan2002a_2" hidden="1">{#N/A,#N/A,FALSE,"Recap";#N/A,#N/A,FALSE,"IMI";#N/A,#N/A,FALSE,"IMRM";#N/A,#N/A,FALSE,"Pre1997";#N/A,#N/A,FALSE,"Mgmt. Fee"}</definedName>
    <definedName name="wrn.plan2002a_3" localSheetId="0" hidden="1">{#N/A,#N/A,FALSE,"Recap";#N/A,#N/A,FALSE,"IMI";#N/A,#N/A,FALSE,"IMRM";#N/A,#N/A,FALSE,"Pre1997";#N/A,#N/A,FALSE,"Mgmt. Fee"}</definedName>
    <definedName name="wrn.plan2002a_3" localSheetId="2" hidden="1">{#N/A,#N/A,FALSE,"Recap";#N/A,#N/A,FALSE,"IMI";#N/A,#N/A,FALSE,"IMRM";#N/A,#N/A,FALSE,"Pre1997";#N/A,#N/A,FALSE,"Mgmt. Fee"}</definedName>
    <definedName name="wrn.plan2002a_3" hidden="1">{#N/A,#N/A,FALSE,"Recap";#N/A,#N/A,FALSE,"IMI";#N/A,#N/A,FALSE,"IMRM";#N/A,#N/A,FALSE,"Pre1997";#N/A,#N/A,FALSE,"Mgmt. Fee"}</definedName>
    <definedName name="wrn.plan2002a_4" localSheetId="0" hidden="1">{#N/A,#N/A,FALSE,"Recap";#N/A,#N/A,FALSE,"IMI";#N/A,#N/A,FALSE,"IMRM";#N/A,#N/A,FALSE,"Pre1997";#N/A,#N/A,FALSE,"Mgmt. Fee"}</definedName>
    <definedName name="wrn.plan2002a_4" localSheetId="2" hidden="1">{#N/A,#N/A,FALSE,"Recap";#N/A,#N/A,FALSE,"IMI";#N/A,#N/A,FALSE,"IMRM";#N/A,#N/A,FALSE,"Pre1997";#N/A,#N/A,FALSE,"Mgmt. Fee"}</definedName>
    <definedName name="wrn.plan2002a_4" hidden="1">{#N/A,#N/A,FALSE,"Recap";#N/A,#N/A,FALSE,"IMI";#N/A,#N/A,FALSE,"IMRM";#N/A,#N/A,FALSE,"Pre1997";#N/A,#N/A,FALSE,"Mgmt. Fee"}</definedName>
    <definedName name="wrn.plan2002a_5" localSheetId="0" hidden="1">{#N/A,#N/A,FALSE,"Recap";#N/A,#N/A,FALSE,"IMI";#N/A,#N/A,FALSE,"IMRM";#N/A,#N/A,FALSE,"Pre1997";#N/A,#N/A,FALSE,"Mgmt. Fee"}</definedName>
    <definedName name="wrn.plan2002a_5" localSheetId="2" hidden="1">{#N/A,#N/A,FALSE,"Recap";#N/A,#N/A,FALSE,"IMI";#N/A,#N/A,FALSE,"IMRM";#N/A,#N/A,FALSE,"Pre1997";#N/A,#N/A,FALSE,"Mgmt. Fee"}</definedName>
    <definedName name="wrn.plan2002a_5" hidden="1">{#N/A,#N/A,FALSE,"Recap";#N/A,#N/A,FALSE,"IMI";#N/A,#N/A,FALSE,"IMRM";#N/A,#N/A,FALSE,"Pre1997";#N/A,#N/A,FALSE,"Mgmt. Fee"}</definedName>
    <definedName name="wrn.plan2002b" localSheetId="0" hidden="1">{#N/A,#N/A,FALSE,"Recap";#N/A,#N/A,FALSE,"IMI";#N/A,#N/A,FALSE,"IMRM";#N/A,#N/A,FALSE,"Pre1997";#N/A,#N/A,FALSE,"Mgmt. Fee"}</definedName>
    <definedName name="wrn.plan2002b" localSheetId="2" hidden="1">{#N/A,#N/A,FALSE,"Recap";#N/A,#N/A,FALSE,"IMI";#N/A,#N/A,FALSE,"IMRM";#N/A,#N/A,FALSE,"Pre1997";#N/A,#N/A,FALSE,"Mgmt. Fee"}</definedName>
    <definedName name="wrn.plan2002b" hidden="1">{#N/A,#N/A,FALSE,"Recap";#N/A,#N/A,FALSE,"IMI";#N/A,#N/A,FALSE,"IMRM";#N/A,#N/A,FALSE,"Pre1997";#N/A,#N/A,FALSE,"Mgmt. Fee"}</definedName>
    <definedName name="wrn.plan2002b_1" localSheetId="0" hidden="1">{#N/A,#N/A,FALSE,"Recap";#N/A,#N/A,FALSE,"IMI";#N/A,#N/A,FALSE,"IMRM";#N/A,#N/A,FALSE,"Pre1997";#N/A,#N/A,FALSE,"Mgmt. Fee"}</definedName>
    <definedName name="wrn.plan2002b_1" localSheetId="2" hidden="1">{#N/A,#N/A,FALSE,"Recap";#N/A,#N/A,FALSE,"IMI";#N/A,#N/A,FALSE,"IMRM";#N/A,#N/A,FALSE,"Pre1997";#N/A,#N/A,FALSE,"Mgmt. Fee"}</definedName>
    <definedName name="wrn.plan2002b_1" hidden="1">{#N/A,#N/A,FALSE,"Recap";#N/A,#N/A,FALSE,"IMI";#N/A,#N/A,FALSE,"IMRM";#N/A,#N/A,FALSE,"Pre1997";#N/A,#N/A,FALSE,"Mgmt. Fee"}</definedName>
    <definedName name="wrn.plan2002b_2" localSheetId="0" hidden="1">{#N/A,#N/A,FALSE,"Recap";#N/A,#N/A,FALSE,"IMI";#N/A,#N/A,FALSE,"IMRM";#N/A,#N/A,FALSE,"Pre1997";#N/A,#N/A,FALSE,"Mgmt. Fee"}</definedName>
    <definedName name="wrn.plan2002b_2" localSheetId="2" hidden="1">{#N/A,#N/A,FALSE,"Recap";#N/A,#N/A,FALSE,"IMI";#N/A,#N/A,FALSE,"IMRM";#N/A,#N/A,FALSE,"Pre1997";#N/A,#N/A,FALSE,"Mgmt. Fee"}</definedName>
    <definedName name="wrn.plan2002b_2" hidden="1">{#N/A,#N/A,FALSE,"Recap";#N/A,#N/A,FALSE,"IMI";#N/A,#N/A,FALSE,"IMRM";#N/A,#N/A,FALSE,"Pre1997";#N/A,#N/A,FALSE,"Mgmt. Fee"}</definedName>
    <definedName name="wrn.plan2002b_3" localSheetId="0" hidden="1">{#N/A,#N/A,FALSE,"Recap";#N/A,#N/A,FALSE,"IMI";#N/A,#N/A,FALSE,"IMRM";#N/A,#N/A,FALSE,"Pre1997";#N/A,#N/A,FALSE,"Mgmt. Fee"}</definedName>
    <definedName name="wrn.plan2002b_3" localSheetId="2" hidden="1">{#N/A,#N/A,FALSE,"Recap";#N/A,#N/A,FALSE,"IMI";#N/A,#N/A,FALSE,"IMRM";#N/A,#N/A,FALSE,"Pre1997";#N/A,#N/A,FALSE,"Mgmt. Fee"}</definedName>
    <definedName name="wrn.plan2002b_3" hidden="1">{#N/A,#N/A,FALSE,"Recap";#N/A,#N/A,FALSE,"IMI";#N/A,#N/A,FALSE,"IMRM";#N/A,#N/A,FALSE,"Pre1997";#N/A,#N/A,FALSE,"Mgmt. Fee"}</definedName>
    <definedName name="wrn.plan2002b_4" localSheetId="0" hidden="1">{#N/A,#N/A,FALSE,"Recap";#N/A,#N/A,FALSE,"IMI";#N/A,#N/A,FALSE,"IMRM";#N/A,#N/A,FALSE,"Pre1997";#N/A,#N/A,FALSE,"Mgmt. Fee"}</definedName>
    <definedName name="wrn.plan2002b_4" localSheetId="2" hidden="1">{#N/A,#N/A,FALSE,"Recap";#N/A,#N/A,FALSE,"IMI";#N/A,#N/A,FALSE,"IMRM";#N/A,#N/A,FALSE,"Pre1997";#N/A,#N/A,FALSE,"Mgmt. Fee"}</definedName>
    <definedName name="wrn.plan2002b_4" hidden="1">{#N/A,#N/A,FALSE,"Recap";#N/A,#N/A,FALSE,"IMI";#N/A,#N/A,FALSE,"IMRM";#N/A,#N/A,FALSE,"Pre1997";#N/A,#N/A,FALSE,"Mgmt. Fee"}</definedName>
    <definedName name="wrn.plan2002b_5" localSheetId="0" hidden="1">{#N/A,#N/A,FALSE,"Recap";#N/A,#N/A,FALSE,"IMI";#N/A,#N/A,FALSE,"IMRM";#N/A,#N/A,FALSE,"Pre1997";#N/A,#N/A,FALSE,"Mgmt. Fee"}</definedName>
    <definedName name="wrn.plan2002b_5" localSheetId="2" hidden="1">{#N/A,#N/A,FALSE,"Recap";#N/A,#N/A,FALSE,"IMI";#N/A,#N/A,FALSE,"IMRM";#N/A,#N/A,FALSE,"Pre1997";#N/A,#N/A,FALSE,"Mgmt. Fee"}</definedName>
    <definedName name="wrn.plan2002b_5" hidden="1">{#N/A,#N/A,FALSE,"Recap";#N/A,#N/A,FALSE,"IMI";#N/A,#N/A,FALSE,"IMRM";#N/A,#N/A,FALSE,"Pre1997";#N/A,#N/A,FALSE,"Mgmt. Fee"}</definedName>
    <definedName name="wrn.PLFORECAST." localSheetId="0" hidden="1">{"CY",#N/A,FALSE,"FORECAST";"PAYROLL",#N/A,FALSE,"FORECAST";"REC",#N/A,FALSE,"FORECAST";"SALES",#N/A,FALSE,"FORECAST"}</definedName>
    <definedName name="wrn.PLFORECAST." localSheetId="2" hidden="1">{"CY",#N/A,FALSE,"FORECAST";"PAYROLL",#N/A,FALSE,"FORECAST";"REC",#N/A,FALSE,"FORECAST";"SALES",#N/A,FALSE,"FORECAST"}</definedName>
    <definedName name="wrn.PLFORECAST." hidden="1">{"CY",#N/A,FALSE,"FORECAST";"PAYROLL",#N/A,FALSE,"FORECAST";"REC",#N/A,FALSE,"FORECAST";"SALES",#N/A,FALSE,"FORECAST"}</definedName>
    <definedName name="wrn.PLX." localSheetId="0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localSheetId="2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ortfolio._.Underwriting." localSheetId="0" hidden="1">{#N/A,#N/A,TRUE,"Summary";#N/A,#N/A,TRUE,"Portfolio Analysis";#N/A,#N/A,TRUE,"Portfolio Return Breakdown";#N/A,#N/A,TRUE,"The Johnston Building";#N/A,#N/A,TRUE,"129 W.Trade";#N/A,#N/A,TRUE,"Midtown Plaza"}</definedName>
    <definedName name="wrn.Portfolio._.Underwriting." localSheetId="2" hidden="1">{#N/A,#N/A,TRUE,"Summary";#N/A,#N/A,TRUE,"Portfolio Analysis";#N/A,#N/A,TRUE,"Portfolio Return Breakdown";#N/A,#N/A,TRUE,"The Johnston Building";#N/A,#N/A,TRUE,"129 W.Trade";#N/A,#N/A,TRUE,"Midtown Plaza"}</definedName>
    <definedName name="wrn.Portfolio._.Underwriting." hidden="1">{#N/A,#N/A,TRUE,"Summary";#N/A,#N/A,TRUE,"Portfolio Analysis";#N/A,#N/A,TRUE,"Portfolio Return Breakdown";#N/A,#N/A,TRUE,"The Johnston Building";#N/A,#N/A,TRUE,"129 W.Trade";#N/A,#N/A,TRUE,"Midtown Plaza"}</definedName>
    <definedName name="wrn.Pound._.Sterling." localSheetId="0" hidden="1">{"Pound Sterling",#N/A,TRUE,"PPD";"Pound Sterling",#N/A,TRUE,"Anaquest";"Pound Sterling",#N/A,TRUE,"Delta";"Pound Sterling",#N/A,TRUE,"INO"}</definedName>
    <definedName name="wrn.Pound._.Sterling." localSheetId="2" hidden="1">{"Pound Sterling",#N/A,TRUE,"PPD";"Pound Sterling",#N/A,TRUE,"Anaquest";"Pound Sterling",#N/A,TRUE,"Delta";"Pound Sterling",#N/A,TRUE,"INO"}</definedName>
    <definedName name="wrn.Pound._.Sterling." hidden="1">{"Pound Sterling",#N/A,TRUE,"PPD";"Pound Sterling",#N/A,TRUE,"Anaquest";"Pound Sterling",#N/A,TRUE,"Delta";"Pound Sterling",#N/A,TRUE,"INO"}</definedName>
    <definedName name="wrn.ppp" localSheetId="0" hidden="1">{#N/A,#N/A,FALSE,"1";#N/A,#N/A,FALSE,"2";#N/A,#N/A,FALSE,"16 - 17";#N/A,#N/A,FALSE,"18 - 19";#N/A,#N/A,FALSE,"26";#N/A,#N/A,FALSE,"27";#N/A,#N/A,FALSE,"28"}</definedName>
    <definedName name="wrn.ppp" localSheetId="2" hidden="1">{#N/A,#N/A,FALSE,"1";#N/A,#N/A,FALSE,"2";#N/A,#N/A,FALSE,"16 - 17";#N/A,#N/A,FALSE,"18 - 19";#N/A,#N/A,FALSE,"26";#N/A,#N/A,FALSE,"27";#N/A,#N/A,FALSE,"28"}</definedName>
    <definedName name="wrn.ppp" hidden="1">{#N/A,#N/A,FALSE,"1";#N/A,#N/A,FALSE,"2";#N/A,#N/A,FALSE,"16 - 17";#N/A,#N/A,FALSE,"18 - 19";#N/A,#N/A,FALSE,"26";#N/A,#N/A,FALSE,"27";#N/A,#N/A,FALSE,"28"}</definedName>
    <definedName name="wrn.PR_TRIAL_BALANCE." localSheetId="0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R_TRIAL_BALANCE." localSheetId="2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R_TRIAL_BALANCE.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ractice." localSheetId="0" hidden="1">{"practice",#N/A,FALSE,"COSOALL"}</definedName>
    <definedName name="wrn.practice." localSheetId="2" hidden="1">{"practice",#N/A,FALSE,"COSOALL"}</definedName>
    <definedName name="wrn.practice." hidden="1">{"practice",#N/A,FALSE,"COSOALL"}</definedName>
    <definedName name="wrn.PRECOS." localSheetId="0" hidden="1">{"PRECOS",#N/A,TRUE,"DESD#11"}</definedName>
    <definedName name="wrn.PRECOS." localSheetId="2" hidden="1">{"PRECOS",#N/A,TRUE,"DESD#11"}</definedName>
    <definedName name="wrn.PRECOS." hidden="1">{"PRECOS",#N/A,TRUE,"DESD#11"}</definedName>
    <definedName name="wrn.PRES_OUT." localSheetId="0" hidden="1">{"page1",#N/A,FALSE,"PRESENTATION";"page2",#N/A,FALSE,"PRESENTATION";#N/A,#N/A,FALSE,"Valuation Summary"}</definedName>
    <definedName name="wrn.PRES_OUT." localSheetId="2" hidden="1">{"page1",#N/A,FALSE,"PRESENTATION";"page2",#N/A,FALSE,"PRESENTATION";#N/A,#N/A,FALSE,"Valuation Summary"}</definedName>
    <definedName name="wrn.PRES_OUT." hidden="1">{"page1",#N/A,FALSE,"PRESENTATION";"page2",#N/A,FALSE,"PRESENTATION";#N/A,#N/A,FALSE,"Valuation Summary"}</definedName>
    <definedName name="wrn.Presentation." localSheetId="0" hidden="1">{#N/A,#N/A,FALSE,"INDEX";#N/A,#N/A,FALSE,"Mortgage Loan Sch";#N/A,#N/A,FALSE,"Exec Summary";#N/A,#N/A,FALSE,"Strengths &amp; Weaknesses";#N/A,#N/A,FALSE,"Underwriting Analysis";#N/A,#N/A,FALSE,"HISTORICAL REV &amp; EXP";#N/A,#N/A,FALSE,"Rent Roll";#N/A,#N/A,FALSE,"Recovery Calcs";#N/A,#N/A,FALSE,"Lease Rollover";#N/A,#N/A,FALSE,"APPRAISAL";#N/A,#N/A,FALSE,"APPRAISAL 2";#N/A,#N/A,FALSE,"APPRAISAL 3";#N/A,#N/A,FALSE,"ENGINEERING";#N/A,#N/A,FALSE,"ENVIRONMENTAL";#N/A,#N/A,FALSE,"CREDIT";#N/A,#N/A,FALSE,"Taxes, Insurance, Title";#N/A,#N/A,FALSE,"LOAN ANALYSIS";#N/A,#N/A,FALSE,"SOURCES &amp; USES";#N/A,#N/A,FALSE,"Working List";#N/A,#N/A,FALSE,"Underwriting Comparison"}</definedName>
    <definedName name="wrn.Presentation." localSheetId="2" hidden="1">{#N/A,#N/A,FALSE,"INDEX";#N/A,#N/A,FALSE,"Mortgage Loan Sch";#N/A,#N/A,FALSE,"Exec Summary";#N/A,#N/A,FALSE,"Strengths &amp; Weaknesses";#N/A,#N/A,FALSE,"Underwriting Analysis";#N/A,#N/A,FALSE,"HISTORICAL REV &amp; EXP";#N/A,#N/A,FALSE,"Rent Roll";#N/A,#N/A,FALSE,"Recovery Calcs";#N/A,#N/A,FALSE,"Lease Rollover";#N/A,#N/A,FALSE,"APPRAISAL";#N/A,#N/A,FALSE,"APPRAISAL 2";#N/A,#N/A,FALSE,"APPRAISAL 3";#N/A,#N/A,FALSE,"ENGINEERING";#N/A,#N/A,FALSE,"ENVIRONMENTAL";#N/A,#N/A,FALSE,"CREDIT";#N/A,#N/A,FALSE,"Taxes, Insurance, Title";#N/A,#N/A,FALSE,"LOAN ANALYSIS";#N/A,#N/A,FALSE,"SOURCES &amp; USES";#N/A,#N/A,FALSE,"Working List";#N/A,#N/A,FALSE,"Underwriting Comparison"}</definedName>
    <definedName name="wrn.Presentation." hidden="1">{#N/A,#N/A,FALSE,"INDEX";#N/A,#N/A,FALSE,"Mortgage Loan Sch";#N/A,#N/A,FALSE,"Exec Summary";#N/A,#N/A,FALSE,"Strengths &amp; Weaknesses";#N/A,#N/A,FALSE,"Underwriting Analysis";#N/A,#N/A,FALSE,"HISTORICAL REV &amp; EXP";#N/A,#N/A,FALSE,"Rent Roll";#N/A,#N/A,FALSE,"Recovery Calcs";#N/A,#N/A,FALSE,"Lease Rollover";#N/A,#N/A,FALSE,"APPRAISAL";#N/A,#N/A,FALSE,"APPRAISAL 2";#N/A,#N/A,FALSE,"APPRAISAL 3";#N/A,#N/A,FALSE,"ENGINEERING";#N/A,#N/A,FALSE,"ENVIRONMENTAL";#N/A,#N/A,FALSE,"CREDIT";#N/A,#N/A,FALSE,"Taxes, Insurance, Title";#N/A,#N/A,FALSE,"LOAN ANALYSIS";#N/A,#N/A,FALSE,"SOURCES &amp; USES";#N/A,#N/A,FALSE,"Working List";#N/A,#N/A,FALSE,"Underwriting Comparison"}</definedName>
    <definedName name="wrn.Presentation._.Version._.but._.No._.WC._.Slide." localSheetId="0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esentation._.Version._.but._.No._.WC._.Slide." localSheetId="2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esentation._.Version._.but._.No._.WC._.Slide.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icing._.Strategy." localSheetId="0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}</definedName>
    <definedName name="wrn.Pricing._.Strategy." localSheetId="2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}</definedName>
    <definedName name="wrn.Pricing._.Strategy.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}</definedName>
    <definedName name="wrn.Primary._.Reports." localSheetId="0" hidden="1">{#N/A,#N/A,FALSE,"Plan Summary";#N/A,#N/A,FALSE,"Monthly Goals";#N/A,#N/A,FALSE,"Profit Detail";#N/A,#N/A,FALSE,"Output Comparison";#N/A,#N/A,FALSE,"Production Goals"}</definedName>
    <definedName name="wrn.Primary._.Reports." localSheetId="2" hidden="1">{#N/A,#N/A,FALSE,"Plan Summary";#N/A,#N/A,FALSE,"Monthly Goals";#N/A,#N/A,FALSE,"Profit Detail";#N/A,#N/A,FALSE,"Output Comparison";#N/A,#N/A,FALSE,"Production Goals"}</definedName>
    <definedName name="wrn.Primary._.Reports." hidden="1">{#N/A,#N/A,FALSE,"Plan Summary";#N/A,#N/A,FALSE,"Monthly Goals";#N/A,#N/A,FALSE,"Profit Detail";#N/A,#N/A,FALSE,"Output Comparison";#N/A,#N/A,FALSE,"Production Goals"}</definedName>
    <definedName name="wrn.Primary._.Reports._1" localSheetId="0" hidden="1">{#N/A,#N/A,FALSE,"Plan Summary";#N/A,#N/A,FALSE,"Monthly Goals";#N/A,#N/A,FALSE,"Profit Detail";#N/A,#N/A,FALSE,"Output Comparison";#N/A,#N/A,FALSE,"Production Goals"}</definedName>
    <definedName name="wrn.Primary._.Reports._1" localSheetId="2" hidden="1">{#N/A,#N/A,FALSE,"Plan Summary";#N/A,#N/A,FALSE,"Monthly Goals";#N/A,#N/A,FALSE,"Profit Detail";#N/A,#N/A,FALSE,"Output Comparison";#N/A,#N/A,FALSE,"Production Goals"}</definedName>
    <definedName name="wrn.Primary._.Reports._1" hidden="1">{#N/A,#N/A,FALSE,"Plan Summary";#N/A,#N/A,FALSE,"Monthly Goals";#N/A,#N/A,FALSE,"Profit Detail";#N/A,#N/A,FALSE,"Output Comparison";#N/A,#N/A,FALSE,"Production Goals"}</definedName>
    <definedName name="wrn.prin2._.all." localSheetId="0" hidden="1">{#N/A,#N/A,FALSE,"Pharm";#N/A,#N/A,FALSE,"WWCM"}</definedName>
    <definedName name="wrn.prin2._.all." localSheetId="2" hidden="1">{#N/A,#N/A,FALSE,"Pharm";#N/A,#N/A,FALSE,"WWCM"}</definedName>
    <definedName name="wrn.prin2._.all." hidden="1">{#N/A,#N/A,FALSE,"Pharm";#N/A,#N/A,FALSE,"WWCM"}</definedName>
    <definedName name="wrn.prin3" localSheetId="0" hidden="1">{#N/A,#N/A,FALSE,"Pharm";#N/A,#N/A,FALSE,"WWCM"}</definedName>
    <definedName name="wrn.prin3" localSheetId="2" hidden="1">{#N/A,#N/A,FALSE,"Pharm";#N/A,#N/A,FALSE,"WWCM"}</definedName>
    <definedName name="wrn.prin3" hidden="1">{#N/A,#N/A,FALSE,"Pharm";#N/A,#N/A,FALSE,"WWCM"}</definedName>
    <definedName name="wrn.print" localSheetId="0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0" hidden="1">{#N/A,#N/A,FALSE,"SUM";#N/A,#N/A,FALSE,"Holding Cost ";#N/A,#N/A,FALSE,"2000 &amp; C3D";#N/A,#N/A,FALSE,"Disposal Costs";#N/A,#N/A,FALSE,"WIP";#N/A,#N/A,FALSE,"Fin Goods"}</definedName>
    <definedName name="wrn.print." localSheetId="2" hidden="1">{#N/A,#N/A,FALSE,"SUM";#N/A,#N/A,FALSE,"Holding Cost ";#N/A,#N/A,FALSE,"2000 &amp; C3D";#N/A,#N/A,FALSE,"Disposal Costs";#N/A,#N/A,FALSE,"WIP";#N/A,#N/A,FALSE,"Fin Goods"}</definedName>
    <definedName name="wrn.print." hidden="1">{#N/A,#N/A,FALSE,"SUM";#N/A,#N/A,FALSE,"Holding Cost ";#N/A,#N/A,FALSE,"2000 &amp; C3D";#N/A,#N/A,FALSE,"Disposal Costs";#N/A,#N/A,FALSE,"WIP";#N/A,#N/A,FALSE,"Fin Goods"}</definedName>
    <definedName name="wrn.Print._.4." localSheetId="0" hidden="1">{"Outflow 1",#N/A,FALSE,"Outflows-Inflows";"Outflow 2",#N/A,FALSE,"Outflows-Inflows";"Inflow 1",#N/A,FALSE,"Outflows-Inflows";"Inflow 2",#N/A,FALSE,"Outflows-Inflows"}</definedName>
    <definedName name="wrn.Print._.4." localSheetId="2" hidden="1">{"Outflow 1",#N/A,FALSE,"Outflows-Inflows";"Outflow 2",#N/A,FALSE,"Outflows-Inflows";"Inflow 1",#N/A,FALSE,"Outflows-Inflows";"Inflow 2",#N/A,FALSE,"Outflows-Inflows"}</definedName>
    <definedName name="wrn.Print._.4." hidden="1">{"Outflow 1",#N/A,FALSE,"Outflows-Inflows";"Outflow 2",#N/A,FALSE,"Outflows-Inflows";"Inflow 1",#N/A,FALSE,"Outflows-Inflows";"Inflow 2",#N/A,FALSE,"Outflows-Inflows"}</definedName>
    <definedName name="wrn.Print._.6." localSheetId="0" hidden="1">{"print 1.6",#N/A,FALSE,"Sheet1";"print 2.6",#N/A,FALSE,"Sheet1";"print 3.6",#N/A,FALSE,"Sheet1";"print 4.6",#N/A,FALSE,"Sheet1";"print 5.6",#N/A,FALSE,"Sheet1";"print 6.6",#N/A,FALSE,"Sheet1"}</definedName>
    <definedName name="wrn.Print._.6." localSheetId="2" hidden="1">{"print 1.6",#N/A,FALSE,"Sheet1";"print 2.6",#N/A,FALSE,"Sheet1";"print 3.6",#N/A,FALSE,"Sheet1";"print 4.6",#N/A,FALSE,"Sheet1";"print 5.6",#N/A,FALSE,"Sheet1";"print 6.6",#N/A,FALSE,"Sheet1"}</definedName>
    <definedName name="wrn.Print._.6." hidden="1">{"print 1.6",#N/A,FALSE,"Sheet1";"print 2.6",#N/A,FALSE,"Sheet1";"print 3.6",#N/A,FALSE,"Sheet1";"print 4.6",#N/A,FALSE,"Sheet1";"print 5.6",#N/A,FALSE,"Sheet1";"print 6.6",#N/A,FALSE,"Sheet1"}</definedName>
    <definedName name="wrn.Print._.All." localSheetId="0" hidden="1">{#N/A,#N/A,TRUE,"Equity Output";#N/A,#N/A,TRUE,"IPO";#N/A,#N/A,TRUE,"Allocation IPO";#N/A,#N/A,TRUE,"Allocation FD";#N/A,#N/A,TRUE,"BS";#N/A,#N/A,TRUE,"IS";#N/A,#N/A,TRUE,"CF";"CF Summary",#N/A,TRUE,"CF Summary";#N/A,#N/A,TRUE,"Debt Decision";#N/A,#N/A,TRUE,"Debt";#N/A,#N/A,TRUE,"New Debt Amort. (Fixed)";#N/A,#N/A,TRUE,"New Debt Amort. (Floating)";#N/A,#N/A,TRUE,"Acq";#N/A,#N/A,TRUE,"Insider Equity"}</definedName>
    <definedName name="wrn.Print._.All." localSheetId="2" hidden="1">{#N/A,#N/A,TRUE,"Equity Output";#N/A,#N/A,TRUE,"IPO";#N/A,#N/A,TRUE,"Allocation IPO";#N/A,#N/A,TRUE,"Allocation FD";#N/A,#N/A,TRUE,"BS";#N/A,#N/A,TRUE,"IS";#N/A,#N/A,TRUE,"CF";"CF Summary",#N/A,TRUE,"CF Summary";#N/A,#N/A,TRUE,"Debt Decision";#N/A,#N/A,TRUE,"Debt";#N/A,#N/A,TRUE,"New Debt Amort. (Fixed)";#N/A,#N/A,TRUE,"New Debt Amort. (Floating)";#N/A,#N/A,TRUE,"Acq";#N/A,#N/A,TRUE,"Insider Equity"}</definedName>
    <definedName name="wrn.Print._.All." hidden="1">{#N/A,#N/A,TRUE,"Equity Output";#N/A,#N/A,TRUE,"IPO";#N/A,#N/A,TRUE,"Allocation IPO";#N/A,#N/A,TRUE,"Allocation FD";#N/A,#N/A,TRUE,"BS";#N/A,#N/A,TRUE,"IS";#N/A,#N/A,TRUE,"CF";"CF Summary",#N/A,TRUE,"CF Summary";#N/A,#N/A,TRUE,"Debt Decision";#N/A,#N/A,TRUE,"Debt";#N/A,#N/A,TRUE,"New Debt Amort. (Fixed)";#N/A,#N/A,TRUE,"New Debt Amort. (Floating)";#N/A,#N/A,TRUE,"Acq";#N/A,#N/A,TRUE,"Insider Equity"}</definedName>
    <definedName name="wrn.Print._.All._.Exhibits." localSheetId="0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" localSheetId="2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Pages." localSheetId="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sheets." localSheetId="0" hidden="1">{"summary",#N/A,FALSE,"Valuation Analysis";"assumptions1",#N/A,FALSE,"Valuation Analysis";"assumptions2",#N/A,FALSE,"Valuation Analysis"}</definedName>
    <definedName name="wrn.print._.all._.sheets." localSheetId="2" hidden="1">{"summary",#N/A,FALSE,"Valuation Analysis";"assumptions1",#N/A,FALSE,"Valuation Analysis";"assumptions2",#N/A,FALSE,"Valuation Analysis"}</definedName>
    <definedName name="wrn.print._.all._.sheets." hidden="1">{"summary",#N/A,FALSE,"Valuation Analysis";"assumptions1",#N/A,FALSE,"Valuation Analysis";"assumptions2",#N/A,FALSE,"Valuation Analysis"}</definedName>
    <definedName name="wrn.print._.all._.sheets._1" localSheetId="0" hidden="1">{"summary",#N/A,FALSE,"Valuation Analysis";"assumptions1",#N/A,FALSE,"Valuation Analysis";"assumptions2",#N/A,FALSE,"Valuation Analysis"}</definedName>
    <definedName name="wrn.print._.all._.sheets._1" localSheetId="2" hidden="1">{"summary",#N/A,FALSE,"Valuation Analysis";"assumptions1",#N/A,FALSE,"Valuation Analysis";"assumptions2",#N/A,FALSE,"Valuation Analysis"}</definedName>
    <definedName name="wrn.print._.all._.sheets._1" hidden="1">{"summary",#N/A,FALSE,"Valuation Analysis";"assumptions1",#N/A,FALSE,"Valuation Analysis";"assumptions2",#N/A,FALSE,"Valuation Analysis"}</definedName>
    <definedName name="wrn.Print._.All._.Spreadsheets." localSheetId="0" hidden="1">{#N/A,#N/A,FALSE,"Market Take Rates";#N/A,#N/A,FALSE,"Adoption Rates";#N/A,#N/A,FALSE,"Subscriber Base";#N/A,#N/A,FALSE,"Pricing Structure";#N/A,#N/A,FALSE,"Usage Statistics";#N/A,#N/A,FALSE,"Deployment Costs";#N/A,#N/A,FALSE,"IBM Costs";#N/A,#N/A,FALSE,"Operating Cash Flow";#N/A,#N/A,FALSE,"Revenue Summaries";#N/A,#N/A,FALSE,"Subscriber Summaries";#N/A,#N/A,FALSE,"Houston Center";#N/A,#N/A,FALSE,"DFW Center";#N/A,#N/A,FALSE,"St Louis Center";#N/A,#N/A,FALSE,"Kansas City Center";#N/A,#N/A,FALSE,"San Antonio Center";#N/A,#N/A,FALSE,"Austin Center";#N/A,#N/A,FALSE,"Oklahoma City Center";#N/A,#N/A,FALSE,"Tulsa Center";#N/A,#N/A,FALSE,"Wichita Center";#N/A,#N/A,FALSE,"Little Rock Center";#N/A,#N/A,FALSE,"Topeka Center"}</definedName>
    <definedName name="wrn.Print._.All._.Spreadsheets." localSheetId="2" hidden="1">{#N/A,#N/A,FALSE,"Market Take Rates";#N/A,#N/A,FALSE,"Adoption Rates";#N/A,#N/A,FALSE,"Subscriber Base";#N/A,#N/A,FALSE,"Pricing Structure";#N/A,#N/A,FALSE,"Usage Statistics";#N/A,#N/A,FALSE,"Deployment Costs";#N/A,#N/A,FALSE,"IBM Costs";#N/A,#N/A,FALSE,"Operating Cash Flow";#N/A,#N/A,FALSE,"Revenue Summaries";#N/A,#N/A,FALSE,"Subscriber Summaries";#N/A,#N/A,FALSE,"Houston Center";#N/A,#N/A,FALSE,"DFW Center";#N/A,#N/A,FALSE,"St Louis Center";#N/A,#N/A,FALSE,"Kansas City Center";#N/A,#N/A,FALSE,"San Antonio Center";#N/A,#N/A,FALSE,"Austin Center";#N/A,#N/A,FALSE,"Oklahoma City Center";#N/A,#N/A,FALSE,"Tulsa Center";#N/A,#N/A,FALSE,"Wichita Center";#N/A,#N/A,FALSE,"Little Rock Center";#N/A,#N/A,FALSE,"Topeka Center"}</definedName>
    <definedName name="wrn.Print._.All._.Spreadsheets." hidden="1">{#N/A,#N/A,FALSE,"Market Take Rates";#N/A,#N/A,FALSE,"Adoption Rates";#N/A,#N/A,FALSE,"Subscriber Base";#N/A,#N/A,FALSE,"Pricing Structure";#N/A,#N/A,FALSE,"Usage Statistics";#N/A,#N/A,FALSE,"Deployment Costs";#N/A,#N/A,FALSE,"IBM Costs";#N/A,#N/A,FALSE,"Operating Cash Flow";#N/A,#N/A,FALSE,"Revenue Summaries";#N/A,#N/A,FALSE,"Subscriber Summaries";#N/A,#N/A,FALSE,"Houston Center";#N/A,#N/A,FALSE,"DFW Center";#N/A,#N/A,FALSE,"St Louis Center";#N/A,#N/A,FALSE,"Kansas City Center";#N/A,#N/A,FALSE,"San Antonio Center";#N/A,#N/A,FALSE,"Austin Center";#N/A,#N/A,FALSE,"Oklahoma City Center";#N/A,#N/A,FALSE,"Tulsa Center";#N/A,#N/A,FALSE,"Wichita Center";#N/A,#N/A,FALSE,"Little Rock Center";#N/A,#N/A,FALSE,"Topeka Center"}</definedName>
    <definedName name="wrn.Print._.All._.Totals." localSheetId="0" hidden="1">{#N/A,#N/A,FALSE,"Entity Total";#N/A,#N/A,FALSE,"Bank Total";#N/A,#N/A,FALSE,"Internal Total"}</definedName>
    <definedName name="wrn.Print._.All._.Totals." localSheetId="2" hidden="1">{#N/A,#N/A,FALSE,"Entity Total";#N/A,#N/A,FALSE,"Bank Total";#N/A,#N/A,FALSE,"Internal Total"}</definedName>
    <definedName name="wrn.Print._.All._.Totals." hidden="1">{#N/A,#N/A,FALSE,"Entity Total";#N/A,#N/A,FALSE,"Bank Total";#N/A,#N/A,FALSE,"Internal Total"}</definedName>
    <definedName name="wrn.Print._.All._Pages.new" localSheetId="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Pages.new" localSheetId="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Pages.new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2" localSheetId="0" hidden="1">{#N/A,#N/A,FALSE,"Pharm";#N/A,#N/A,FALSE,"WWCM"}</definedName>
    <definedName name="wrn.PRINT._.ALL.2" localSheetId="2" hidden="1">{#N/A,#N/A,FALSE,"Pharm";#N/A,#N/A,FALSE,"WWCM"}</definedName>
    <definedName name="wrn.PRINT._.ALL.2" hidden="1">{#N/A,#N/A,FALSE,"Pharm";#N/A,#N/A,FALSE,"WWCM"}</definedName>
    <definedName name="wrn.print._.all2" localSheetId="0" hidden="1">{#N/A,#N/A,FALSE,"Pharm";#N/A,#N/A,FALSE,"WWCM"}</definedName>
    <definedName name="wrn.print._.all2" localSheetId="2" hidden="1">{#N/A,#N/A,FALSE,"Pharm";#N/A,#N/A,FALSE,"WWCM"}</definedName>
    <definedName name="wrn.print._.all2" hidden="1">{#N/A,#N/A,FALSE,"Pharm";#N/A,#N/A,FALSE,"WWCM"}</definedName>
    <definedName name="wrn.Print._.Blank._.Exhibit." localSheetId="0" hidden="1">{"Extra 1",#N/A,FALSE,"Blank"}</definedName>
    <definedName name="wrn.Print._.Blank._.Exhibit." localSheetId="2" hidden="1">{"Extra 1",#N/A,FALSE,"Blank"}</definedName>
    <definedName name="wrn.Print._.Blank._.Exhibit." hidden="1">{"Extra 1",#N/A,FALSE,"Blank"}</definedName>
    <definedName name="wrn.Print._.BS._.Exhibits." localSheetId="0" hidden="1">{"BS Dollar",#N/A,FALSE,"BS";"BS CS",#N/A,FALSE,"BS"}</definedName>
    <definedName name="wrn.Print._.BS._.Exhibits." localSheetId="2" hidden="1">{"BS Dollar",#N/A,FALSE,"BS";"BS CS",#N/A,FALSE,"BS"}</definedName>
    <definedName name="wrn.Print._.BS._.Exhibits." hidden="1">{"BS Dollar",#N/A,FALSE,"BS";"BS CS",#N/A,FALSE,"BS"}</definedName>
    <definedName name="wrn.Print._.Business._.Plan." localSheetId="0" hidden="1">{"bob_is1",#N/A,FALSE,"Financial Statements, Bob";"bob_bs1",#N/A,FALSE,"Financial Statements, Bob";"bob_cf1",#N/A,FALSE,"Financial Statements, Bob";"linnea_is1",#N/A,FALSE,"Financial Statements, Linnea";"linnea_bs1",#N/A,FALSE,"Financial Statements, Linnea";"linnea_cf1",#N/A,FALSE,"Financial Statements, Linnea"}</definedName>
    <definedName name="wrn.Print._.Business._.Plan." localSheetId="2" hidden="1">{"bob_is1",#N/A,FALSE,"Financial Statements, Bob";"bob_bs1",#N/A,FALSE,"Financial Statements, Bob";"bob_cf1",#N/A,FALSE,"Financial Statements, Bob";"linnea_is1",#N/A,FALSE,"Financial Statements, Linnea";"linnea_bs1",#N/A,FALSE,"Financial Statements, Linnea";"linnea_cf1",#N/A,FALSE,"Financial Statements, Linnea"}</definedName>
    <definedName name="wrn.Print._.Business._.Plan." hidden="1">{"bob_is1",#N/A,FALSE,"Financial Statements, Bob";"bob_bs1",#N/A,FALSE,"Financial Statements, Bob";"bob_cf1",#N/A,FALSE,"Financial Statements, Bob";"linnea_is1",#N/A,FALSE,"Financial Statements, Linnea";"linnea_bs1",#N/A,FALSE,"Financial Statements, Linnea";"linnea_cf1",#N/A,FALSE,"Financial Statements, Linnea"}</definedName>
    <definedName name="wrn.PRINT._.CDMR." localSheetId="0" hidden="1">{#N/A,#N/A,FALSE,"NOTE";#N/A,#N/A,FALSE,"HOWARD";#N/A,#N/A,FALSE,"EXTRAS";#N/A,#N/A,FALSE,"RISK";#N/A,#N/A,FALSE,"PART";#N/A,#N/A,FALSE,"Compare";#N/A,#N/A,FALSE,"Compare Day vs YTD Avg"}</definedName>
    <definedName name="wrn.PRINT._.CDMR." localSheetId="2" hidden="1">{#N/A,#N/A,FALSE,"NOTE";#N/A,#N/A,FALSE,"HOWARD";#N/A,#N/A,FALSE,"EXTRAS";#N/A,#N/A,FALSE,"RISK";#N/A,#N/A,FALSE,"PART";#N/A,#N/A,FALSE,"Compare";#N/A,#N/A,FALSE,"Compare Day vs YTD Avg"}</definedName>
    <definedName name="wrn.PRINT._.CDMR." hidden="1">{#N/A,#N/A,FALSE,"NOTE";#N/A,#N/A,FALSE,"HOWARD";#N/A,#N/A,FALSE,"EXTRAS";#N/A,#N/A,FALSE,"RISK";#N/A,#N/A,FALSE,"PART";#N/A,#N/A,FALSE,"Compare";#N/A,#N/A,FALSE,"Compare Day vs YTD Avg"}</definedName>
    <definedName name="wrn.Print._.CF._.Exhibit." localSheetId="0" hidden="1">{"CF Dollar",#N/A,FALSE,"CF"}</definedName>
    <definedName name="wrn.Print._.CF._.Exhibit." localSheetId="2" hidden="1">{"CF Dollar",#N/A,FALSE,"CF"}</definedName>
    <definedName name="wrn.Print._.CF._.Exhibit." hidden="1">{"CF Dollar",#N/A,FALSE,"CF"}</definedName>
    <definedName name="wrn.PRINT._.DONC._.CONS._.TOTALS." localSheetId="0" hidden="1">{"DONC CONS RPT",#N/A,TRUE,"Doncaster"}</definedName>
    <definedName name="wrn.PRINT._.DONC._.CONS._.TOTALS." localSheetId="2" hidden="1">{"DONC CONS RPT",#N/A,TRUE,"Doncaster"}</definedName>
    <definedName name="wrn.PRINT._.DONC._.CONS._.TOTALS." hidden="1">{"DONC CONS RPT",#N/A,TRUE,"Doncaster"}</definedName>
    <definedName name="wrn.Print._.Everything." localSheetId="0" hidden="1">{#N/A,#N/A,FALSE,"Pace Margin Data";"FMVaveragerefiningmargin",#N/A,FALSE,"Refinery FMV-EDC Index";"FMVmargincalcs",#N/A,FALSE,"Refinery FMV-EDC Index";"FMVtotalEDC",#N/A,FALSE,"Refinery FMV-EDC Index";"FMVdollarsperEDC",#N/A,FALSE,"Refinery FMV-EDC Index";"FMVOutput",#N/A,FALSE,"Refinery FMV-EDC Index";"RCNAssumptions",#N/A,FALSE,"Refinery-RCN";"RCNOutput",#N/A,FALSE,"Refinery-RCN";#N/A,#N/A,FALSE,"FMV-1995";#N/A,#N/A,FALSE,"FMV-1997";#N/A,#N/A,FALSE,"FMV-2000";#N/A,#N/A,FALSE,"FMV-2001";#N/A,#N/A,FALSE,"FMV-2002"}</definedName>
    <definedName name="wrn.Print._.Everything." localSheetId="2" hidden="1">{#N/A,#N/A,FALSE,"Pace Margin Data";"FMVaveragerefiningmargin",#N/A,FALSE,"Refinery FMV-EDC Index";"FMVmargincalcs",#N/A,FALSE,"Refinery FMV-EDC Index";"FMVtotalEDC",#N/A,FALSE,"Refinery FMV-EDC Index";"FMVdollarsperEDC",#N/A,FALSE,"Refinery FMV-EDC Index";"FMVOutput",#N/A,FALSE,"Refinery FMV-EDC Index";"RCNAssumptions",#N/A,FALSE,"Refinery-RCN";"RCNOutput",#N/A,FALSE,"Refinery-RCN";#N/A,#N/A,FALSE,"FMV-1995";#N/A,#N/A,FALSE,"FMV-1997";#N/A,#N/A,FALSE,"FMV-2000";#N/A,#N/A,FALSE,"FMV-2001";#N/A,#N/A,FALSE,"FMV-2002"}</definedName>
    <definedName name="wrn.Print._.Everything." hidden="1">{#N/A,#N/A,FALSE,"Pace Margin Data";"FMVaveragerefiningmargin",#N/A,FALSE,"Refinery FMV-EDC Index";"FMVmargincalcs",#N/A,FALSE,"Refinery FMV-EDC Index";"FMVtotalEDC",#N/A,FALSE,"Refinery FMV-EDC Index";"FMVdollarsperEDC",#N/A,FALSE,"Refinery FMV-EDC Index";"FMVOutput",#N/A,FALSE,"Refinery FMV-EDC Index";"RCNAssumptions",#N/A,FALSE,"Refinery-RCN";"RCNOutput",#N/A,FALSE,"Refinery-RCN";#N/A,#N/A,FALSE,"FMV-1995";#N/A,#N/A,FALSE,"FMV-1997";#N/A,#N/A,FALSE,"FMV-2000";#N/A,#N/A,FALSE,"FMV-2001";#N/A,#N/A,FALSE,"FMV-2002"}</definedName>
    <definedName name="wrn.Print._.Full._.Format." localSheetId="0" hidden="1">{#N/A,#N/A,FALSE,"Assumptions";"Model",#N/A,FALSE,"MDU";#N/A,#N/A,FALSE,"Notes"}</definedName>
    <definedName name="wrn.Print._.Full._.Format." localSheetId="2" hidden="1">{#N/A,#N/A,FALSE,"Assumptions";"Model",#N/A,FALSE,"MDU";#N/A,#N/A,FALSE,"Notes"}</definedName>
    <definedName name="wrn.Print._.Full._.Format." hidden="1">{#N/A,#N/A,FALSE,"Assumptions";"Model",#N/A,FALSE,"MDU";#N/A,#N/A,FALSE,"Notes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localSheetId="2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IS._.Exhibits." localSheetId="0" hidden="1">{"Inc Stmt Dollar",#N/A,FALSE,"IS";"Inc Stmt CS",#N/A,FALSE,"IS"}</definedName>
    <definedName name="wrn.Print._.IS._.Exhibits." localSheetId="2" hidden="1">{"Inc Stmt Dollar",#N/A,FALSE,"IS";"Inc Stmt CS",#N/A,FALSE,"IS"}</definedName>
    <definedName name="wrn.Print._.IS._.Exhibits." hidden="1">{"Inc Stmt Dollar",#N/A,FALSE,"IS";"Inc Stmt CS",#N/A,FALSE,"IS"}</definedName>
    <definedName name="wrn.Print._.Out._.1." localSheetId="0" hidden="1">{"Five Year",#N/A,FALSE,"Summary (2)";"Month 1 and Years",#N/A,FALSE,"Cash Budget"}</definedName>
    <definedName name="wrn.Print._.Out._.1." localSheetId="2" hidden="1">{"Five Year",#N/A,FALSE,"Summary (2)";"Month 1 and Years",#N/A,FALSE,"Cash Budget"}</definedName>
    <definedName name="wrn.Print._.Out._.1." hidden="1">{"Five Year",#N/A,FALSE,"Summary (2)";"Month 1 and Years",#N/A,FALSE,"Cash Budget"}</definedName>
    <definedName name="wrn.print._.pages." localSheetId="0" hidden="1">{#N/A,#N/A,FALSE,"Spain MKT";#N/A,#N/A,FALSE,"Assumptions";#N/A,#N/A,FALSE,"Adve";#N/A,#N/A,FALSE,"E-Commerce";#N/A,#N/A,FALSE,"Opex";#N/A,#N/A,FALSE,"P&amp;L";#N/A,#N/A,FALSE,"FCF &amp; DCF"}</definedName>
    <definedName name="wrn.print._.pages." localSheetId="2" hidden="1">{#N/A,#N/A,FALSE,"Spain MKT";#N/A,#N/A,FALSE,"Assumptions";#N/A,#N/A,FALSE,"Adve";#N/A,#N/A,FALSE,"E-Commerce";#N/A,#N/A,FALSE,"Opex";#N/A,#N/A,FALSE,"P&amp;L";#N/A,#N/A,FALSE,"FCF &amp; DCF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Print._.Ratio._.Exhibits." localSheetId="0" hidden="1">{"Ratio No.1",#N/A,FALSE,"Ratio";"Ratio No.2",#N/A,FALSE,"Ratio"}</definedName>
    <definedName name="wrn.Print._.Ratio._.Exhibits." localSheetId="2" hidden="1">{"Ratio No.1",#N/A,FALSE,"Ratio";"Ratio No.2",#N/A,FALSE,"Ratio"}</definedName>
    <definedName name="wrn.Print._.Ratio._.Exhibits." hidden="1">{"Ratio No.1",#N/A,FALSE,"Ratio";"Ratio No.2",#N/A,FALSE,"Ratio"}</definedName>
    <definedName name="wrn.print._.raw._.data._.entry." localSheetId="0" hidden="1">{"inputs raw data",#N/A,TRUE,"INPUT"}</definedName>
    <definedName name="wrn.print._.raw._.data._.entry." localSheetId="2" hidden="1">{"inputs raw data",#N/A,TRUE,"INPUT"}</definedName>
    <definedName name="wrn.print._.raw._.data._.entry." hidden="1">{"inputs raw data",#N/A,TRUE,"INPUT"}</definedName>
    <definedName name="wrn.print._.raw._data._.entry2." localSheetId="0" hidden="1">{"inputs raw data",#N/A,TRUE,"INPUT"}</definedName>
    <definedName name="wrn.print._.raw._data._.entry2." localSheetId="2" hidden="1">{"inputs raw data",#N/A,TRUE,"INPUT"}</definedName>
    <definedName name="wrn.print._.raw._data._.entry2." hidden="1">{"inputs raw data",#N/A,TRUE,"INPUT"}</definedName>
    <definedName name="wrn.print._.standalone." localSheetId="0" hidden="1">{"standalone1",#N/A,FALSE,"DCFBase";"standalone2",#N/A,FALSE,"DCFBase"}</definedName>
    <definedName name="wrn.print._.standalone." localSheetId="2" hidden="1">{"standalone1",#N/A,FALSE,"DCFBase";"standalone2",#N/A,FALSE,"DCFBase"}</definedName>
    <definedName name="wrn.print._.standalone." hidden="1">{"standalone1",#N/A,FALSE,"DCFBase";"standalone2",#N/A,FALSE,"DCFBase"}</definedName>
    <definedName name="wrn.print._.summary._.sheets." localSheetId="0" hidden="1">{"summary1",#N/A,TRUE,"Comps";"summary2",#N/A,TRUE,"Comps";"summary3",#N/A,TRUE,"Comps"}</definedName>
    <definedName name="wrn.print._.summary._.sheets." localSheetId="2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TOTAL." localSheetId="0" hidden="1">{#N/A,#N/A,FALSE,"DirRpts_Sum";#N/A,#N/A,FALSE,"Exp_Adjmts";#N/A,#N/A,FALSE,"Advtg_Sum"}</definedName>
    <definedName name="wrn.PRINT._.TOTAL." localSheetId="2" hidden="1">{#N/A,#N/A,FALSE,"DirRpts_Sum";#N/A,#N/A,FALSE,"Exp_Adjmts";#N/A,#N/A,FALSE,"Advtg_Sum"}</definedName>
    <definedName name="wrn.PRINT._.TOTAL." hidden="1">{#N/A,#N/A,FALSE,"DirRpts_Sum";#N/A,#N/A,FALSE,"Exp_Adjmts";#N/A,#N/A,FALSE,"Advtg_Sum"}</definedName>
    <definedName name="wrn.PRINT._.TOTAL._.SC1." localSheetId="0" hidden="1">{#N/A,"SCENARIO1",FALSE,"DirRpts_Sum";#N/A,"SCENARIO1",FALSE,"Exp_Adjmts";#N/A,#N/A,FALSE,"Advtg_Sum"}</definedName>
    <definedName name="wrn.PRINT._.TOTAL._.SC1." localSheetId="2" hidden="1">{#N/A,"SCENARIO1",FALSE,"DirRpts_Sum";#N/A,"SCENARIO1",FALSE,"Exp_Adjmts";#N/A,#N/A,FALSE,"Advtg_Sum"}</definedName>
    <definedName name="wrn.PRINT._.TOTAL._.SC1." hidden="1">{#N/A,"SCENARIO1",FALSE,"DirRpts_Sum";#N/A,"SCENARIO1",FALSE,"Exp_Adjmts";#N/A,#N/A,FALSE,"Advtg_Sum"}</definedName>
    <definedName name="wrn.PRINT._.TOTAL._.SC2." localSheetId="0" hidden="1">{#N/A,"SCENARIO2",FALSE,"DirRpts_Sum";#N/A,"SCENARIO2",FALSE,"Exp_Adjmts";#N/A,#N/A,FALSE,"Advtg_Sum"}</definedName>
    <definedName name="wrn.PRINT._.TOTAL._.SC2." localSheetId="2" hidden="1">{#N/A,"SCENARIO2",FALSE,"DirRpts_Sum";#N/A,"SCENARIO2",FALSE,"Exp_Adjmts";#N/A,#N/A,FALSE,"Advtg_Sum"}</definedName>
    <definedName name="wrn.PRINT._.TOTAL._.SC2." hidden="1">{#N/A,"SCENARIO2",FALSE,"DirRpts_Sum";#N/A,"SCENARIO2",FALSE,"Exp_Adjmts";#N/A,#N/A,FALSE,"Advtg_Sum"}</definedName>
    <definedName name="wrn.Print._1" localSheetId="0" hidden="1">{#N/A,#N/A,FALSE,"PLC";#N/A,#N/A,FALSE,"CCC";#N/A,#N/A,FALSE,"ARC";#N/A,#N/A,FALSE,"PLE"}</definedName>
    <definedName name="wrn.Print._1" localSheetId="2" hidden="1">{#N/A,#N/A,FALSE,"PLC";#N/A,#N/A,FALSE,"CCC";#N/A,#N/A,FALSE,"ARC";#N/A,#N/A,FALSE,"PLE"}</definedName>
    <definedName name="wrn.Print._1" hidden="1">{#N/A,#N/A,FALSE,"PLC";#N/A,#N/A,FALSE,"CCC";#N/A,#N/A,FALSE,"ARC";#N/A,#N/A,FALSE,"PLE"}</definedName>
    <definedName name="wrn.Print._2" localSheetId="0" hidden="1">{#N/A,#N/A,FALSE,"PLC";#N/A,#N/A,FALSE,"CCC";#N/A,#N/A,FALSE,"ARC";#N/A,#N/A,FALSE,"PLE"}</definedName>
    <definedName name="wrn.Print._2" localSheetId="2" hidden="1">{#N/A,#N/A,FALSE,"PLC";#N/A,#N/A,FALSE,"CCC";#N/A,#N/A,FALSE,"ARC";#N/A,#N/A,FALSE,"PLE"}</definedName>
    <definedName name="wrn.Print._2" hidden="1">{#N/A,#N/A,FALSE,"PLC";#N/A,#N/A,FALSE,"CCC";#N/A,#N/A,FALSE,"ARC";#N/A,#N/A,FALSE,"PLE"}</definedName>
    <definedName name="wrn.Print._3" localSheetId="0" hidden="1">{#N/A,#N/A,FALSE,"PLC";#N/A,#N/A,FALSE,"CCC";#N/A,#N/A,FALSE,"ARC";#N/A,#N/A,FALSE,"PLE"}</definedName>
    <definedName name="wrn.Print._3" localSheetId="2" hidden="1">{#N/A,#N/A,FALSE,"PLC";#N/A,#N/A,FALSE,"CCC";#N/A,#N/A,FALSE,"ARC";#N/A,#N/A,FALSE,"PLE"}</definedName>
    <definedName name="wrn.Print._3" hidden="1">{#N/A,#N/A,FALSE,"PLC";#N/A,#N/A,FALSE,"CCC";#N/A,#N/A,FALSE,"ARC";#N/A,#N/A,FALSE,"PLE"}</definedName>
    <definedName name="wrn.Print._4" localSheetId="0" hidden="1">{#N/A,#N/A,FALSE,"PLC";#N/A,#N/A,FALSE,"CCC";#N/A,#N/A,FALSE,"ARC";#N/A,#N/A,FALSE,"PLE"}</definedName>
    <definedName name="wrn.Print._4" localSheetId="2" hidden="1">{#N/A,#N/A,FALSE,"PLC";#N/A,#N/A,FALSE,"CCC";#N/A,#N/A,FALSE,"ARC";#N/A,#N/A,FALSE,"PLE"}</definedName>
    <definedName name="wrn.Print._4" hidden="1">{#N/A,#N/A,FALSE,"PLC";#N/A,#N/A,FALSE,"CCC";#N/A,#N/A,FALSE,"ARC";#N/A,#N/A,FALSE,"PLE"}</definedName>
    <definedName name="wrn.Print._5" localSheetId="0" hidden="1">{#N/A,#N/A,FALSE,"PLC";#N/A,#N/A,FALSE,"CCC";#N/A,#N/A,FALSE,"ARC";#N/A,#N/A,FALSE,"PLE"}</definedName>
    <definedName name="wrn.Print._5" localSheetId="2" hidden="1">{#N/A,#N/A,FALSE,"PLC";#N/A,#N/A,FALSE,"CCC";#N/A,#N/A,FALSE,"ARC";#N/A,#N/A,FALSE,"PLE"}</definedName>
    <definedName name="wrn.Print._5" hidden="1">{#N/A,#N/A,FALSE,"PLC";#N/A,#N/A,FALSE,"CCC";#N/A,#N/A,FALSE,"ARC";#N/A,#N/A,FALSE,"PLE"}</definedName>
    <definedName name="wrn.print._all1." localSheetId="0" hidden="1">{#N/A,#N/A,FALSE,"Pharm";#N/A,#N/A,FALSE,"WWCM"}</definedName>
    <definedName name="wrn.print._all1." localSheetId="2" hidden="1">{#N/A,#N/A,FALSE,"Pharm";#N/A,#N/A,FALSE,"WWCM"}</definedName>
    <definedName name="wrn.print._all1." hidden="1">{#N/A,#N/A,FALSE,"Pharm";#N/A,#N/A,FALSE,"WWCM"}</definedName>
    <definedName name="wrn.Print_Buyer." localSheetId="0" hidden="1">{#N/A,"DR",FALSE,"increm pf";#N/A,"MAMSI",FALSE,"increm pf";#N/A,"MAXI",FALSE,"increm pf";#N/A,"PCAM",FALSE,"increm pf";#N/A,"PHSV",FALSE,"increm pf";#N/A,"SIE",FALSE,"increm pf"}</definedName>
    <definedName name="wrn.Print_Buyer." localSheetId="2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SC." localSheetId="0" hidden="1">{"CSC_1",#N/A,FALSE,"CSC Outputs";"CSC_2",#N/A,FALSE,"CSC Outputs"}</definedName>
    <definedName name="wrn.Print_CSC." localSheetId="2" hidden="1">{"CSC_1",#N/A,FALSE,"CSC Outputs";"CSC_2",#N/A,FALSE,"CSC Outputs"}</definedName>
    <definedName name="wrn.Print_CSC." hidden="1">{"CSC_1",#N/A,FALSE,"CSC Outputs";"CSC_2",#N/A,FALSE,"CSC Outputs"}</definedName>
    <definedName name="wrn.Print_CSC._1" localSheetId="0" hidden="1">{"CSC_1",#N/A,FALSE,"CSC Outputs";"CSC_2",#N/A,FALSE,"CSC Outputs"}</definedName>
    <definedName name="wrn.Print_CSC._1" localSheetId="2" hidden="1">{"CSC_1",#N/A,FALSE,"CSC Outputs";"CSC_2",#N/A,FALSE,"CSC Outputs"}</definedName>
    <definedName name="wrn.Print_CSC._1" hidden="1">{"CSC_1",#N/A,FALSE,"CSC Outputs";"CSC_2",#N/A,FALSE,"CSC Outputs"}</definedName>
    <definedName name="wrn.Print_CSC._2" localSheetId="0" hidden="1">{"CSC_1",#N/A,FALSE,"CSC Outputs";"CSC_2",#N/A,FALSE,"CSC Outputs"}</definedName>
    <definedName name="wrn.Print_CSC._2" localSheetId="2" hidden="1">{"CSC_1",#N/A,FALSE,"CSC Outputs";"CSC_2",#N/A,FALSE,"CSC Outputs"}</definedName>
    <definedName name="wrn.Print_CSC._2" hidden="1">{"CSC_1",#N/A,FALSE,"CSC Outputs";"CSC_2",#N/A,FALSE,"CSC Outputs"}</definedName>
    <definedName name="wrn.Print_CSC._3" localSheetId="0" hidden="1">{"CSC_1",#N/A,FALSE,"CSC Outputs";"CSC_2",#N/A,FALSE,"CSC Outputs"}</definedName>
    <definedName name="wrn.Print_CSC._3" localSheetId="2" hidden="1">{"CSC_1",#N/A,FALSE,"CSC Outputs";"CSC_2",#N/A,FALSE,"CSC Outputs"}</definedName>
    <definedName name="wrn.Print_CSC._3" hidden="1">{"CSC_1",#N/A,FALSE,"CSC Outputs";"CSC_2",#N/A,FALSE,"CSC Outputs"}</definedName>
    <definedName name="wrn.Print_CSC._4" localSheetId="0" hidden="1">{"CSC_1",#N/A,FALSE,"CSC Outputs";"CSC_2",#N/A,FALSE,"CSC Outputs"}</definedName>
    <definedName name="wrn.Print_CSC._4" localSheetId="2" hidden="1">{"CSC_1",#N/A,FALSE,"CSC Outputs";"CSC_2",#N/A,FALSE,"CSC Outputs"}</definedName>
    <definedName name="wrn.Print_CSC._4" hidden="1">{"CSC_1",#N/A,FALSE,"CSC Outputs";"CSC_2",#N/A,FALSE,"CSC Outputs"}</definedName>
    <definedName name="wrn.Print_CSC._5" localSheetId="0" hidden="1">{"CSC_1",#N/A,FALSE,"CSC Outputs";"CSC_2",#N/A,FALSE,"CSC Outputs"}</definedName>
    <definedName name="wrn.Print_CSC._5" localSheetId="2" hidden="1">{"CSC_1",#N/A,FALSE,"CSC Outputs";"CSC_2",#N/A,FALSE,"CSC Outputs"}</definedName>
    <definedName name="wrn.Print_CSC._5" hidden="1">{"CSC_1",#N/A,FALSE,"CSC Outputs";"CSC_2",#N/A,FALSE,"CSC Outputs"}</definedName>
    <definedName name="wrn.Print_Earnings_template." localSheetId="0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localSheetId="2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Target." localSheetId="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2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localSheetId="0" hidden="1">{"var_page",#N/A,FALSE,"template"}</definedName>
    <definedName name="wrn.Print_Var_page." localSheetId="2" hidden="1">{"var_page",#N/A,FALSE,"template"}</definedName>
    <definedName name="wrn.Print_Var_page." hidden="1">{"var_page",#N/A,FALSE,"template"}</definedName>
    <definedName name="wrn.print_variance." localSheetId="0" hidden="1">{"var_report",#N/A,FALSE,"template"}</definedName>
    <definedName name="wrn.print_variance." localSheetId="2" hidden="1">{"var_report",#N/A,FALSE,"template"}</definedName>
    <definedName name="wrn.print_variance." hidden="1">{"var_report",#N/A,FALSE,"template"}</definedName>
    <definedName name="wrn.Print_Variance_Page." localSheetId="0" hidden="1">{"variance_page",#N/A,FALSE,"template"}</definedName>
    <definedName name="wrn.Print_Variance_Page." localSheetId="2" hidden="1">{"variance_page",#N/A,FALSE,"template"}</definedName>
    <definedName name="wrn.Print_Variance_Page." hidden="1">{"variance_page",#N/A,FALSE,"template"}</definedName>
    <definedName name="wrn.PRINT1." localSheetId="0" hidden="1">{"cf1.xls",#N/A,FALSE,"CF";"cfseg1.xls",#N/A,FALSE,"CF";"REV1.xls",#N/A,FALSE,"Rev";"REVANA1.XLS",#N/A,FALSE,"Rev";"IS1.xls",#N/A,FALSE,"IS";"ISQ1.xls",#N/A,FALSE,"IS"}</definedName>
    <definedName name="wrn.PRINT1." localSheetId="2" hidden="1">{"cf1.xls",#N/A,FALSE,"CF";"cfseg1.xls",#N/A,FALSE,"CF";"REV1.xls",#N/A,FALSE,"Rev";"REVANA1.XLS",#N/A,FALSE,"Rev";"IS1.xls",#N/A,FALSE,"IS";"ISQ1.xls",#N/A,FALSE,"IS"}</definedName>
    <definedName name="wrn.PRINT1." hidden="1">{"cf1.xls",#N/A,FALSE,"CF";"cfseg1.xls",#N/A,FALSE,"CF";"REV1.xls",#N/A,FALSE,"Rev";"REVANA1.XLS",#N/A,FALSE,"Rev";"IS1.xls",#N/A,FALSE,"IS";"ISQ1.xls",#N/A,FALSE,"IS"}</definedName>
    <definedName name="wrn.print2" localSheetId="0" hidden="1">{#N/A,#N/A,FALSE,"Pharm";#N/A,#N/A,FALSE,"WWCM"}</definedName>
    <definedName name="wrn.print2" localSheetId="2" hidden="1">{#N/A,#N/A,FALSE,"Pharm";#N/A,#N/A,FALSE,"WWCM"}</definedName>
    <definedName name="wrn.print2" hidden="1">{#N/A,#N/A,FALSE,"Pharm";#N/A,#N/A,FALSE,"WWCM"}</definedName>
    <definedName name="wrn.PRINT2." localSheetId="0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wrn.PRINT2." localSheetId="2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wrn.PRINT2.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wrn.printac." localSheetId="0" hidden="1">{#N/A,#N/A,FALSE,"Op-BS";#N/A,#N/A,FALSE,"Assum";#N/A,#N/A,FALSE,"IS";#N/A,#N/A,FALSE,"Syn+Elim";#N/A,#N/A,FALSE,"BSCF";#N/A,#N/A,FALSE,"Blue_IS";#N/A,#N/A,FALSE,"Blue_BSCF";#N/A,#N/A,FALSE,"Ratings"}</definedName>
    <definedName name="wrn.printac." localSheetId="2" hidden="1">{#N/A,#N/A,FALSE,"Op-BS";#N/A,#N/A,FALSE,"Assum";#N/A,#N/A,FALSE,"IS";#N/A,#N/A,FALSE,"Syn+Elim";#N/A,#N/A,FALSE,"BSCF";#N/A,#N/A,FALSE,"Blue_IS";#N/A,#N/A,FALSE,"Blue_BSCF";#N/A,#N/A,FALSE,"Ratings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intAll." localSheetId="0" hidden="1">{#N/A,#N/A,FALSE,"Notes";#N/A,#N/A,FALSE,"SAVINGS";#N/A,#N/A,FALSE,"BASE Input";#N/A,#N/A,FALSE,"BASE Analysis";#N/A,#N/A,FALSE,"BASE Calibration";#N/A,#N/A,FALSE,"POST Input";#N/A,#N/A,FALSE,"POST Analysis";#N/A,#N/A,FALSE,"POST Calibration"}</definedName>
    <definedName name="wrn.printall." localSheetId="2" hidden="1">{"output","fiftysix",FALSE,"mergerplans";"inputs",#N/A,FALSE,"mergerplans";"output","sixtyfive",FALSE,"mergerplans";"output","seventy",FALSE,"mergerplans"}</definedName>
    <definedName name="wrn.printall." hidden="1">{"output","fiftysix",FALSE,"mergerplans";"inputs",#N/A,FALSE,"mergerplans";"output","sixtyfive",FALSE,"mergerplans";"output","seventy",FALSE,"mergerplans"}</definedName>
    <definedName name="wrn.Printout." localSheetId="0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" localSheetId="2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qtr." localSheetId="0" hidden="1">{"nytasecond",#N/A,FALSE,"NYTQTRS";"nytafirst",#N/A,FALSE,"NYTQTRS";"nytathird",#N/A,FALSE,"NYTQTRS";"nytafourth",#N/A,FALSE,"NYTQTRS";"nytafull",#N/A,FALSE,"NYTQTRS"}</definedName>
    <definedName name="wrn.printqtr." localSheetId="2" hidden="1">{"nytasecond",#N/A,FALSE,"NYTQTRS";"nytafirst",#N/A,FALSE,"NYTQTRS";"nytathird",#N/A,FALSE,"NYTQTRS";"nytafourth",#N/A,FALSE,"NYTQTRS";"nytafull",#N/A,FALSE,"NYTQTRS"}</definedName>
    <definedName name="wrn.printqtr." hidden="1">{"nytasecond",#N/A,FALSE,"NYTQTRS";"nytafirst",#N/A,FALSE,"NYTQTRS";"nytathird",#N/A,FALSE,"NYTQTRS";"nytafourth",#N/A,FALSE,"NYTQTRS";"nytafull",#N/A,FALSE,"NYTQTRS"}</definedName>
    <definedName name="wrn.PRINTREP." localSheetId="0" hidden="1">{"PRINTREP",#N/A,FALSE,"Sheet1"}</definedName>
    <definedName name="wrn.PRINTREP." localSheetId="2" hidden="1">{"PRINTREP",#N/A,FALSE,"Sheet1"}</definedName>
    <definedName name="wrn.PRINTREP." hidden="1">{"PRINTREP",#N/A,FALSE,"Sheet1"}</definedName>
    <definedName name="wrn.Prints" localSheetId="0" hidden="1">{#N/A,#N/A,FALSE,"Traditional COS - 5050";#N/A,#N/A,FALSE,"Traditional Fin. - 5050";#N/A,#N/A,FALSE,"Levelized COS - 5050";#N/A,#N/A,FALSE,"Levelized Fin. - 5050"}</definedName>
    <definedName name="wrn.Prints" localSheetId="2" hidden="1">{#N/A,#N/A,FALSE,"Traditional COS - 5050";#N/A,#N/A,FALSE,"Traditional Fin. - 5050";#N/A,#N/A,FALSE,"Levelized COS - 5050";#N/A,#N/A,FALSE,"Levelized Fin. - 5050"}</definedName>
    <definedName name="wrn.Prints" hidden="1">{#N/A,#N/A,FALSE,"Traditional COS - 5050";#N/A,#N/A,FALSE,"Traditional Fin. - 5050";#N/A,#N/A,FALSE,"Levelized COS - 5050";#N/A,#N/A,FALSE,"Levelized Fin. - 5050"}</definedName>
    <definedName name="wrn.PrintSheets." localSheetId="0" hidden="1">{#N/A,#N/A,FALSE,"Traditional COS - 5050";#N/A,#N/A,FALSE,"Traditional Fin. - 5050";#N/A,#N/A,FALSE,"Levelized COS - 5050";#N/A,#N/A,FALSE,"Levelized Fin. - 5050"}</definedName>
    <definedName name="wrn.PrintSheets." localSheetId="2" hidden="1">{#N/A,#N/A,FALSE,"Traditional COS - 5050";#N/A,#N/A,FALSE,"Traditional Fin. - 5050";#N/A,#N/A,FALSE,"Levelized COS - 5050";#N/A,#N/A,FALSE,"Levelized Fin. - 5050"}</definedName>
    <definedName name="wrn.PrintSheets." hidden="1">{#N/A,#N/A,FALSE,"Traditional COS - 5050";#N/A,#N/A,FALSE,"Traditional Fin. - 5050";#N/A,#N/A,FALSE,"Levelized COS - 5050";#N/A,#N/A,FALSE,"Levelized Fin. - 5050"}</definedName>
    <definedName name="wrn.PrintSum." localSheetId="0" hidden="1">{#N/A,#N/A,FALSE,"BidSumFront ";#N/A,#N/A,FALSE,"BidSumCont"}</definedName>
    <definedName name="wrn.PrintSum." localSheetId="2" hidden="1">{#N/A,#N/A,FALSE,"BidSumFront ";#N/A,#N/A,FALSE,"BidSumCont"}</definedName>
    <definedName name="wrn.PrintSum." hidden="1">{#N/A,#N/A,FALSE,"BidSumFront ";#N/A,#N/A,FALSE,"BidSumCont"}</definedName>
    <definedName name="wrn.Prod.._.Profile." localSheetId="0" hidden="1">{"Prod Pro",#N/A,FALSE,"E"}</definedName>
    <definedName name="wrn.Prod.._.Profile." localSheetId="2" hidden="1">{"Prod Pro",#N/A,FALSE,"E"}</definedName>
    <definedName name="wrn.Prod.._.Profile." hidden="1">{"Prod Pro",#N/A,FALSE,"E"}</definedName>
    <definedName name="wrn.PROD._.PLAN._.OPTION._.4." localSheetId="0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uciton._.Profile." localSheetId="0" hidden="1">{"Production Profile",#N/A,FALSE,"Production Profile"}</definedName>
    <definedName name="wrn.Produciton._.Profile." localSheetId="2" hidden="1">{"Production Profile",#N/A,FALSE,"Production Profile"}</definedName>
    <definedName name="wrn.Produciton._.Profile." hidden="1">{"Production Profile",#N/A,FALSE,"Production Profile"}</definedName>
    <definedName name="wrn.Product._.Development._.Fiscal._.Years." localSheetId="0" hidden="1">{"Jan thru June 1998",#N/A,FALSE,"Prod Dev";"fiscal 1999",#N/A,FALSE,"Prod Dev";"fiscal 2000",#N/A,FALSE,"Prod Dev"}</definedName>
    <definedName name="wrn.Product._.Development._.Fiscal._.Years." localSheetId="2" hidden="1">{"Jan thru June 1998",#N/A,FALSE,"Prod Dev";"fiscal 1999",#N/A,FALSE,"Prod Dev";"fiscal 2000",#N/A,FALSE,"Prod Dev"}</definedName>
    <definedName name="wrn.Product._.Development._.Fiscal._.Years." hidden="1">{"Jan thru June 1998",#N/A,FALSE,"Prod Dev";"fiscal 1999",#N/A,FALSE,"Prod Dev";"fiscal 2000",#N/A,FALSE,"Prod Dev"}</definedName>
    <definedName name="wrn.Production._.Fiscal._.Years." localSheetId="0" hidden="1">{"Jan thru June 1998",#N/A,FALSE,"Produc";"fiscal 1999",#N/A,FALSE,"Produc";"fiscal 2000",#N/A,FALSE,"Produc"}</definedName>
    <definedName name="wrn.Production._.Fiscal._.Years." localSheetId="2" hidden="1">{"Jan thru June 1998",#N/A,FALSE,"Produc";"fiscal 1999",#N/A,FALSE,"Produc";"fiscal 2000",#N/A,FALSE,"Produc"}</definedName>
    <definedName name="wrn.Production._.Fiscal._.Years." hidden="1">{"Jan thru June 1998",#N/A,FALSE,"Produc";"fiscal 1999",#N/A,FALSE,"Produc";"fiscal 2000",#N/A,FALSE,"Produc"}</definedName>
    <definedName name="wrn.Production._.Profile." localSheetId="0" hidden="1">{"Production Profile",#N/A,FALSE,"Production Profile"}</definedName>
    <definedName name="wrn.Production._.Profile." localSheetId="2" hidden="1">{"Production Profile",#N/A,FALSE,"Production Profile"}</definedName>
    <definedName name="wrn.Production._.Profile." hidden="1">{"Production Profile",#N/A,FALSE,"Production Profile"}</definedName>
    <definedName name="wrn.Production._.Schedule." localSheetId="0" hidden="1">{"Production Schedule",#N/A,FALSE,"Production Schedule"}</definedName>
    <definedName name="wrn.Production._.Schedule." localSheetId="2" hidden="1">{"Production Schedule",#N/A,FALSE,"Production Schedule"}</definedName>
    <definedName name="wrn.Production._.Schedule." hidden="1">{"Production Schedule",#N/A,FALSE,"Production Schedule"}</definedName>
    <definedName name="wrn.products" localSheetId="0" hidden="1">{#N/A,#N/A,FALSE,"1";#N/A,#N/A,FALSE,"2";#N/A,#N/A,FALSE,"16 - 17";#N/A,#N/A,FALSE,"18 - 19";#N/A,#N/A,FALSE,"26";#N/A,#N/A,FALSE,"27";#N/A,#N/A,FALSE,"28"}</definedName>
    <definedName name="wrn.products" localSheetId="2" hidden="1">{#N/A,#N/A,FALSE,"1";#N/A,#N/A,FALSE,"2";#N/A,#N/A,FALSE,"16 - 17";#N/A,#N/A,FALSE,"18 - 19";#N/A,#N/A,FALSE,"26";#N/A,#N/A,FALSE,"27";#N/A,#N/A,FALSE,"28"}</definedName>
    <definedName name="wrn.products" hidden="1">{#N/A,#N/A,FALSE,"1";#N/A,#N/A,FALSE,"2";#N/A,#N/A,FALSE,"16 - 17";#N/A,#N/A,FALSE,"18 - 19";#N/A,#N/A,FALSE,"26";#N/A,#N/A,FALSE,"27";#N/A,#N/A,FALSE,"28"}</definedName>
    <definedName name="wrn.Products." localSheetId="0" hidden="1">{#N/A,#N/A,FALSE,"1";#N/A,#N/A,FALSE,"2";#N/A,#N/A,FALSE,"16 - 17";#N/A,#N/A,FALSE,"18 - 19";#N/A,#N/A,FALSE,"26";#N/A,#N/A,FALSE,"27";#N/A,#N/A,FALSE,"28"}</definedName>
    <definedName name="wrn.Products." localSheetId="2" hidden="1">{#N/A,#N/A,FALSE,"1";#N/A,#N/A,FALSE,"2";#N/A,#N/A,FALSE,"16 - 17";#N/A,#N/A,FALSE,"18 - 19";#N/A,#N/A,FALSE,"26";#N/A,#N/A,FALSE,"27";#N/A,#N/A,FALSE,"28"}</definedName>
    <definedName name="wrn.Products." hidden="1">{#N/A,#N/A,FALSE,"1";#N/A,#N/A,FALSE,"2";#N/A,#N/A,FALSE,"16 - 17";#N/A,#N/A,FALSE,"18 - 19";#N/A,#N/A,FALSE,"26";#N/A,#N/A,FALSE,"27";#N/A,#N/A,FALSE,"28"}</definedName>
    <definedName name="wrn.Profit._.Report." localSheetId="0" hidden="1">{"NA",#N/A,TRUE,"Details BL1,2,4";"EA",#N/A,TRUE,"Details BL1,2,4"}</definedName>
    <definedName name="wrn.Profit._.Report." localSheetId="2" hidden="1">{"NA",#N/A,TRUE,"Details BL1,2,4";"EA",#N/A,TRUE,"Details BL1,2,4"}</definedName>
    <definedName name="wrn.Profit._.Report." hidden="1">{"NA",#N/A,TRUE,"Details BL1,2,4";"EA",#N/A,TRUE,"Details BL1,2,4"}</definedName>
    <definedName name="wrn.PROFIT._.SPLIT." localSheetId="0" hidden="1">{"Profit Split",#N/A,FALSE,"Profit Split"}</definedName>
    <definedName name="wrn.PROFIT._.SPLIT." localSheetId="2" hidden="1">{"Profit Split",#N/A,FALSE,"Profit Split"}</definedName>
    <definedName name="wrn.PROFIT._.SPLIT." hidden="1">{"Profit Split",#N/A,FALSE,"Profit Split"}</definedName>
    <definedName name="wrn.Profitability._.Indicators." localSheetId="0" hidden="1">{"ProfPrintArea",#N/A,FALSE,"Prof (c)"}</definedName>
    <definedName name="wrn.Profitability._.Indicators." localSheetId="2" hidden="1">{"ProfPrintArea",#N/A,FALSE,"Prof (c)"}</definedName>
    <definedName name="wrn.Profitability._.Indicators." hidden="1">{"ProfPrintArea",#N/A,FALSE,"Prof (c)"}</definedName>
    <definedName name="wrn.Profitability._.Indicators._.Base._.Case." localSheetId="0" hidden="1">{"ProfPrintArea",#N/A,FALSE,"Prof (c)"}</definedName>
    <definedName name="wrn.Profitability._.Indicators._.Base._.Case." localSheetId="2" hidden="1">{"ProfPrintArea",#N/A,FALSE,"Prof (c)"}</definedName>
    <definedName name="wrn.Profitability._.Indicators._.Base._.Case." hidden="1">{"ProfPrintArea",#N/A,FALSE,"Prof (c)"}</definedName>
    <definedName name="wrn.Proforma." localSheetId="0" hidden="1">{#N/A,#N/A,TRUE,"Summary";#N/A,#N/A,TRUE,"InPlace";#N/A,#N/A,TRUE,"Stable";#N/A,#N/A,TRUE,"RentRoll";#N/A,#N/A,TRUE,"I&amp;E";#N/A,#N/A,TRUE,"Expense Detail";#N/A,#N/A,TRUE,"CAM Recov(InPlace)";#N/A,#N/A,TRUE,"CAM Recov(Stable)";#N/A,#N/A,TRUE,"Tax Recov";#N/A,#N/A,TRUE,"Expiration";#N/A,#N/A,TRUE,"Sales";#N/A,#N/A,TRUE,"Tax"}</definedName>
    <definedName name="wrn.Proforma." localSheetId="2" hidden="1">{#N/A,#N/A,TRUE,"Summary";#N/A,#N/A,TRUE,"InPlace";#N/A,#N/A,TRUE,"Stable";#N/A,#N/A,TRUE,"RentRoll";#N/A,#N/A,TRUE,"I&amp;E";#N/A,#N/A,TRUE,"Expense Detail";#N/A,#N/A,TRUE,"CAM Recov(InPlace)";#N/A,#N/A,TRUE,"CAM Recov(Stable)";#N/A,#N/A,TRUE,"Tax Recov";#N/A,#N/A,TRUE,"Expiration";#N/A,#N/A,TRUE,"Sales";#N/A,#N/A,TRUE,"Tax"}</definedName>
    <definedName name="wrn.Proforma." hidden="1">{#N/A,#N/A,TRUE,"Summary";#N/A,#N/A,TRUE,"InPlace";#N/A,#N/A,TRUE,"Stable";#N/A,#N/A,TRUE,"RentRoll";#N/A,#N/A,TRUE,"I&amp;E";#N/A,#N/A,TRUE,"Expense Detail";#N/A,#N/A,TRUE,"CAM Recov(InPlace)";#N/A,#N/A,TRUE,"CAM Recov(Stable)";#N/A,#N/A,TRUE,"Tax Recov";#N/A,#N/A,TRUE,"Expiration";#N/A,#N/A,TRUE,"Sales";#N/A,#N/A,TRUE,"Tax"}</definedName>
    <definedName name="wrn.Projected._.Data._.and._.Subject._.Company._.Data." localSheetId="0" hidden="1">{#N/A,#N/A,FALSE,"Projected Data &amp; SUBJECT-INPUTS"}</definedName>
    <definedName name="wrn.Projected._.Data._.and._.Subject._.Company._.Data." localSheetId="2" hidden="1">{#N/A,#N/A,FALSE,"Projected Data &amp; SUBJECT-INPUTS"}</definedName>
    <definedName name="wrn.Projected._.Data._.and._.Subject._.Company._.Data." hidden="1">{#N/A,#N/A,FALSE,"Projected Data &amp; SUBJECT-INPUTS"}</definedName>
    <definedName name="wrn.Projections." localSheetId="0" hidden="1">{#N/A,#N/A,FALSE,"Release Price";#N/A,#N/A,FALSE,"Cash flow for 50 Unit";#N/A,#N/A,FALSE,"Cash Flow for 3 Models"}</definedName>
    <definedName name="wrn.Projections." localSheetId="2" hidden="1">{#N/A,#N/A,FALSE,"Release Price";#N/A,#N/A,FALSE,"Cash flow for 50 Unit";#N/A,#N/A,FALSE,"Cash Flow for 3 Models"}</definedName>
    <definedName name="wrn.Projections." hidden="1">{#N/A,#N/A,FALSE,"Release Price";#N/A,#N/A,FALSE,"Cash flow for 50 Unit";#N/A,#N/A,FALSE,"Cash Flow for 3 Models"}</definedName>
    <definedName name="wrn.PRON98." localSheetId="0" hidden="1">{#N/A,#N/A,FALSE,"Sheet3"}</definedName>
    <definedName name="wrn.PRON98." localSheetId="2" hidden="1">{#N/A,#N/A,FALSE,"Sheet3"}</definedName>
    <definedName name="wrn.PRON98." hidden="1">{#N/A,#N/A,FALSE,"Sheet3"}</definedName>
    <definedName name="wrn.pron98.2" localSheetId="0" hidden="1">{#N/A,#N/A,FALSE,"Sheet3"}</definedName>
    <definedName name="wrn.pron98.2" localSheetId="2" hidden="1">{#N/A,#N/A,FALSE,"Sheet3"}</definedName>
    <definedName name="wrn.pron98.2" hidden="1">{#N/A,#N/A,FALSE,"Sheet3"}</definedName>
    <definedName name="wrn.pron98.22" localSheetId="0" hidden="1">{#N/A,#N/A,FALSE,"Sheet3"}</definedName>
    <definedName name="wrn.pron98.22" localSheetId="2" hidden="1">{#N/A,#N/A,FALSE,"Sheet3"}</definedName>
    <definedName name="wrn.pron98.22" hidden="1">{#N/A,#N/A,FALSE,"Sheet3"}</definedName>
    <definedName name="wrn.Property._.Description." localSheetId="0" hidden="1">{#N/A,#N/A,FALSE,"PROP. DESCRIPTION"}</definedName>
    <definedName name="wrn.Property._.Description." localSheetId="2" hidden="1">{#N/A,#N/A,FALSE,"PROP. DESCRIPTION"}</definedName>
    <definedName name="wrn.Property._.Description." hidden="1">{#N/A,#N/A,FALSE,"PROP. DESCRIPTION"}</definedName>
    <definedName name="wrn.PropertyInformation." localSheetId="0" hidden="1">{#N/A,#N/A,FALSE,"PropertyInfo"}</definedName>
    <definedName name="wrn.PropertyInformation." localSheetId="2" hidden="1">{#N/A,#N/A,FALSE,"PropertyInfo"}</definedName>
    <definedName name="wrn.PropertyInformation." hidden="1">{#N/A,#N/A,FALSE,"PropertyInfo"}</definedName>
    <definedName name="wrn.pror" localSheetId="0" hidden="1">{#N/A,#N/A,FALSE,"Pharm";#N/A,#N/A,FALSE,"WWCM"}</definedName>
    <definedName name="wrn.pror" localSheetId="2" hidden="1">{#N/A,#N/A,FALSE,"Pharm";#N/A,#N/A,FALSE,"WWCM"}</definedName>
    <definedName name="wrn.pror" hidden="1">{#N/A,#N/A,FALSE,"Pharm";#N/A,#N/A,FALSE,"WWCM"}</definedName>
    <definedName name="wrn.PROVISION" localSheetId="0" hidden="1">{#N/A,#N/A,FALSE,"Note Sum";#N/A,#N/A,FALSE,"Note Sum (2)";#N/A,#N/A,FALSE,"TAX NOTE";#N/A,#N/A,FALSE,"PBI CALC";#N/A,#N/A,FALSE,"PBI CALC (GL)";#N/A,#N/A,FALSE,"FINC'L SVCS - REVISED";#N/A,#N/A,FALSE,"SMALL";#N/A,#N/A,FALSE,"ENTRIES-U.S.";#N/A,#N/A,FALSE,"ENTRIES-FOR";#N/A,#N/A,FALSE,"FOREIGN";#N/A,#N/A,FALSE,"IBT-US";#N/A,#N/A,FALSE,"IBT-FOREIGN"}</definedName>
    <definedName name="wrn.PROVISION" localSheetId="2" hidden="1">{#N/A,#N/A,FALSE,"Note Sum";#N/A,#N/A,FALSE,"Note Sum (2)";#N/A,#N/A,FALSE,"TAX NOTE";#N/A,#N/A,FALSE,"PBI CALC";#N/A,#N/A,FALSE,"PBI CALC (GL)";#N/A,#N/A,FALSE,"FINC'L SVCS - REVISED";#N/A,#N/A,FALSE,"SMALL";#N/A,#N/A,FALSE,"ENTRIES-U.S.";#N/A,#N/A,FALSE,"ENTRIES-FOR";#N/A,#N/A,FALSE,"FOREIGN";#N/A,#N/A,FALSE,"IBT-US";#N/A,#N/A,FALSE,"IBT-FOREIGN"}</definedName>
    <definedName name="wrn.PROVISION" hidden="1">{#N/A,#N/A,FALSE,"Note Sum";#N/A,#N/A,FALSE,"Note Sum (2)";#N/A,#N/A,FALSE,"TAX NOTE";#N/A,#N/A,FALSE,"PBI CALC";#N/A,#N/A,FALSE,"PBI CALC (GL)";#N/A,#N/A,FALSE,"FINC'L SVCS - REVISED";#N/A,#N/A,FALSE,"SMALL";#N/A,#N/A,FALSE,"ENTRIES-U.S.";#N/A,#N/A,FALSE,"ENTRIES-FOR";#N/A,#N/A,FALSE,"FOREIGN";#N/A,#N/A,FALSE,"IBT-US";#N/A,#N/A,FALSE,"IBT-FOREIGN"}</definedName>
    <definedName name="wrn.PROVISION." localSheetId="0" hidden="1">{#N/A,#N/A,FALSE,"Note Sum";#N/A,#N/A,FALSE,"Note Sum (2)";#N/A,#N/A,FALSE,"TAX NOTE";#N/A,#N/A,FALSE,"PBI CALC";#N/A,#N/A,FALSE,"PBI CALC (GL)";#N/A,#N/A,FALSE,"FINC'L SVCS - REVISED";#N/A,#N/A,FALSE,"SMALL";#N/A,#N/A,FALSE,"ENTRIES-U.S.";#N/A,#N/A,FALSE,"ENTRIES-FOR";#N/A,#N/A,FALSE,"FOREIGN";#N/A,#N/A,FALSE,"IBT-US";#N/A,#N/A,FALSE,"IBT-FOREIGN"}</definedName>
    <definedName name="wrn.PROVISION." localSheetId="2" hidden="1">{#N/A,#N/A,FALSE,"Note Sum";#N/A,#N/A,FALSE,"Note Sum (2)";#N/A,#N/A,FALSE,"TAX NOTE";#N/A,#N/A,FALSE,"PBI CALC";#N/A,#N/A,FALSE,"PBI CALC (GL)";#N/A,#N/A,FALSE,"FINC'L SVCS - REVISED";#N/A,#N/A,FALSE,"SMALL";#N/A,#N/A,FALSE,"ENTRIES-U.S.";#N/A,#N/A,FALSE,"ENTRIES-FOR";#N/A,#N/A,FALSE,"FOREIGN";#N/A,#N/A,FALSE,"IBT-US";#N/A,#N/A,FALSE,"IBT-FOREIGN"}</definedName>
    <definedName name="wrn.PROVISION." hidden="1">{#N/A,#N/A,FALSE,"Note Sum";#N/A,#N/A,FALSE,"Note Sum (2)";#N/A,#N/A,FALSE,"TAX NOTE";#N/A,#N/A,FALSE,"PBI CALC";#N/A,#N/A,FALSE,"PBI CALC (GL)";#N/A,#N/A,FALSE,"FINC'L SVCS - REVISED";#N/A,#N/A,FALSE,"SMALL";#N/A,#N/A,FALSE,"ENTRIES-U.S.";#N/A,#N/A,FALSE,"ENTRIES-FOR";#N/A,#N/A,FALSE,"FOREIGN";#N/A,#N/A,FALSE,"IBT-US";#N/A,#N/A,FALSE,"IBT-FOREIGN"}</definedName>
    <definedName name="wrn.Provisions." localSheetId="0" hidden="1">{#N/A,#N/A,TRUE,"Provisions"}</definedName>
    <definedName name="wrn.Provisions." localSheetId="2" hidden="1">{#N/A,#N/A,TRUE,"Provisions"}</definedName>
    <definedName name="wrn.Provisions." hidden="1">{#N/A,#N/A,TRUE,"Provisions"}</definedName>
    <definedName name="wrn.PROVSS." localSheetId="0" hidden="1">{"FOOTNOTE",#N/A,FALSE,"PROV";"SUMMARY",#N/A,FALSE,"PROV";"RATE",#N/A,FALSE,"PROV";"PROV CALC",#N/A,FALSE,"PROV";"PROV TO TR",#N/A,FALSE,"PROV";"TAX ACCOUNT ANAL",#N/A,FALSE,"PROV"}</definedName>
    <definedName name="wrn.PROVSS." localSheetId="2" hidden="1">{"FOOTNOTE",#N/A,FALSE,"PROV";"SUMMARY",#N/A,FALSE,"PROV";"RATE",#N/A,FALSE,"PROV";"PROV CALC",#N/A,FALSE,"PROV";"PROV TO TR",#N/A,FALSE,"PROV";"TAX ACCOUNT ANAL",#N/A,FALSE,"PROV"}</definedName>
    <definedName name="wrn.PROVSS." hidden="1">{"FOOTNOTE",#N/A,FALSE,"PROV";"SUMMARY",#N/A,FALSE,"PROV";"RATE",#N/A,FALSE,"PROV";"PROV CALC",#N/A,FALSE,"PROV";"PROV TO TR",#N/A,FALSE,"PROV";"TAX ACCOUNT ANAL",#N/A,FALSE,"PROV"}</definedName>
    <definedName name="wrn.PSell_Out." localSheetId="0" hidden="1">{"PSell_Out",#N/A,FALSE,"PSell_Out"}</definedName>
    <definedName name="wrn.PSell_Out." localSheetId="2" hidden="1">{"PSell_Out",#N/A,FALSE,"PSell_Out"}</definedName>
    <definedName name="wrn.PSell_Out." hidden="1">{"PSell_Out",#N/A,FALSE,"PSell_Out"}</definedName>
    <definedName name="wrn.PSxDESD." localSheetId="0" hidden="1">{"PSxDESD",#N/A,FALSE,"DESD#11"}</definedName>
    <definedName name="wrn.PSxDESD." localSheetId="2" hidden="1">{"PSxDESD",#N/A,FALSE,"DESD#11"}</definedName>
    <definedName name="wrn.PSxDESD." hidden="1">{"PSxDESD",#N/A,FALSE,"DESD#11"}</definedName>
    <definedName name="wrn.Pulp." localSheetId="0" hidden="1">{"Pulp Production",#N/A,FALSE,"Pulp";"Pulp Earnings",#N/A,FALSE,"Pulp"}</definedName>
    <definedName name="wrn.Pulp." localSheetId="2" hidden="1">{"Pulp Production",#N/A,FALSE,"Pulp";"Pulp Earnings",#N/A,FALSE,"Pulp"}</definedName>
    <definedName name="wrn.Pulp." hidden="1">{"Pulp Production",#N/A,FALSE,"Pulp";"Pulp Earnings",#N/A,FALSE,"Pulp"}</definedName>
    <definedName name="wrn.Pulp._1" localSheetId="0" hidden="1">{"Pulp Production",#N/A,FALSE,"Pulp";"Pulp Earnings",#N/A,FALSE,"Pulp"}</definedName>
    <definedName name="wrn.Pulp._1" localSheetId="2" hidden="1">{"Pulp Production",#N/A,FALSE,"Pulp";"Pulp Earnings",#N/A,FALSE,"Pulp"}</definedName>
    <definedName name="wrn.Pulp._1" hidden="1">{"Pulp Production",#N/A,FALSE,"Pulp";"Pulp Earnings",#N/A,FALSE,"Pulp"}</definedName>
    <definedName name="wrn.Pulp.2" localSheetId="0" hidden="1">{"Pulp Production",#N/A,FALSE,"Pulp";"Pulp Earnings",#N/A,FALSE,"Pulp"}</definedName>
    <definedName name="wrn.Pulp.2" localSheetId="2" hidden="1">{"Pulp Production",#N/A,FALSE,"Pulp";"Pulp Earnings",#N/A,FALSE,"Pulp"}</definedName>
    <definedName name="wrn.Pulp.2" hidden="1">{"Pulp Production",#N/A,FALSE,"Pulp";"Pulp Earnings",#N/A,FALSE,"Pulp"}</definedName>
    <definedName name="wrn.Pulp.2_1" localSheetId="0" hidden="1">{"Pulp Production",#N/A,FALSE,"Pulp";"Pulp Earnings",#N/A,FALSE,"Pulp"}</definedName>
    <definedName name="wrn.Pulp.2_1" localSheetId="2" hidden="1">{"Pulp Production",#N/A,FALSE,"Pulp";"Pulp Earnings",#N/A,FALSE,"Pulp"}</definedName>
    <definedName name="wrn.Pulp.2_1" hidden="1">{"Pulp Production",#N/A,FALSE,"Pulp";"Pulp Earnings",#N/A,FALSE,"Pulp"}</definedName>
    <definedName name="wrn.Pulp.3" localSheetId="0" hidden="1">{"Pulp Production",#N/A,FALSE,"Pulp";"Pulp Earnings",#N/A,FALSE,"Pulp"}</definedName>
    <definedName name="wrn.Pulp.3" localSheetId="2" hidden="1">{"Pulp Production",#N/A,FALSE,"Pulp";"Pulp Earnings",#N/A,FALSE,"Pulp"}</definedName>
    <definedName name="wrn.Pulp.3" hidden="1">{"Pulp Production",#N/A,FALSE,"Pulp";"Pulp Earnings",#N/A,FALSE,"Pulp"}</definedName>
    <definedName name="wrn.Pulp.3_1" localSheetId="0" hidden="1">{"Pulp Production",#N/A,FALSE,"Pulp";"Pulp Earnings",#N/A,FALSE,"Pulp"}</definedName>
    <definedName name="wrn.Pulp.3_1" localSheetId="2" hidden="1">{"Pulp Production",#N/A,FALSE,"Pulp";"Pulp Earnings",#N/A,FALSE,"Pulp"}</definedName>
    <definedName name="wrn.Pulp.3_1" hidden="1">{"Pulp Production",#N/A,FALSE,"Pulp";"Pulp Earnings",#N/A,FALSE,"Pulp"}</definedName>
    <definedName name="wrn.Pump." localSheetId="0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2" hidden="1">{#N/A,#N/A,FALSE,"Assump";#N/A,#N/A,FALSE,"Income";#N/A,#N/A,FALSE,"Balance";#N/A,#N/A,FALSE,"DCF Pump";#N/A,#N/A,FALSE,"Trans Assump";#N/A,#N/A,FALSE,"Combined Income";#N/A,#N/A,FALSE,"Combined Balance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q." localSheetId="0" hidden="1">{"2",#N/A,FALSE,"Q1 03-04";"1",#N/A,FALSE,"Q1 03-04"}</definedName>
    <definedName name="wrn.q." localSheetId="2" hidden="1">{"2",#N/A,FALSE,"Q1 03-04";"1",#N/A,FALSE,"Q1 03-04"}</definedName>
    <definedName name="wrn.q." hidden="1">{"2",#N/A,FALSE,"Q1 03-04";"1",#N/A,FALSE,"Q1 03-04"}</definedName>
    <definedName name="wrn.Q3._.Prof._.Serv._.Summary." localSheetId="0" hidden="1">{"Professional Service Summary",#N/A,FALSE,"Q3 Prof Serv"}</definedName>
    <definedName name="wrn.Q3._.Prof._.Serv._.Summary." localSheetId="2" hidden="1">{"Professional Service Summary",#N/A,FALSE,"Q3 Prof Serv"}</definedName>
    <definedName name="wrn.Q3._.Prof._.Serv._.Summary." hidden="1">{"Professional Service Summary",#N/A,FALSE,"Q3 Prof Serv"}</definedName>
    <definedName name="wrn.Q3._.Professional._.service._.detail." localSheetId="0" hidden="1">{"Professional Service Detail",#N/A,FALSE,"Q3 Prof Serv"}</definedName>
    <definedName name="wrn.Q3._.Professional._.service._.detail." localSheetId="2" hidden="1">{"Professional Service Detail",#N/A,FALSE,"Q3 Prof Serv"}</definedName>
    <definedName name="wrn.Q3._.Professional._.service._.detail." hidden="1">{"Professional Service Detail",#N/A,FALSE,"Q3 Prof Serv"}</definedName>
    <definedName name="wrn.Qtr._.3." localSheetId="0" hidden="1">{"QTR3PL",#N/A,FALSE,"Qtr 3";"QTR3PLYTD",#N/A,FALSE,"Qtr 3";"QTR3BS",#N/A,FALSE,"Qtr 3";"QTR3CF",#N/A,FALSE,"Qtr 3";"QTR3CFYTD",#N/A,FALSE,"Qtr 3";"QTR3PGIPL",#N/A,FALSE,"Qtr 3";"QTR3PGIPLYTD",#N/A,FALSE,"Qtr 3";"QTR3PGIBS",#N/A,FALSE,"Qtr 3";"QTR3PGICF",#N/A,FALSE,"Qtr 3";"QTR3PGICFYTD",#N/A,FALSE,"Qtr 3"}</definedName>
    <definedName name="wrn.Qtr._.3." localSheetId="2" hidden="1">{"QTR3PL",#N/A,FALSE,"Qtr 3";"QTR3PLYTD",#N/A,FALSE,"Qtr 3";"QTR3BS",#N/A,FALSE,"Qtr 3";"QTR3CF",#N/A,FALSE,"Qtr 3";"QTR3CFYTD",#N/A,FALSE,"Qtr 3";"QTR3PGIPL",#N/A,FALSE,"Qtr 3";"QTR3PGIPLYTD",#N/A,FALSE,"Qtr 3";"QTR3PGIBS",#N/A,FALSE,"Qtr 3";"QTR3PGICF",#N/A,FALSE,"Qtr 3";"QTR3PGICFYTD",#N/A,FALSE,"Qtr 3"}</definedName>
    <definedName name="wrn.Qtr._.3." hidden="1">{"QTR3PL",#N/A,FALSE,"Qtr 3";"QTR3PLYTD",#N/A,FALSE,"Qtr 3";"QTR3BS",#N/A,FALSE,"Qtr 3";"QTR3CF",#N/A,FALSE,"Qtr 3";"QTR3CFYTD",#N/A,FALSE,"Qtr 3";"QTR3PGIPL",#N/A,FALSE,"Qtr 3";"QTR3PGIPLYTD",#N/A,FALSE,"Qtr 3";"QTR3PGIBS",#N/A,FALSE,"Qtr 3";"QTR3PGICF",#N/A,FALSE,"Qtr 3";"QTR3PGICFYTD",#N/A,FALSE,"Qtr 3"}</definedName>
    <definedName name="wrn.QTR._.PLAN." localSheetId="0" hidden="1">{"PROV_QTR_PLN",#N/A,FALSE,"EXT PLAN ";"QTR PLAN",#N/A,FALSE,"PLAN"}</definedName>
    <definedName name="wrn.QTR._.PLAN." localSheetId="2" hidden="1">{"PROV_QTR_PLN",#N/A,FALSE,"EXT PLAN ";"QTR PLAN",#N/A,FALSE,"PLAN"}</definedName>
    <definedName name="wrn.QTR._.PLAN." hidden="1">{"PROV_QTR_PLN",#N/A,FALSE,"EXT PLAN ";"QTR PLAN",#N/A,FALSE,"PLAN"}</definedName>
    <definedName name="wrn.QTR1." localSheetId="0" hidden="1">{"QTR1PGIBS",#N/A,FALSE,"Qtr 1 PGI";"QTR1PGIPL",#N/A,FALSE,"Qtr 1 PGI";"QTR1PGICF",#N/A,FALSE,"Qtr 1 PGI";"QTR1BS",#N/A,FALSE,"Qtr 1 ";"QTR1PL",#N/A,FALSE,"Qtr 1 ";"QTR1CF",#N/A,FALSE,"Qtr 1 "}</definedName>
    <definedName name="wrn.QTR1." localSheetId="2" hidden="1">{"QTR1PGIBS",#N/A,FALSE,"Qtr 1 PGI";"QTR1PGIPL",#N/A,FALSE,"Qtr 1 PGI";"QTR1PGICF",#N/A,FALSE,"Qtr 1 PGI";"QTR1BS",#N/A,FALSE,"Qtr 1 ";"QTR1PL",#N/A,FALSE,"Qtr 1 ";"QTR1CF",#N/A,FALSE,"Qtr 1 "}</definedName>
    <definedName name="wrn.QTR1." hidden="1">{"QTR1PGIBS",#N/A,FALSE,"Qtr 1 PGI";"QTR1PGIPL",#N/A,FALSE,"Qtr 1 PGI";"QTR1PGICF",#N/A,FALSE,"Qtr 1 PGI";"QTR1BS",#N/A,FALSE,"Qtr 1 ";"QTR1PL",#N/A,FALSE,"Qtr 1 ";"QTR1CF",#N/A,FALSE,"Qtr 1 "}</definedName>
    <definedName name="wrn.Qtr2." localSheetId="0" hidden="1">{"QTR2PL",#N/A,FALSE,"Qtr 2";"QTR2PLYTD",#N/A,FALSE,"Qtr 2";"QTR2BS",#N/A,FALSE,"Qtr 2";"QTR2CF",#N/A,FALSE,"Qtr 2";"QTR2CFYTD",#N/A,FALSE,"Qtr 2";"QTR2PGIPL",#N/A,FALSE,"Qtr 2 PGI";"QTR2PGIPLYTD",#N/A,FALSE,"Qtr 2 PGI";"QTR2PGIBS",#N/A,FALSE,"Qtr 2 PGI";"QTR2PGICF",#N/A,FALSE,"Qtr 2 PGI";"QTR2PGICFYTD",#N/A,FALSE,"Qtr 2 PGI"}</definedName>
    <definedName name="wrn.Qtr2." localSheetId="2" hidden="1">{"QTR2PL",#N/A,FALSE,"Qtr 2";"QTR2PLYTD",#N/A,FALSE,"Qtr 2";"QTR2BS",#N/A,FALSE,"Qtr 2";"QTR2CF",#N/A,FALSE,"Qtr 2";"QTR2CFYTD",#N/A,FALSE,"Qtr 2";"QTR2PGIPL",#N/A,FALSE,"Qtr 2 PGI";"QTR2PGIPLYTD",#N/A,FALSE,"Qtr 2 PGI";"QTR2PGIBS",#N/A,FALSE,"Qtr 2 PGI";"QTR2PGICF",#N/A,FALSE,"Qtr 2 PGI";"QTR2PGICFYTD",#N/A,FALSE,"Qtr 2 PGI"}</definedName>
    <definedName name="wrn.Qtr2." hidden="1">{"QTR2PL",#N/A,FALSE,"Qtr 2";"QTR2PLYTD",#N/A,FALSE,"Qtr 2";"QTR2BS",#N/A,FALSE,"Qtr 2";"QTR2CF",#N/A,FALSE,"Qtr 2";"QTR2CFYTD",#N/A,FALSE,"Qtr 2";"QTR2PGIPL",#N/A,FALSE,"Qtr 2 PGI";"QTR2PGIPLYTD",#N/A,FALSE,"Qtr 2 PGI";"QTR2PGIBS",#N/A,FALSE,"Qtr 2 PGI";"QTR2PGICF",#N/A,FALSE,"Qtr 2 PGI";"QTR2PGICFYTD",#N/A,FALSE,"Qtr 2 PGI"}</definedName>
    <definedName name="wrn.QUARTER." localSheetId="0" hidden="1">{#N/A,#N/A,FALSE,"QTR Total";#N/A,#N/A,FALSE,"QTR ASNS";#N/A,#N/A,FALSE,"QTR PNCNS";#N/A,#N/A,FALSE,"QTR DSNS";#N/A,#N/A,FALSE,"QTR TNS"}</definedName>
    <definedName name="wrn.QUARTER." localSheetId="2" hidden="1">{#N/A,#N/A,FALSE,"QTR Total";#N/A,#N/A,FALSE,"QTR ASNS";#N/A,#N/A,FALSE,"QTR PNCNS";#N/A,#N/A,FALSE,"QTR DSNS";#N/A,#N/A,FALSE,"QTR TNS"}</definedName>
    <definedName name="wrn.QUARTER." hidden="1">{#N/A,#N/A,FALSE,"QTR Total";#N/A,#N/A,FALSE,"QTR ASNS";#N/A,#N/A,FALSE,"QTR PNCNS";#N/A,#N/A,FALSE,"QTR DSNS";#N/A,#N/A,FALSE,"QTR TNS"}</definedName>
    <definedName name="wrn.Quarterly." localSheetId="0" hidden="1">{"Quarterly",#N/A,FALSE,"Cover";"Quarterly",#N/A,FALSE,"Div-Hist";"Quarterly",#N/A,FALSE,"BS";"Quarterly",#N/A,FALSE,"BS Sum";"Quarterly",#N/A,FALSE,"AR";"Quarterly",#N/A,FALSE,"Inv";"Quarterly",#N/A,FALSE,"SE";"Quarterly",#N/A,FALSE,"P&amp;L (Qtr)";"Quarterly",#N/A,FALSE,"Sales 03v02(Qtr)";"Quarterly",#N/A,FALSE,"COS 03v02 (Qtr)";"Quarterly",#N/A,FALSE,"SG&amp;A-Cons 03v02(Qtr)";"Quarterly",#N/A,FALSE,"SG&amp;A-NY 03v02(Qtr)";"Quarterly",#N/A,FALSE,"SG&amp;A-HV 03v02(Qtr)";"Quarterly",#N/A,FALSE,"SG&amp;A-D 03v02(Qtr)";"Quarterly",#N/A,FALSE,"R&amp;D03v02 (Qtr)";"Quarterly",#N/A,FALSE,"CF";"Quarterly",#N/A,FALSE,"2003 WS";"Quarterly",#N/A,FALSE,"2002 WS";"Quarterly",#N/A,FALSE,"Heads";"Quarterly",#N/A,FALSE,"Div-Bud";"Quarterly",#N/A,FALSE,"BSvBud";"Quarterly",#N/A,FALSE,"P&amp;LvBud (Qtr)";"Quarterly",#N/A,FALSE,"SalesvBud(Qtr)";"Quarterly",#N/A,FALSE,"Loc(Qtr)";"Quarterly",#N/A,FALSE,"Prod(Qtr)";"Quarterly",#N/A,FALSE,"COS Bud (Qtr)";"Quarterly",#N/A,FALSE,"SG&amp;A-Cons(QtrB)";"Quarterly",#N/A,FALSE,"SG&amp;A-NY(QtrB)";"Quarterly",#N/A,FALSE,"SG&amp;A-HV(QtrB)";"Quarterly",#N/A,FALSE,"SG&amp;A-D(QtrB)";"Quarterly",#N/A,FALSE,"R&amp;D(QtrB)";"Quarterly",#N/A,FALSE,"2003QtrWS(Qtr)";"Quarterly",#N/A,FALSE,"CFvBud(Qtr)";"Quarterly",#N/A,FALSE,"2003QtrWS(Qtr)";"Quarterly",#N/A,FALSE,"2003 WS"}</definedName>
    <definedName name="wrn.Quarterly." localSheetId="2" hidden="1">{"Quarterly",#N/A,FALSE,"Cover";"Quarterly",#N/A,FALSE,"Div-Hist";"Quarterly",#N/A,FALSE,"BS";"Quarterly",#N/A,FALSE,"BS Sum";"Quarterly",#N/A,FALSE,"AR";"Quarterly",#N/A,FALSE,"Inv";"Quarterly",#N/A,FALSE,"SE";"Quarterly",#N/A,FALSE,"P&amp;L (Qtr)";"Quarterly",#N/A,FALSE,"Sales 03v02(Qtr)";"Quarterly",#N/A,FALSE,"COS 03v02 (Qtr)";"Quarterly",#N/A,FALSE,"SG&amp;A-Cons 03v02(Qtr)";"Quarterly",#N/A,FALSE,"SG&amp;A-NY 03v02(Qtr)";"Quarterly",#N/A,FALSE,"SG&amp;A-HV 03v02(Qtr)";"Quarterly",#N/A,FALSE,"SG&amp;A-D 03v02(Qtr)";"Quarterly",#N/A,FALSE,"R&amp;D03v02 (Qtr)";"Quarterly",#N/A,FALSE,"CF";"Quarterly",#N/A,FALSE,"2003 WS";"Quarterly",#N/A,FALSE,"2002 WS";"Quarterly",#N/A,FALSE,"Heads";"Quarterly",#N/A,FALSE,"Div-Bud";"Quarterly",#N/A,FALSE,"BSvBud";"Quarterly",#N/A,FALSE,"P&amp;LvBud (Qtr)";"Quarterly",#N/A,FALSE,"SalesvBud(Qtr)";"Quarterly",#N/A,FALSE,"Loc(Qtr)";"Quarterly",#N/A,FALSE,"Prod(Qtr)";"Quarterly",#N/A,FALSE,"COS Bud (Qtr)";"Quarterly",#N/A,FALSE,"SG&amp;A-Cons(QtrB)";"Quarterly",#N/A,FALSE,"SG&amp;A-NY(QtrB)";"Quarterly",#N/A,FALSE,"SG&amp;A-HV(QtrB)";"Quarterly",#N/A,FALSE,"SG&amp;A-D(QtrB)";"Quarterly",#N/A,FALSE,"R&amp;D(QtrB)";"Quarterly",#N/A,FALSE,"2003QtrWS(Qtr)";"Quarterly",#N/A,FALSE,"CFvBud(Qtr)";"Quarterly",#N/A,FALSE,"2003QtrWS(Qtr)";"Quarterly",#N/A,FALSE,"2003 WS"}</definedName>
    <definedName name="wrn.Quarterly." hidden="1">{"Quarterly",#N/A,FALSE,"Cover";"Quarterly",#N/A,FALSE,"Div-Hist";"Quarterly",#N/A,FALSE,"BS";"Quarterly",#N/A,FALSE,"BS Sum";"Quarterly",#N/A,FALSE,"AR";"Quarterly",#N/A,FALSE,"Inv";"Quarterly",#N/A,FALSE,"SE";"Quarterly",#N/A,FALSE,"P&amp;L (Qtr)";"Quarterly",#N/A,FALSE,"Sales 03v02(Qtr)";"Quarterly",#N/A,FALSE,"COS 03v02 (Qtr)";"Quarterly",#N/A,FALSE,"SG&amp;A-Cons 03v02(Qtr)";"Quarterly",#N/A,FALSE,"SG&amp;A-NY 03v02(Qtr)";"Quarterly",#N/A,FALSE,"SG&amp;A-HV 03v02(Qtr)";"Quarterly",#N/A,FALSE,"SG&amp;A-D 03v02(Qtr)";"Quarterly",#N/A,FALSE,"R&amp;D03v02 (Qtr)";"Quarterly",#N/A,FALSE,"CF";"Quarterly",#N/A,FALSE,"2003 WS";"Quarterly",#N/A,FALSE,"2002 WS";"Quarterly",#N/A,FALSE,"Heads";"Quarterly",#N/A,FALSE,"Div-Bud";"Quarterly",#N/A,FALSE,"BSvBud";"Quarterly",#N/A,FALSE,"P&amp;LvBud (Qtr)";"Quarterly",#N/A,FALSE,"SalesvBud(Qtr)";"Quarterly",#N/A,FALSE,"Loc(Qtr)";"Quarterly",#N/A,FALSE,"Prod(Qtr)";"Quarterly",#N/A,FALSE,"COS Bud (Qtr)";"Quarterly",#N/A,FALSE,"SG&amp;A-Cons(QtrB)";"Quarterly",#N/A,FALSE,"SG&amp;A-NY(QtrB)";"Quarterly",#N/A,FALSE,"SG&amp;A-HV(QtrB)";"Quarterly",#N/A,FALSE,"SG&amp;A-D(QtrB)";"Quarterly",#N/A,FALSE,"R&amp;D(QtrB)";"Quarterly",#N/A,FALSE,"2003QtrWS(Qtr)";"Quarterly",#N/A,FALSE,"CFvBud(Qtr)";"Quarterly",#N/A,FALSE,"2003QtrWS(Qtr)";"Quarterly",#N/A,FALSE,"2003 WS"}</definedName>
    <definedName name="wrn.Quarterly._.MIFA._.Sheets." localSheetId="0" hidden="1">{"(MEASDATA) BY QUARTER",#N/A,FALSE,"measdata";"(SEGMENTDETAILS) DATA",#N/A,FALSE,"segmentdetails";"(SEGMENTDETAILS) EXPLANATIONS",#N/A,FALSE,"segmentdetails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QTRComments";#N/A,#N/A,FALSE,"Risk&amp;OpprQtr";#N/A,#N/A,FALSE,"Risk&amp;OpprTY";#N/A,#N/A,FALSE,"divbklgsales"}</definedName>
    <definedName name="wrn.Quarterly._.MIFA._.Sheets." localSheetId="2" hidden="1">{"(MEASDATA) BY QUARTER",#N/A,FALSE,"measdata";"(SEGMENTDETAILS) DATA",#N/A,FALSE,"segmentdetails";"(SEGMENTDETAILS) EXPLANATIONS",#N/A,FALSE,"segmentdetails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QTRComments";#N/A,#N/A,FALSE,"Risk&amp;OpprQtr";#N/A,#N/A,FALSE,"Risk&amp;OpprTY";#N/A,#N/A,FALSE,"divbklgsales"}</definedName>
    <definedName name="wrn.Quarterly._.MIFA._.Sheets." hidden="1">{"(MEASDATA) BY QUARTER",#N/A,FALSE,"measdata";"(SEGMENTDETAILS) DATA",#N/A,FALSE,"segmentdetails";"(SEGMENTDETAILS) EXPLANATIONS",#N/A,FALSE,"segmentdetails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QTRComments";#N/A,#N/A,FALSE,"Risk&amp;OpprQtr";#N/A,#N/A,FALSE,"Risk&amp;OpprTY";#N/A,#N/A,FALSE,"divbklgsales"}</definedName>
    <definedName name="wrn.QUICK." localSheetId="0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" localSheetId="2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.Print." localSheetId="0" hidden="1">{"Pro Forma",#N/A,FALSE,"Prof";"Statistics",#N/A,FALSE,"Stats";"Incentive Fee Calc",#N/A,FALSE,"Incent"}</definedName>
    <definedName name="wrn.Quick._.Print." localSheetId="2" hidden="1">{"Pro Forma",#N/A,FALSE,"Prof";"Statistics",#N/A,FALSE,"Stats";"Incentive Fee Calc",#N/A,FALSE,"Incent"}</definedName>
    <definedName name="wrn.Quick._.Print." hidden="1">{"Pro Forma",#N/A,FALSE,"Prof";"Statistics",#N/A,FALSE,"Stats";"Incentive Fee Calc",#N/A,FALSE,"Incent"}</definedName>
    <definedName name="wrn.Quick._.View." localSheetId="0" hidden="1">{"Pro Forma",#N/A,FALSE,"Prof";"Statistics",#N/A,FALSE,"Stats";"Incentive Fee Calc",#N/A,FALSE,"Incent"}</definedName>
    <definedName name="wrn.Quick._.View." localSheetId="2" hidden="1">{"Pro Forma",#N/A,FALSE,"Prof";"Statistics",#N/A,FALSE,"Stats";"Incentive Fee Calc",#N/A,FALSE,"Incent"}</definedName>
    <definedName name="wrn.Quick._.View." hidden="1">{"Pro Forma",#N/A,FALSE,"Prof";"Statistics",#N/A,FALSE,"Stats";"Incentive Fee Calc",#N/A,FALSE,"Incent"}</definedName>
    <definedName name="wrn.RA." localSheetId="0" hidden="1">{"OKT4ARA",#N/A,FALSE,"OKT-4 RA"}</definedName>
    <definedName name="wrn.RA." localSheetId="2" hidden="1">{"OKT4ARA",#N/A,FALSE,"OKT-4 RA"}</definedName>
    <definedName name="wrn.RA." hidden="1">{"OKT4ARA",#N/A,FALSE,"OKT-4 RA"}</definedName>
    <definedName name="wrn.Range._.Values." localSheetId="0" hidden="1">{"page1",#N/A,FALSE,"Range Value - Incl Reclasses";"page2",#N/A,FALSE,"Range Value - Incl Reclasses";"page3",#N/A,FALSE,"Range Value - Incl Reclasses"}</definedName>
    <definedName name="wrn.Range._.Values." localSheetId="2" hidden="1">{"page1",#N/A,FALSE,"Range Value - Incl Reclasses";"page2",#N/A,FALSE,"Range Value - Incl Reclasses";"page3",#N/A,FALSE,"Range Value - Incl Reclasses"}</definedName>
    <definedName name="wrn.Range._.Values." hidden="1">{"page1",#N/A,FALSE,"Range Value - Incl Reclasses";"page2",#N/A,FALSE,"Range Value - Incl Reclasses";"page3",#N/A,FALSE,"Range Value - Incl Reclasses"}</definedName>
    <definedName name="wrn.rankbcos." localSheetId="0" hidden="1">{#N/A,#N/A,FALSE,"Rankbcos"}</definedName>
    <definedName name="wrn.rankbcos." localSheetId="2" hidden="1">{#N/A,#N/A,FALSE,"Rankbcos"}</definedName>
    <definedName name="wrn.rankbcos." hidden="1">{#N/A,#N/A,FALSE,"Rankbcos"}</definedName>
    <definedName name="wrn.Rapport._.de._.tréso._.mensuel." localSheetId="0" hidden="1">{#N/A,#N/A,TRUE,"Sommaire";#N/A,#N/A,TRUE,"Alcatel";#N/A,#N/A,TRUE,"CFA_PART_ALC. NV";#N/A,#N/A,TRUE,"GO_SIKL_CIM_COD";#N/A,#N/A,TRUE,"Tréso nette";#N/A,#N/A,TRUE,"Passage";#N/A,#N/A,TRUE,"Résultat financier";#N/A,#N/A,TRUE,"Résultat financier (suite)";#N/A,#N/A,TRUE,"Résultat cumulé";#N/A,#N/A,TRUE,"Impact changes";#N/A,#N/A,TRUE,"Commentaires";#N/A,#N/A,TRUE,"Annexe 1";#N/A,#N/A,TRUE,"Annexe 2";#N/A,#N/A,TRUE,"Annexe 3";#N/A,#N/A,TRUE,"Annexe 4";#N/A,#N/A,TRUE,"Annexe 5";#N/A,#N/A,TRUE,"Annexe 6";#N/A,#N/A,TRUE,"Annexe 7";#N/A,#N/A,TRUE,"Annexe 8";#N/A,#N/A,TRUE,"Cpte atte données"}</definedName>
    <definedName name="wrn.Rapport._.de._.tréso._.mensuel." localSheetId="2" hidden="1">{#N/A,#N/A,TRUE,"Sommaire";#N/A,#N/A,TRUE,"Alcatel";#N/A,#N/A,TRUE,"CFA_PART_ALC. NV";#N/A,#N/A,TRUE,"GO_SIKL_CIM_COD";#N/A,#N/A,TRUE,"Tréso nette";#N/A,#N/A,TRUE,"Passage";#N/A,#N/A,TRUE,"Résultat financier";#N/A,#N/A,TRUE,"Résultat financier (suite)";#N/A,#N/A,TRUE,"Résultat cumulé";#N/A,#N/A,TRUE,"Impact changes";#N/A,#N/A,TRUE,"Commentaires";#N/A,#N/A,TRUE,"Annexe 1";#N/A,#N/A,TRUE,"Annexe 2";#N/A,#N/A,TRUE,"Annexe 3";#N/A,#N/A,TRUE,"Annexe 4";#N/A,#N/A,TRUE,"Annexe 5";#N/A,#N/A,TRUE,"Annexe 6";#N/A,#N/A,TRUE,"Annexe 7";#N/A,#N/A,TRUE,"Annexe 8";#N/A,#N/A,TRUE,"Cpte atte données"}</definedName>
    <definedName name="wrn.Rapport._.de._.tréso._.mensuel." hidden="1">{#N/A,#N/A,TRUE,"Sommaire";#N/A,#N/A,TRUE,"Alcatel";#N/A,#N/A,TRUE,"CFA_PART_ALC. NV";#N/A,#N/A,TRUE,"GO_SIKL_CIM_COD";#N/A,#N/A,TRUE,"Tréso nette";#N/A,#N/A,TRUE,"Passage";#N/A,#N/A,TRUE,"Résultat financier";#N/A,#N/A,TRUE,"Résultat financier (suite)";#N/A,#N/A,TRUE,"Résultat cumulé";#N/A,#N/A,TRUE,"Impact changes";#N/A,#N/A,TRUE,"Commentaires";#N/A,#N/A,TRUE,"Annexe 1";#N/A,#N/A,TRUE,"Annexe 2";#N/A,#N/A,TRUE,"Annexe 3";#N/A,#N/A,TRUE,"Annexe 4";#N/A,#N/A,TRUE,"Annexe 5";#N/A,#N/A,TRUE,"Annexe 6";#N/A,#N/A,TRUE,"Annexe 7";#N/A,#N/A,TRUE,"Annexe 8";#N/A,#N/A,TRUE,"Cpte atte données"}</definedName>
    <definedName name="wrn.Rapport._.de._.trésorerie." localSheetId="0" hidden="1">{#N/A,#N/A,TRUE,"Sommaire";#N/A,#N/A,TRUE,"Alcatel Alsthom";#N/A,#N/A,TRUE,"CFA_CIM_SOFICIM_CIVELEC";#N/A,#N/A,TRUE,"GO_SIKL_Cemilec_OR";#N/A,#N/A,TRUE,"Tréso nette";#N/A,#N/A,TRUE,"Passage";#N/A,#N/A,TRUE,"Résultat financier";#N/A,#N/A,TRUE,"Résultat financier (suite)";#N/A,#N/A,TRUE,"Résultat cumulé";#N/A,#N/A,TRUE,"Annexe 1";#N/A,#N/A,TRUE,"Annexe 2";#N/A,#N/A,TRUE,"Annexe 3";#N/A,#N/A,TRUE,"Annexe 4";#N/A,#N/A,TRUE,"Annexe 5"}</definedName>
    <definedName name="wrn.Rapport._.de._.trésorerie." localSheetId="2" hidden="1">{#N/A,#N/A,TRUE,"Sommaire";#N/A,#N/A,TRUE,"Alcatel Alsthom";#N/A,#N/A,TRUE,"CFA_CIM_SOFICIM_CIVELEC";#N/A,#N/A,TRUE,"GO_SIKL_Cemilec_OR";#N/A,#N/A,TRUE,"Tréso nette";#N/A,#N/A,TRUE,"Passage";#N/A,#N/A,TRUE,"Résultat financier";#N/A,#N/A,TRUE,"Résultat financier (suite)";#N/A,#N/A,TRUE,"Résultat cumulé";#N/A,#N/A,TRUE,"Annexe 1";#N/A,#N/A,TRUE,"Annexe 2";#N/A,#N/A,TRUE,"Annexe 3";#N/A,#N/A,TRUE,"Annexe 4";#N/A,#N/A,TRUE,"Annexe 5"}</definedName>
    <definedName name="wrn.Rapport._.de._.trésorerie." hidden="1">{#N/A,#N/A,TRUE,"Sommaire";#N/A,#N/A,TRUE,"Alcatel Alsthom";#N/A,#N/A,TRUE,"CFA_CIM_SOFICIM_CIVELEC";#N/A,#N/A,TRUE,"GO_SIKL_Cemilec_OR";#N/A,#N/A,TRUE,"Tréso nette";#N/A,#N/A,TRUE,"Passage";#N/A,#N/A,TRUE,"Résultat financier";#N/A,#N/A,TRUE,"Résultat financier (suite)";#N/A,#N/A,TRUE,"Résultat cumulé";#N/A,#N/A,TRUE,"Annexe 1";#N/A,#N/A,TRUE,"Annexe 2";#N/A,#N/A,TRUE,"Annexe 3";#N/A,#N/A,TRUE,"Annexe 4";#N/A,#N/A,TRUE,"Annexe 5"}</definedName>
    <definedName name="wrn.RATE." localSheetId="0" hidden="1">{#N/A,#N/A,FALSE,"Note Rate";#N/A,#N/A,FALSE,"Note Rate (2)";#N/A,#N/A,FALSE,"EFF. RATE"}</definedName>
    <definedName name="wrn.RATE." localSheetId="2" hidden="1">{#N/A,#N/A,FALSE,"Note Rate";#N/A,#N/A,FALSE,"Note Rate (2)";#N/A,#N/A,FALSE,"EFF. RATE"}</definedName>
    <definedName name="wrn.RATE." hidden="1">{#N/A,#N/A,FALSE,"Note Rate";#N/A,#N/A,FALSE,"Note Rate (2)";#N/A,#N/A,FALSE,"EFF. RATE"}</definedName>
    <definedName name="wrn.Rate._.and._.Revenue._.Comparsion." localSheetId="0" hidden="1">{"Consumer Analysis",#N/A,FALSE,"Consumer Analysis";"Comparison to NSP",#N/A,FALSE,"Consumer Analysis"}</definedName>
    <definedName name="wrn.Rate._.and._.Revenue._.Comparsion." localSheetId="2" hidden="1">{"Consumer Analysis",#N/A,FALSE,"Consumer Analysis";"Comparison to NSP",#N/A,FALSE,"Consumer Analysis"}</definedName>
    <definedName name="wrn.Rate._.and._.Revenue._.Comparsion." hidden="1">{"Consumer Analysis",#N/A,FALSE,"Consumer Analysis";"Comparison to NSP",#N/A,FALSE,"Consumer Analysis"}</definedName>
    <definedName name="wrn.recebimentos._.adesão." localSheetId="0" hidden="1">{"Assumptions hookup",#N/A,FALSE,"receber adesão";"Recebimentos",#N/A,FALSE,"receber adesão"}</definedName>
    <definedName name="wrn.recebimentos._.adesão." localSheetId="2" hidden="1">{"Assumptions hookup",#N/A,FALSE,"receber adesão";"Recebimentos",#N/A,FALSE,"receber adesão"}</definedName>
    <definedName name="wrn.recebimentos._.adesão." hidden="1">{"Assumptions hookup",#N/A,FALSE,"receber adesão";"Recebimentos",#N/A,FALSE,"receber adesão"}</definedName>
    <definedName name="wrn.recovery." localSheetId="0" hidden="1">{#N/A,#N/A,FALSE,"2Q Revenue to go Regions";#N/A,#N/A,FALSE,"3Q Revenue to go Regions";#N/A,#N/A,FALSE,"4Q Revenue to go Regions";#N/A,#N/A,FALSE,"1996 Revenue to go Regions";#N/A,#N/A,FALSE,"USD 2Q Revenue to go Regions";#N/A,#N/A,FALSE,"USD 3Q Revenue to go Regions";#N/A,#N/A,FALSE,"USD 4Q Revenue to go Regions";#N/A,#N/A,FALSE,"USD 1996 Revenue to go Regions"}</definedName>
    <definedName name="wrn.recovery." localSheetId="2" hidden="1">{#N/A,#N/A,FALSE,"2Q Revenue to go Regions";#N/A,#N/A,FALSE,"3Q Revenue to go Regions";#N/A,#N/A,FALSE,"4Q Revenue to go Regions";#N/A,#N/A,FALSE,"1996 Revenue to go Regions";#N/A,#N/A,FALSE,"USD 2Q Revenue to go Regions";#N/A,#N/A,FALSE,"USD 3Q Revenue to go Regions";#N/A,#N/A,FALSE,"USD 4Q Revenue to go Regions";#N/A,#N/A,FALSE,"USD 1996 Revenue to go Regions"}</definedName>
    <definedName name="wrn.recovery." hidden="1">{#N/A,#N/A,FALSE,"2Q Revenue to go Regions";#N/A,#N/A,FALSE,"3Q Revenue to go Regions";#N/A,#N/A,FALSE,"4Q Revenue to go Regions";#N/A,#N/A,FALSE,"1996 Revenue to go Regions";#N/A,#N/A,FALSE,"USD 2Q Revenue to go Regions";#N/A,#N/A,FALSE,"USD 3Q Revenue to go Regions";#N/A,#N/A,FALSE,"USD 4Q Revenue to go Regions";#N/A,#N/A,FALSE,"USD 1996 Revenue to go Regions"}</definedName>
    <definedName name="wrn.Recovery._.Calcs." localSheetId="0" hidden="1">{#N/A,#N/A,FALSE,"Recovery Calcs"}</definedName>
    <definedName name="wrn.Recovery._.Calcs." localSheetId="2" hidden="1">{#N/A,#N/A,FALSE,"Recovery Calcs"}</definedName>
    <definedName name="wrn.Recovery._.Calcs." hidden="1">{#N/A,#N/A,FALSE,"Recovery Calcs"}</definedName>
    <definedName name="wrn.Reforcast._.Print." localSheetId="0" hidden="1">{#N/A,#N/A,FALSE,"RF Inc Stmt";#N/A,#N/A,FALSE,"RF-IS-1";#N/A,#N/A,FALSE,"RF-IS-2"}</definedName>
    <definedName name="wrn.Reforcast._.Print." localSheetId="2" hidden="1">{#N/A,#N/A,FALSE,"RF Inc Stmt";#N/A,#N/A,FALSE,"RF-IS-1";#N/A,#N/A,FALSE,"RF-IS-2"}</definedName>
    <definedName name="wrn.Reforcast._.Print." hidden="1">{#N/A,#N/A,FALSE,"RF Inc Stmt";#N/A,#N/A,FALSE,"RF-IS-1";#N/A,#N/A,FALSE,"RF-IS-2"}</definedName>
    <definedName name="wrn.Reforecast." localSheetId="0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2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gions." localSheetId="0" hidden="1">{#N/A,#N/A,TRUE,"Regions"}</definedName>
    <definedName name="wrn.Regions." localSheetId="2" hidden="1">{#N/A,#N/A,TRUE,"Regions"}</definedName>
    <definedName name="wrn.Regions." hidden="1">{#N/A,#N/A,TRUE,"Regions"}</definedName>
    <definedName name="wrn.rel.custo._.xls." localSheetId="0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wrn.rel.custo._.xls." localSheetId="2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wrn.rel.custo._.xls.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wrn.RELATÓRIO._.CONTÁBIL." localSheetId="0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2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CUSTO." localSheetId="0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STANDARD";#N/A,#N/A,FALSE,"MPCC";#N/A,#N/A,FALSE,"MPCCUNIT";#N/A,#N/A,FALSE,"MPNATTOT";#N/A,#N/A,FALSE,"MPNATTOT";#N/A,#N/A,FALSE,"MPNATUNI"}</definedName>
    <definedName name="wrn.RELCUSTO." localSheetId="2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STANDARD";#N/A,#N/A,FALSE,"MPCC";#N/A,#N/A,FALSE,"MPCCUNIT";#N/A,#N/A,FALSE,"MPNATTOT";#N/A,#N/A,FALSE,"MPNATTOT";#N/A,#N/A,FALSE,"MPNATUNI"}</definedName>
    <definedName name="wrn.RELCUSTO.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STANDARD";#N/A,#N/A,FALSE,"MPCC";#N/A,#N/A,FALSE,"MPCCUNIT";#N/A,#N/A,FALSE,"MPNATTOT";#N/A,#N/A,FALSE,"MPNATTOT";#N/A,#N/A,FALSE,"MPNATUNI"}</definedName>
    <definedName name="wrn.relcustoxls." localSheetId="0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wrn.relcustoxls." localSheetId="2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wrn.relcustoxls.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wrn.Relevant.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SHEETS." localSheetId="0" hidden="1">{#N/A,#N/A,FALSE,"AD_Purch";#N/A,#N/A,FALSE,"Projections";#N/A,#N/A,FALSE,"DCF";#N/A,#N/A,FALSE,"Mkt Val"}</definedName>
    <definedName name="wrn.RELEVANTSHEETS." localSheetId="2" hidden="1">{#N/A,#N/A,FALSE,"AD_Purch";#N/A,#N/A,FALSE,"Projections";#N/A,#N/A,FALSE,"DCF";#N/A,#N/A,FALSE,"Mkt Val"}</definedName>
    <definedName name="wrn.RELEVANTSHEETS." hidden="1">{#N/A,#N/A,FALSE,"AD_Purch";#N/A,#N/A,FALSE,"Projections";#N/A,#N/A,FALSE,"DCF";#N/A,#N/A,FALSE,"Mkt Val"}</definedName>
    <definedName name="wrn.RELPAC.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RELPAC.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RELPAC.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Rent._.Roll." localSheetId="0" hidden="1">{#N/A,#N/A,FALSE,"Rent Roll"}</definedName>
    <definedName name="wrn.Rent._.Roll." localSheetId="2" hidden="1">{#N/A,#N/A,FALSE,"Rent Roll"}</definedName>
    <definedName name="wrn.Rent._.Roll." hidden="1">{#N/A,#N/A,FALSE,"Rent Roll"}</definedName>
    <definedName name="wrn.report." localSheetId="0" hidden="1">{#N/A,#N/A,FALSE,"Summary"}</definedName>
    <definedName name="wrn.report." localSheetId="2" hidden="1">{#N/A,#N/A,FALSE,"Summary"}</definedName>
    <definedName name="wrn.report." hidden="1">{#N/A,#N/A,FALSE,"Summary"}</definedName>
    <definedName name="wrn.Report._.2." localSheetId="0" hidden="1">{#N/A,#N/A,TRUE,"Pivots-Employee";#N/A,"Scenerio2",TRUE,"Assumptions Summary"}</definedName>
    <definedName name="wrn.Report._.2." localSheetId="2" hidden="1">{#N/A,#N/A,TRUE,"Pivots-Employee";#N/A,"Scenerio2",TRUE,"Assumptions Summary"}</definedName>
    <definedName name="wrn.Report._.2." hidden="1">{#N/A,#N/A,TRUE,"Pivots-Employee";#N/A,"Scenerio2",TRUE,"Assumptions Summary"}</definedName>
    <definedName name="wrn.Report._.Detail." localSheetId="0" hidden="1">{#N/A,#N/A,FALSE,"Recon of Schedules to BS";#N/A,#N/A,FALSE,"Reconciliation";#N/A,#N/A,FALSE,"Summary";#N/A,#N/A,FALSE,"Recon of GenLedg to Detail";#N/A,#N/A,FALSE,"Atlanta";#N/A,#N/A,FALSE,"Columbia";#N/A,#N/A,FALSE,"Greensboro - Winston-Salem";#N/A,#N/A,FALSE,"Memphis";#N/A,#N/A,FALSE,"Nashville";#N/A,#N/A,FALSE,"Raleigh";#N/A,#N/A,FALSE,"Richmond"}</definedName>
    <definedName name="wrn.Report._.Detail." localSheetId="2" hidden="1">{#N/A,#N/A,FALSE,"Recon of Schedules to BS";#N/A,#N/A,FALSE,"Reconciliation";#N/A,#N/A,FALSE,"Summary";#N/A,#N/A,FALSE,"Recon of GenLedg to Detail";#N/A,#N/A,FALSE,"Atlanta";#N/A,#N/A,FALSE,"Columbia";#N/A,#N/A,FALSE,"Greensboro - Winston-Salem";#N/A,#N/A,FALSE,"Memphis";#N/A,#N/A,FALSE,"Nashville";#N/A,#N/A,FALSE,"Raleigh";#N/A,#N/A,FALSE,"Richmond"}</definedName>
    <definedName name="wrn.Report._.Detail." hidden="1">{#N/A,#N/A,FALSE,"Recon of Schedules to BS";#N/A,#N/A,FALSE,"Reconciliation";#N/A,#N/A,FALSE,"Summary";#N/A,#N/A,FALSE,"Recon of GenLedg to Detail";#N/A,#N/A,FALSE,"Atlanta";#N/A,#N/A,FALSE,"Columbia";#N/A,#N/A,FALSE,"Greensboro - Winston-Salem";#N/A,#N/A,FALSE,"Memphis";#N/A,#N/A,FALSE,"Nashville";#N/A,#N/A,FALSE,"Raleigh";#N/A,#N/A,FALSE,"Richmond"}</definedName>
    <definedName name="wrn.Report._.Detail._1" localSheetId="0" hidden="1">{#N/A,#N/A,FALSE,"Recon of Schedules to BS";#N/A,#N/A,FALSE,"Reconciliation";#N/A,#N/A,FALSE,"Summary";#N/A,#N/A,FALSE,"Recon of GenLedg to Detail";#N/A,#N/A,FALSE,"Atlanta";#N/A,#N/A,FALSE,"Columbia";#N/A,#N/A,FALSE,"Greensboro - Winston-Salem";#N/A,#N/A,FALSE,"Memphis";#N/A,#N/A,FALSE,"Nashville";#N/A,#N/A,FALSE,"Raleigh";#N/A,#N/A,FALSE,"Richmond"}</definedName>
    <definedName name="wrn.Report._.Detail._1" localSheetId="2" hidden="1">{#N/A,#N/A,FALSE,"Recon of Schedules to BS";#N/A,#N/A,FALSE,"Reconciliation";#N/A,#N/A,FALSE,"Summary";#N/A,#N/A,FALSE,"Recon of GenLedg to Detail";#N/A,#N/A,FALSE,"Atlanta";#N/A,#N/A,FALSE,"Columbia";#N/A,#N/A,FALSE,"Greensboro - Winston-Salem";#N/A,#N/A,FALSE,"Memphis";#N/A,#N/A,FALSE,"Nashville";#N/A,#N/A,FALSE,"Raleigh";#N/A,#N/A,FALSE,"Richmond"}</definedName>
    <definedName name="wrn.Report._.Detail._1" hidden="1">{#N/A,#N/A,FALSE,"Recon of Schedules to BS";#N/A,#N/A,FALSE,"Reconciliation";#N/A,#N/A,FALSE,"Summary";#N/A,#N/A,FALSE,"Recon of GenLedg to Detail";#N/A,#N/A,FALSE,"Atlanta";#N/A,#N/A,FALSE,"Columbia";#N/A,#N/A,FALSE,"Greensboro - Winston-Salem";#N/A,#N/A,FALSE,"Memphis";#N/A,#N/A,FALSE,"Nashville";#N/A,#N/A,FALSE,"Raleigh";#N/A,#N/A,FALSE,"Richmond"}</definedName>
    <definedName name="wrn.Report._.Exhibits." localSheetId="0" hidden="1">{"Inc Stmt Exhibit",#N/A,FALSE,"IS";"BS Exhibit",#N/A,FALSE,"BS";"Ratio No.1",#N/A,FALSE,"Ratio";"Ratio No.2",#N/A,FALSE,"Ratio"}</definedName>
    <definedName name="wrn.Report._.Exhibits." localSheetId="2" hidden="1">{"Inc Stmt Exhibit",#N/A,FALSE,"IS";"BS Exhibit",#N/A,FALSE,"BS";"Ratio No.1",#N/A,FALSE,"Ratio";"Ratio No.2",#N/A,FALSE,"Ratio"}</definedName>
    <definedName name="wrn.Report._.Exhibits." hidden="1">{"Inc Stmt Exhibit",#N/A,FALSE,"IS";"BS Exhibit",#N/A,FALSE,"BS";"Ratio No.1",#N/A,FALSE,"Ratio";"Ratio No.2",#N/A,FALSE,"Ratio"}</definedName>
    <definedName name="wrn.REPORT._.FOR._.CCA." localSheetId="0" hidden="1">{"CCA",#N/A,FALSE,"INPUT";"Pricing","CCA",FALSE,"Pricing";"Rent","CCA",FALSE,"Rent,Exp";"Fund Flow",#N/A,FALSE,"Fund Flow"}</definedName>
    <definedName name="wrn.REPORT._.FOR._.CCA." localSheetId="2" hidden="1">{"CCA",#N/A,FALSE,"INPUT";"Pricing","CCA",FALSE,"Pricing";"Rent","CCA",FALSE,"Rent,Exp";"Fund Flow",#N/A,FALSE,"Fund Flow"}</definedName>
    <definedName name="wrn.REPORT._.FOR._.CCA." hidden="1">{"CCA",#N/A,FALSE,"INPUT";"Pricing","CCA",FALSE,"Pricing";"Rent","CCA",FALSE,"Rent,Exp";"Fund Flow",#N/A,FALSE,"Fund Flow"}</definedName>
    <definedName name="wrn.REPORT._.FOR._.FA." localSheetId="0" hidden="1">{"Report for FA","FA",FALSE,"Benefits"}</definedName>
    <definedName name="wrn.REPORT._.FOR._.FA." localSheetId="2" hidden="1">{"Report for FA","FA",FALSE,"Benefits"}</definedName>
    <definedName name="wrn.REPORT._.FOR._.FA." hidden="1">{"Report for FA","FA",FALSE,"Benefits"}</definedName>
    <definedName name="wrn.REPORT._.FOR._.LUS." localSheetId="0" hidden="1">{#N/A,#N/A,FALSE,"LeaseData";"Rent",#N/A,FALSE,"Rent,Exp"}</definedName>
    <definedName name="wrn.REPORT._.FOR._.LUS." localSheetId="2" hidden="1">{#N/A,#N/A,FALSE,"LeaseData";"Rent",#N/A,FALSE,"Rent,Exp"}</definedName>
    <definedName name="wrn.REPORT._.FOR._.LUS." hidden="1">{#N/A,#N/A,FALSE,"LeaseData";"Rent",#N/A,FALSE,"Rent,Exp"}</definedName>
    <definedName name="wrn.Report._.Internal." localSheetId="0" hidden="1">{#N/A,#N/A,FALSE,"Cover";#N/A,#N/A,FALSE,"Table of Contents";#N/A,#N/A,FALSE,"Summary";#N/A,#N/A,FALSE,"Consolidated";#N/A,#N/A,FALSE,"IS to Rolling IPO Plan";#N/A,#N/A,FALSE,"IS to Original IPO Plan";#N/A,#N/A,FALSE,"99 vs 98 Actuals";#N/A,#N/A,FALSE,"Comparative IS";#N/A,#N/A,FALSE,"Head Count";#N/A,#N/A,FALSE,"Assets";#N/A,#N/A,FALSE,"Liabilities";#N/A,#N/A,FALSE,"CashFlow";#N/A,#N/A,FALSE,"NetReleased";#N/A,#N/A,FALSE,"CON1";#N/A,#N/A,FALSE,"CON2";#N/A,#N/A,FALSE,"Comp. IS to rolling IPO detail";#N/A,#N/A,FALSE,"Q4 1999 vs 1998 multi compairso";#N/A,#N/A,FALSE,"1999 Quarters";#N/A,#N/A,FALSE,"1998 Quarters";#N/A,#N/A,FALSE,"1997 Quarters";#N/A,#N/A,FALSE,"Days to Collection";#N/A,#N/A,FALSE,"Site Count";#N/A,#N/A,FALSE,"North America";#N/A,#N/A,FALSE,"North America Quarterly";#N/A,#N/A,FALSE,"NA1";#N/A,#N/A,FALSE,"NA2";#N/A,#N/A,FALSE,"Europe";#N/A,#N/A,FALSE,"Europe Quarterly";#N/A,#N/A,FALSE,"EUR1";#N/A,#N/A,FALSE,"EUR2";#N/A,#N/A,FALSE,"Asia";#N/A,#N/A,FALSE,"Asia Quarterly";#N/A,#N/A,FALSE,"Consolidated Exec Rollup";#N/A,#N/A,FALSE,"NA Executive Rollup";#N/A,#N/A,FALSE,"EUR Exec Rollup";#N/A,#N/A,FALSE,"Asia  Exec Rollup"}</definedName>
    <definedName name="wrn.Report._.Internal." localSheetId="2" hidden="1">{#N/A,#N/A,FALSE,"Cover";#N/A,#N/A,FALSE,"Table of Contents";#N/A,#N/A,FALSE,"Summary";#N/A,#N/A,FALSE,"Consolidated";#N/A,#N/A,FALSE,"IS to Rolling IPO Plan";#N/A,#N/A,FALSE,"IS to Original IPO Plan";#N/A,#N/A,FALSE,"99 vs 98 Actuals";#N/A,#N/A,FALSE,"Comparative IS";#N/A,#N/A,FALSE,"Head Count";#N/A,#N/A,FALSE,"Assets";#N/A,#N/A,FALSE,"Liabilities";#N/A,#N/A,FALSE,"CashFlow";#N/A,#N/A,FALSE,"NetReleased";#N/A,#N/A,FALSE,"CON1";#N/A,#N/A,FALSE,"CON2";#N/A,#N/A,FALSE,"Comp. IS to rolling IPO detail";#N/A,#N/A,FALSE,"Q4 1999 vs 1998 multi compairso";#N/A,#N/A,FALSE,"1999 Quarters";#N/A,#N/A,FALSE,"1998 Quarters";#N/A,#N/A,FALSE,"1997 Quarters";#N/A,#N/A,FALSE,"Days to Collection";#N/A,#N/A,FALSE,"Site Count";#N/A,#N/A,FALSE,"North America";#N/A,#N/A,FALSE,"North America Quarterly";#N/A,#N/A,FALSE,"NA1";#N/A,#N/A,FALSE,"NA2";#N/A,#N/A,FALSE,"Europe";#N/A,#N/A,FALSE,"Europe Quarterly";#N/A,#N/A,FALSE,"EUR1";#N/A,#N/A,FALSE,"EUR2";#N/A,#N/A,FALSE,"Asia";#N/A,#N/A,FALSE,"Asia Quarterly";#N/A,#N/A,FALSE,"Consolidated Exec Rollup";#N/A,#N/A,FALSE,"NA Executive Rollup";#N/A,#N/A,FALSE,"EUR Exec Rollup";#N/A,#N/A,FALSE,"Asia  Exec Rollup"}</definedName>
    <definedName name="wrn.Report._.Internal." hidden="1">{#N/A,#N/A,FALSE,"Cover";#N/A,#N/A,FALSE,"Table of Contents";#N/A,#N/A,FALSE,"Summary";#N/A,#N/A,FALSE,"Consolidated";#N/A,#N/A,FALSE,"IS to Rolling IPO Plan";#N/A,#N/A,FALSE,"IS to Original IPO Plan";#N/A,#N/A,FALSE,"99 vs 98 Actuals";#N/A,#N/A,FALSE,"Comparative IS";#N/A,#N/A,FALSE,"Head Count";#N/A,#N/A,FALSE,"Assets";#N/A,#N/A,FALSE,"Liabilities";#N/A,#N/A,FALSE,"CashFlow";#N/A,#N/A,FALSE,"NetReleased";#N/A,#N/A,FALSE,"CON1";#N/A,#N/A,FALSE,"CON2";#N/A,#N/A,FALSE,"Comp. IS to rolling IPO detail";#N/A,#N/A,FALSE,"Q4 1999 vs 1998 multi compairso";#N/A,#N/A,FALSE,"1999 Quarters";#N/A,#N/A,FALSE,"1998 Quarters";#N/A,#N/A,FALSE,"1997 Quarters";#N/A,#N/A,FALSE,"Days to Collection";#N/A,#N/A,FALSE,"Site Count";#N/A,#N/A,FALSE,"North America";#N/A,#N/A,FALSE,"North America Quarterly";#N/A,#N/A,FALSE,"NA1";#N/A,#N/A,FALSE,"NA2";#N/A,#N/A,FALSE,"Europe";#N/A,#N/A,FALSE,"Europe Quarterly";#N/A,#N/A,FALSE,"EUR1";#N/A,#N/A,FALSE,"EUR2";#N/A,#N/A,FALSE,"Asia";#N/A,#N/A,FALSE,"Asia Quarterly";#N/A,#N/A,FALSE,"Consolidated Exec Rollup";#N/A,#N/A,FALSE,"NA Executive Rollup";#N/A,#N/A,FALSE,"EUR Exec Rollup";#N/A,#N/A,FALSE,"Asia  Exec Rollup"}</definedName>
    <definedName name="wrn.Report_PR_1." localSheetId="0" hidden="1">{"PR1","pr1",TRUE,"Sch PR-1"}</definedName>
    <definedName name="wrn.Report_PR_1." localSheetId="2" hidden="1">{"PR1","pr1",TRUE,"Sch PR-1"}</definedName>
    <definedName name="wrn.Report_PR_1." hidden="1">{"PR1","pr1",TRUE,"Sch PR-1"}</definedName>
    <definedName name="wrn.Report1." localSheetId="0" hidden="1">{#N/A,#N/A,TRUE,"Pivots-Employee";#N/A,"Scenario1",TRUE,"Assumptions Summary"}</definedName>
    <definedName name="wrn.Report1." localSheetId="2" hidden="1">{#N/A,#N/A,TRUE,"Pivots-Employee";#N/A,"Scenario1",TRUE,"Assumptions Summary"}</definedName>
    <definedName name="wrn.Report1." hidden="1">{#N/A,#N/A,TRUE,"Pivots-Employee";#N/A,"Scenario1",TRUE,"Assumptions Summary"}</definedName>
    <definedName name="wrn.Reporting." localSheetId="0" hidden="1">{#N/A,#N/A,FALSE,"A";#N/A,#N/A,FALSE,"B"}</definedName>
    <definedName name="wrn.Reporting." localSheetId="2" hidden="1">{#N/A,#N/A,FALSE,"A";#N/A,#N/A,FALSE,"B"}</definedName>
    <definedName name="wrn.Reporting." hidden="1">{#N/A,#N/A,FALSE,"A";#N/A,#N/A,FALSE,"B"}</definedName>
    <definedName name="wrn.REPORTING._.PACKAGE." localSheetId="0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PORTING._.PACKAGE." localSheetId="2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PORTING._.PACKAGE.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ports._.BRGAAP." localSheetId="0" hidden="1">{"Assumptions",#N/A,FALSE,"Statements R$";"gains and losses",#N/A,FALSE,"Statements R$";"Statements BR",#N/A,FALSE,"Statements R$"}</definedName>
    <definedName name="wrn.Reports._.BRGAAP." localSheetId="2" hidden="1">{"Assumptions",#N/A,FALSE,"Statements R$";"gains and losses",#N/A,FALSE,"Statements R$";"Statements BR",#N/A,FALSE,"Statements R$"}</definedName>
    <definedName name="wrn.Reports._.BRGAAP." hidden="1">{"Assumptions",#N/A,FALSE,"Statements R$";"gains and losses",#N/A,FALSE,"Statements R$";"Statements BR",#N/A,FALSE,"Statements R$"}</definedName>
    <definedName name="wrn.Reports._.USGAAP." localSheetId="0" hidden="1">{"gains_losses allocation",#N/A,FALSE,"Statements US$";"Hookup fee USGAAP",#N/A,FALSE,"Statements US$";"Statements US",#N/A,FALSE,"Statements US$"}</definedName>
    <definedName name="wrn.Reports._.USGAAP." localSheetId="2" hidden="1">{"gains_losses allocation",#N/A,FALSE,"Statements US$";"Hookup fee USGAAP",#N/A,FALSE,"Statements US$";"Statements US",#N/A,FALSE,"Statements US$"}</definedName>
    <definedName name="wrn.Reports._.USGAAP." hidden="1">{"gains_losses allocation",#N/A,FALSE,"Statements US$";"Hookup fee USGAAP",#N/A,FALSE,"Statements US$";"Statements US",#N/A,FALSE,"Statements US$"}</definedName>
    <definedName name="wrn.Reports2." localSheetId="0" hidden="1">{"NI2",#N/A,FALSE,"Sum - Exp";"Revenue2",#N/A,FALSE,"Sum - Exp";"Headcount2",#N/A,FALSE,"Sum - Exp";"Pipeline2",#N/A,FALSE,"Sum - Exp";"expenses",#N/A,FALSE,"Sum - Exp"}</definedName>
    <definedName name="wrn.Reports2." localSheetId="2" hidden="1">{"NI2",#N/A,FALSE,"Sum - Exp";"Revenue2",#N/A,FALSE,"Sum - Exp";"Headcount2",#N/A,FALSE,"Sum - Exp";"Pipeline2",#N/A,FALSE,"Sum - Exp";"expenses",#N/A,FALSE,"Sum - Exp"}</definedName>
    <definedName name="wrn.Reports2." hidden="1">{"NI2",#N/A,FALSE,"Sum - Exp";"Revenue2",#N/A,FALSE,"Sum - Exp";"Headcount2",#N/A,FALSE,"Sum - Exp";"Pipeline2",#N/A,FALSE,"Sum - Exp";"expenses",#N/A,FALSE,"Sum - Exp"}</definedName>
    <definedName name="wrn.RESEARCH._.AND._.DEVELOPMENT." localSheetId="0" hidden="1">{"Research and Development",#N/A,FALSE,"Research and Development"}</definedName>
    <definedName name="wrn.RESEARCH._.AND._.DEVELOPMENT." localSheetId="2" hidden="1">{"Research and Development",#N/A,FALSE,"Research and Development"}</definedName>
    <definedName name="wrn.RESEARCH._.AND._.DEVELOPMENT." hidden="1">{"Research and Development",#N/A,FALSE,"Research and Development"}</definedName>
    <definedName name="wrn.Research._.Report." localSheetId="0" hidden="1">{#N/A,#N/A,FALSE,"Res Report"}</definedName>
    <definedName name="wrn.Research._.Report." localSheetId="2" hidden="1">{#N/A,#N/A,FALSE,"Res Report"}</definedName>
    <definedName name="wrn.Research._.Report." hidden="1">{#N/A,#N/A,FALSE,"Res Report"}</definedName>
    <definedName name="wrn.RESERVE._.SCHEDULE." localSheetId="0" hidden="1">{#N/A,#N/A,FALSE,"Sheet8";#N/A,#N/A,FALSE,"Sheet7"}</definedName>
    <definedName name="wrn.RESERVE._.SCHEDULE." localSheetId="2" hidden="1">{#N/A,#N/A,FALSE,"Sheet8";#N/A,#N/A,FALSE,"Sheet7"}</definedName>
    <definedName name="wrn.RESERVE._.SCHEDULE." hidden="1">{#N/A,#N/A,FALSE,"Sheet8";#N/A,#N/A,FALSE,"Sheet7"}</definedName>
    <definedName name="wrn.RESERVE._.SCHEDULEV1." localSheetId="0" hidden="1">{#N/A,#N/A,FALSE,"Sheet8";#N/A,#N/A,FALSE,"Sheet7"}</definedName>
    <definedName name="wrn.RESERVE._.SCHEDULEV1." localSheetId="2" hidden="1">{#N/A,#N/A,FALSE,"Sheet8";#N/A,#N/A,FALSE,"Sheet7"}</definedName>
    <definedName name="wrn.RESERVE._.SCHEDULEV1." hidden="1">{#N/A,#N/A,FALSE,"Sheet8";#N/A,#N/A,FALSE,"Sheet7"}</definedName>
    <definedName name="wrn.Restbericht." localSheetId="0" hidden="1">{#N/A,#N/A,FALSE,"DATA";#N/A,#N/A,FALSE,"BS";#N/A,#N/A,FALSE,"P&amp;L";#N/A,#N/A,FALSE,"stat.con.";#N/A,#N/A,FALSE,"Average";#N/A,#N/A,FALSE,"Zusatz1";#N/A,#N/A,FALSE,"Konzern";#N/A,#N/A,FALSE,"BIS 1";#N/A,#N/A,FALSE,"BIS-Assets";#N/A,#N/A,FALSE,"BIS 2"}</definedName>
    <definedName name="wrn.Restbericht." localSheetId="2" hidden="1">{#N/A,#N/A,FALSE,"DATA";#N/A,#N/A,FALSE,"BS";#N/A,#N/A,FALSE,"P&amp;L";#N/A,#N/A,FALSE,"stat.con.";#N/A,#N/A,FALSE,"Average";#N/A,#N/A,FALSE,"Zusatz1";#N/A,#N/A,FALSE,"Konzern";#N/A,#N/A,FALSE,"BIS 1";#N/A,#N/A,FALSE,"BIS-Assets";#N/A,#N/A,FALSE,"BIS 2"}</definedName>
    <definedName name="wrn.Restbericht." hidden="1">{#N/A,#N/A,FALSE,"DATA";#N/A,#N/A,FALSE,"BS";#N/A,#N/A,FALSE,"P&amp;L";#N/A,#N/A,FALSE,"stat.con.";#N/A,#N/A,FALSE,"Average";#N/A,#N/A,FALSE,"Zusatz1";#N/A,#N/A,FALSE,"Konzern";#N/A,#N/A,FALSE,"BIS 1";#N/A,#N/A,FALSE,"BIS-Assets";#N/A,#N/A,FALSE,"BIS 2"}</definedName>
    <definedName name="wrn.Restbericht._1" localSheetId="0" hidden="1">{#N/A,#N/A,FALSE,"DATA";#N/A,#N/A,FALSE,"BS";#N/A,#N/A,FALSE,"P&amp;L";#N/A,#N/A,FALSE,"stat.con.";#N/A,#N/A,FALSE,"Average";#N/A,#N/A,FALSE,"Zusatz1";#N/A,#N/A,FALSE,"Konzern";#N/A,#N/A,FALSE,"BIS 1";#N/A,#N/A,FALSE,"BIS-Assets";#N/A,#N/A,FALSE,"BIS 2"}</definedName>
    <definedName name="wrn.Restbericht._1" localSheetId="2" hidden="1">{#N/A,#N/A,FALSE,"DATA";#N/A,#N/A,FALSE,"BS";#N/A,#N/A,FALSE,"P&amp;L";#N/A,#N/A,FALSE,"stat.con.";#N/A,#N/A,FALSE,"Average";#N/A,#N/A,FALSE,"Zusatz1";#N/A,#N/A,FALSE,"Konzern";#N/A,#N/A,FALSE,"BIS 1";#N/A,#N/A,FALSE,"BIS-Assets";#N/A,#N/A,FALSE,"BIS 2"}</definedName>
    <definedName name="wrn.Restbericht._1" hidden="1">{#N/A,#N/A,FALSE,"DATA";#N/A,#N/A,FALSE,"BS";#N/A,#N/A,FALSE,"P&amp;L";#N/A,#N/A,FALSE,"stat.con.";#N/A,#N/A,FALSE,"Average";#N/A,#N/A,FALSE,"Zusatz1";#N/A,#N/A,FALSE,"Konzern";#N/A,#N/A,FALSE,"BIS 1";#N/A,#N/A,FALSE,"BIS-Assets";#N/A,#N/A,FALSE,"BIS 2"}</definedName>
    <definedName name="wrn.Restbericht._2" localSheetId="0" hidden="1">{#N/A,#N/A,FALSE,"DATA";#N/A,#N/A,FALSE,"BS";#N/A,#N/A,FALSE,"P&amp;L";#N/A,#N/A,FALSE,"stat.con.";#N/A,#N/A,FALSE,"Average";#N/A,#N/A,FALSE,"Zusatz1";#N/A,#N/A,FALSE,"Konzern";#N/A,#N/A,FALSE,"BIS 1";#N/A,#N/A,FALSE,"BIS-Assets";#N/A,#N/A,FALSE,"BIS 2"}</definedName>
    <definedName name="wrn.Restbericht._2" localSheetId="2" hidden="1">{#N/A,#N/A,FALSE,"DATA";#N/A,#N/A,FALSE,"BS";#N/A,#N/A,FALSE,"P&amp;L";#N/A,#N/A,FALSE,"stat.con.";#N/A,#N/A,FALSE,"Average";#N/A,#N/A,FALSE,"Zusatz1";#N/A,#N/A,FALSE,"Konzern";#N/A,#N/A,FALSE,"BIS 1";#N/A,#N/A,FALSE,"BIS-Assets";#N/A,#N/A,FALSE,"BIS 2"}</definedName>
    <definedName name="wrn.Restbericht._2" hidden="1">{#N/A,#N/A,FALSE,"DATA";#N/A,#N/A,FALSE,"BS";#N/A,#N/A,FALSE,"P&amp;L";#N/A,#N/A,FALSE,"stat.con.";#N/A,#N/A,FALSE,"Average";#N/A,#N/A,FALSE,"Zusatz1";#N/A,#N/A,FALSE,"Konzern";#N/A,#N/A,FALSE,"BIS 1";#N/A,#N/A,FALSE,"BIS-Assets";#N/A,#N/A,FALSE,"BIS 2"}</definedName>
    <definedName name="wrn.Restbericht._3" localSheetId="0" hidden="1">{#N/A,#N/A,FALSE,"DATA";#N/A,#N/A,FALSE,"BS";#N/A,#N/A,FALSE,"P&amp;L";#N/A,#N/A,FALSE,"stat.con.";#N/A,#N/A,FALSE,"Average";#N/A,#N/A,FALSE,"Zusatz1";#N/A,#N/A,FALSE,"Konzern";#N/A,#N/A,FALSE,"BIS 1";#N/A,#N/A,FALSE,"BIS-Assets";#N/A,#N/A,FALSE,"BIS 2"}</definedName>
    <definedName name="wrn.Restbericht._3" localSheetId="2" hidden="1">{#N/A,#N/A,FALSE,"DATA";#N/A,#N/A,FALSE,"BS";#N/A,#N/A,FALSE,"P&amp;L";#N/A,#N/A,FALSE,"stat.con.";#N/A,#N/A,FALSE,"Average";#N/A,#N/A,FALSE,"Zusatz1";#N/A,#N/A,FALSE,"Konzern";#N/A,#N/A,FALSE,"BIS 1";#N/A,#N/A,FALSE,"BIS-Assets";#N/A,#N/A,FALSE,"BIS 2"}</definedName>
    <definedName name="wrn.Restbericht._3" hidden="1">{#N/A,#N/A,FALSE,"DATA";#N/A,#N/A,FALSE,"BS";#N/A,#N/A,FALSE,"P&amp;L";#N/A,#N/A,FALSE,"stat.con.";#N/A,#N/A,FALSE,"Average";#N/A,#N/A,FALSE,"Zusatz1";#N/A,#N/A,FALSE,"Konzern";#N/A,#N/A,FALSE,"BIS 1";#N/A,#N/A,FALSE,"BIS-Assets";#N/A,#N/A,FALSE,"BIS 2"}</definedName>
    <definedName name="wrn.Restbericht._4" localSheetId="0" hidden="1">{#N/A,#N/A,FALSE,"DATA";#N/A,#N/A,FALSE,"BS";#N/A,#N/A,FALSE,"P&amp;L";#N/A,#N/A,FALSE,"stat.con.";#N/A,#N/A,FALSE,"Average";#N/A,#N/A,FALSE,"Zusatz1";#N/A,#N/A,FALSE,"Konzern";#N/A,#N/A,FALSE,"BIS 1";#N/A,#N/A,FALSE,"BIS-Assets";#N/A,#N/A,FALSE,"BIS 2"}</definedName>
    <definedName name="wrn.Restbericht._4" localSheetId="2" hidden="1">{#N/A,#N/A,FALSE,"DATA";#N/A,#N/A,FALSE,"BS";#N/A,#N/A,FALSE,"P&amp;L";#N/A,#N/A,FALSE,"stat.con.";#N/A,#N/A,FALSE,"Average";#N/A,#N/A,FALSE,"Zusatz1";#N/A,#N/A,FALSE,"Konzern";#N/A,#N/A,FALSE,"BIS 1";#N/A,#N/A,FALSE,"BIS-Assets";#N/A,#N/A,FALSE,"BIS 2"}</definedName>
    <definedName name="wrn.Restbericht._4" hidden="1">{#N/A,#N/A,FALSE,"DATA";#N/A,#N/A,FALSE,"BS";#N/A,#N/A,FALSE,"P&amp;L";#N/A,#N/A,FALSE,"stat.con.";#N/A,#N/A,FALSE,"Average";#N/A,#N/A,FALSE,"Zusatz1";#N/A,#N/A,FALSE,"Konzern";#N/A,#N/A,FALSE,"BIS 1";#N/A,#N/A,FALSE,"BIS-Assets";#N/A,#N/A,FALSE,"BIS 2"}</definedName>
    <definedName name="wrn.Restbericht._5" localSheetId="0" hidden="1">{#N/A,#N/A,FALSE,"DATA";#N/A,#N/A,FALSE,"BS";#N/A,#N/A,FALSE,"P&amp;L";#N/A,#N/A,FALSE,"stat.con.";#N/A,#N/A,FALSE,"Average";#N/A,#N/A,FALSE,"Zusatz1";#N/A,#N/A,FALSE,"Konzern";#N/A,#N/A,FALSE,"BIS 1";#N/A,#N/A,FALSE,"BIS-Assets";#N/A,#N/A,FALSE,"BIS 2"}</definedName>
    <definedName name="wrn.Restbericht._5" localSheetId="2" hidden="1">{#N/A,#N/A,FALSE,"DATA";#N/A,#N/A,FALSE,"BS";#N/A,#N/A,FALSE,"P&amp;L";#N/A,#N/A,FALSE,"stat.con.";#N/A,#N/A,FALSE,"Average";#N/A,#N/A,FALSE,"Zusatz1";#N/A,#N/A,FALSE,"Konzern";#N/A,#N/A,FALSE,"BIS 1";#N/A,#N/A,FALSE,"BIS-Assets";#N/A,#N/A,FALSE,"BIS 2"}</definedName>
    <definedName name="wrn.Restbericht._5" hidden="1">{#N/A,#N/A,FALSE,"DATA";#N/A,#N/A,FALSE,"BS";#N/A,#N/A,FALSE,"P&amp;L";#N/A,#N/A,FALSE,"stat.con.";#N/A,#N/A,FALSE,"Average";#N/A,#N/A,FALSE,"Zusatz1";#N/A,#N/A,FALSE,"Konzern";#N/A,#N/A,FALSE,"BIS 1";#N/A,#N/A,FALSE,"BIS-Assets";#N/A,#N/A,FALSE,"BIS 2"}</definedName>
    <definedName name="wrn.RESULTADO." localSheetId="0" hidden="1">{"RESULTADO",#N/A,FALSE,"GERAÇÃO"}</definedName>
    <definedName name="wrn.RESULTADO." localSheetId="2" hidden="1">{"RESULTADO",#N/A,FALSE,"GERAÇÃO"}</definedName>
    <definedName name="wrn.RESULTADO." hidden="1">{"RESULTADO",#N/A,FALSE,"GERAÇÃO"}</definedName>
    <definedName name="wrn.Results._.Worksheet." localSheetId="0" hidden="1">{"Results Worksheets",#N/A,FALSE,"RESULTS"}</definedName>
    <definedName name="wrn.Results._.Worksheet." localSheetId="2" hidden="1">{"Results Worksheets",#N/A,FALSE,"RESULTS"}</definedName>
    <definedName name="wrn.Results._.Worksheet." hidden="1">{"Results Worksheets",#N/A,FALSE,"RESULTS"}</definedName>
    <definedName name="wrn.RESUMO." localSheetId="0" hidden="1">{#N/A,#N/A,FALSE,"HONORÁRIOS"}</definedName>
    <definedName name="wrn.RESUMO." localSheetId="2" hidden="1">{#N/A,#N/A,FALSE,"HONORÁRIOS"}</definedName>
    <definedName name="wrn.RESUMO." hidden="1">{#N/A,#N/A,FALSE,"HONORÁRIOS"}</definedName>
    <definedName name="wrn.RESUMO1." localSheetId="0" hidden="1">{"DESDRESUMO1",#N/A,FALSE,"DESD#11"}</definedName>
    <definedName name="wrn.RESUMO1." localSheetId="2" hidden="1">{"DESDRESUMO1",#N/A,FALSE,"DESD#11"}</definedName>
    <definedName name="wrn.RESUMO1." hidden="1">{"DESDRESUMO1",#N/A,FALSE,"DESD#11"}</definedName>
    <definedName name="wrn.RESUMO1TR." localSheetId="0" hidden="1">{"DESDRESUMO1TR",#N/A,FALSE,"DESD#11"}</definedName>
    <definedName name="wrn.RESUMO1TR." localSheetId="2" hidden="1">{"DESDRESUMO1TR",#N/A,FALSE,"DESD#11"}</definedName>
    <definedName name="wrn.RESUMO1TR." hidden="1">{"DESDRESUMO1TR",#N/A,FALSE,"DESD#11"}</definedName>
    <definedName name="wrn.RESUMO2." localSheetId="0" hidden="1">{"DESDRESUMO2",#N/A,FALSE,"DESD#11"}</definedName>
    <definedName name="wrn.RESUMO2." localSheetId="2" hidden="1">{"DESDRESUMO2",#N/A,FALSE,"DESD#11"}</definedName>
    <definedName name="wrn.RESUMO2." hidden="1">{"DESDRESUMO2",#N/A,FALSE,"DESD#11"}</definedName>
    <definedName name="wrn.RESUMO2TR." localSheetId="0" hidden="1">{"DESDRESUMO2TR",#N/A,FALSE,"DESD#11"}</definedName>
    <definedName name="wrn.RESUMO2TR." localSheetId="2" hidden="1">{"DESDRESUMO2TR",#N/A,FALSE,"DESD#11"}</definedName>
    <definedName name="wrn.RESUMO2TR." hidden="1">{"DESDRESUMO2TR",#N/A,FALSE,"DESD#11"}</definedName>
    <definedName name="wrn.RESUMOS._.1._.e._.2." localSheetId="0" hidden="1">{"DESDRESUMO1",#N/A,TRUE,"DESD#11";"DESDRESUMO2",#N/A,TRUE,"DESD#11"}</definedName>
    <definedName name="wrn.RESUMOS._.1._.e._.2." localSheetId="2" hidden="1">{"DESDRESUMO1",#N/A,TRUE,"DESD#11";"DESDRESUMO2",#N/A,TRUE,"DESD#11"}</definedName>
    <definedName name="wrn.RESUMOS._.1._.e._.2." hidden="1">{"DESDRESUMO1",#N/A,TRUE,"DESD#11";"DESDRESUMO2",#N/A,TRUE,"DESD#11"}</definedName>
    <definedName name="wrn.RESUMOS._.1TR._.E._.2TR." localSheetId="0" hidden="1">{"DESDRESUMO1TR",#N/A,FALSE,"DESD#11";"DESDRESUMO2TR",#N/A,FALSE,"DESD#11"}</definedName>
    <definedName name="wrn.RESUMOS._.1TR._.E._.2TR." localSheetId="2" hidden="1">{"DESDRESUMO1TR",#N/A,FALSE,"DESD#11";"DESDRESUMO2TR",#N/A,FALSE,"DESD#11"}</definedName>
    <definedName name="wrn.RESUMOS._.1TR._.E._.2TR." hidden="1">{"DESDRESUMO1TR",#N/A,FALSE,"DESD#11";"DESDRESUMO2TR",#N/A,FALSE,"DESD#11"}</definedName>
    <definedName name="wrn.Retail." localSheetId="0" hidden="1">{"Retail",#N/A,FALSE,"Retail"}</definedName>
    <definedName name="wrn.Retail." localSheetId="2" hidden="1">{"Retail",#N/A,FALSE,"Retail"}</definedName>
    <definedName name="wrn.Retail." hidden="1">{"Retail",#N/A,FALSE,"Retail"}</definedName>
    <definedName name="wrn.RETORNOS." localSheetId="0" hidden="1">{#N/A,#N/A,FALSE,"RET. GERAL-98";#N/A,#N/A,FALSE,"RET. GERAL-99 ";#N/A,#N/A,FALSE,"CANOAS";#N/A,#N/A,FALSE,"L. ARARAQUARA";#N/A,#N/A,FALSE,"L. F. TRIUNFO";#N/A,#N/A,FALSE,"L. CD'OESTE";#N/A,#N/A,FALSE,"LIMÃO";#N/A,#N/A,FALSE,"BRASÍLIA";#N/A,#N/A,FALSE,"BONSUCESSO";#N/A,#N/A,FALSE,"COLOMBO"}</definedName>
    <definedName name="wrn.RETORNOS." localSheetId="2" hidden="1">{#N/A,#N/A,FALSE,"RET. GERAL-98";#N/A,#N/A,FALSE,"RET. GERAL-99 ";#N/A,#N/A,FALSE,"CANOAS";#N/A,#N/A,FALSE,"L. ARARAQUARA";#N/A,#N/A,FALSE,"L. F. TRIUNFO";#N/A,#N/A,FALSE,"L. CD'OESTE";#N/A,#N/A,FALSE,"LIMÃO";#N/A,#N/A,FALSE,"BRASÍLIA";#N/A,#N/A,FALSE,"BONSUCESSO";#N/A,#N/A,FALSE,"COLOMBO"}</definedName>
    <definedName name="wrn.RETORNOS." hidden="1">{#N/A,#N/A,FALSE,"RET. GERAL-98";#N/A,#N/A,FALSE,"RET. GERAL-99 ";#N/A,#N/A,FALSE,"CANOAS";#N/A,#N/A,FALSE,"L. ARARAQUARA";#N/A,#N/A,FALSE,"L. F. TRIUNFO";#N/A,#N/A,FALSE,"L. CD'OESTE";#N/A,#N/A,FALSE,"LIMÃO";#N/A,#N/A,FALSE,"BRASÍLIA";#N/A,#N/A,FALSE,"BONSUCESSO";#N/A,#N/A,FALSE,"COLOMBO"}</definedName>
    <definedName name="wrn.Rev._.1._.Yr._.by._.SBU." localSheetId="0" hidden="1">{"REV 1 YR LIT",#N/A,FALSE,"Rev 1 yr";"REV 1 YR COMM SERV",#N/A,FALSE,"Rev 1 yr";"REV 1 YR HC",#N/A,FALSE,"Rev 1 yr";"REV 1 YR INVEST SERV",#N/A,FALSE,"Rev 1 yr"}</definedName>
    <definedName name="wrn.Rev._.1._.Yr._.by._.SBU." localSheetId="2" hidden="1">{"REV 1 YR LIT",#N/A,FALSE,"Rev 1 yr";"REV 1 YR COMM SERV",#N/A,FALSE,"Rev 1 yr";"REV 1 YR HC",#N/A,FALSE,"Rev 1 yr";"REV 1 YR INVEST SERV",#N/A,FALSE,"Rev 1 yr"}</definedName>
    <definedName name="wrn.Rev._.1._.Yr._.by._.SBU." hidden="1">{"REV 1 YR LIT",#N/A,FALSE,"Rev 1 yr";"REV 1 YR COMM SERV",#N/A,FALSE,"Rev 1 yr";"REV 1 YR HC",#N/A,FALSE,"Rev 1 yr";"REV 1 YR INVEST SERV",#N/A,FALSE,"Rev 1 yr"}</definedName>
    <definedName name="wrn.revenue._.detail." localSheetId="0" hidden="1">{"revenue detail 1",#N/A,FALSE,"Revenue Detail";"revenue detail 2",#N/A,FALSE,"Revenue Detail";"revenue detail 3",#N/A,FALSE,"Revenue Detail";"revenue detail 4",#N/A,FALSE,"Revenue Detail"}</definedName>
    <definedName name="wrn.revenue._.detail." localSheetId="2" hidden="1">{"revenue detail 1",#N/A,FALSE,"Revenue Detail";"revenue detail 2",#N/A,FALSE,"Revenue Detail";"revenue detail 3",#N/A,FALSE,"Revenue Detail";"revenue detail 4",#N/A,FALSE,"Revenue Detail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Details." localSheetId="0" hidden="1">{"Revenue by Industry Chart",#N/A,FALSE,"Mix";"Annual Revenue Detail",#N/A,FALSE,"Mix";"Quarterly Revenue Detail",#N/A,FALSE,"Mix"}</definedName>
    <definedName name="wrn.Revenue._.Details." localSheetId="2" hidden="1">{"Revenue by Industry Chart",#N/A,FALSE,"Mix";"Annual Revenue Detail",#N/A,FALSE,"Mix";"Quarterly Revenue Detail",#N/A,FALSE,"Mix"}</definedName>
    <definedName name="wrn.Revenue._.Details." hidden="1">{"Revenue by Industry Chart",#N/A,FALSE,"Mix";"Annual Revenue Detail",#N/A,FALSE,"Mix";"Quarterly Revenue Detail",#N/A,FALSE,"Mix"}</definedName>
    <definedName name="wrn.revenue._.graph." localSheetId="0" hidden="1">{"revenue graph",#N/A,FALSE,"Revenue Graph"}</definedName>
    <definedName name="wrn.revenue._.graph." localSheetId="2" hidden="1">{"revenue graph",#N/A,FALSE,"Revenue Graph"}</definedName>
    <definedName name="wrn.revenue._.graph." hidden="1">{"revenue graph",#N/A,FALSE,"Revenue Graph"}</definedName>
    <definedName name="wrn.Review._.and._.Preparer._.Page." localSheetId="0" hidden="1">{"review",#N/A,FALSE,"Final Revrnote"}</definedName>
    <definedName name="wrn.Review._.and._.Preparer._.Page." localSheetId="2" hidden="1">{"review",#N/A,FALSE,"Final Revrnote"}</definedName>
    <definedName name="wrn.Review._.and._.Preparer._.Page." hidden="1">{"review",#N/A,FALSE,"Final Revrnote"}</definedName>
    <definedName name="wrn.Review._.Report" localSheetId="0" hidden="1">{#N/A,#N/A,TRUE,"Summary";#N/A,#N/A,TRUE,"Appliances Summary";#N/A,#N/A,TRUE,"MRC Summary";#N/A,#N/A,TRUE,"Appliances";#N/A,#N/A,TRUE,"Appliances_YTD_Previous Mth";#N/A,#N/A,TRUE,"Mr. Coffee";#N/A,#N/A,TRUE,"MRC_YTD Prev Mth"}</definedName>
    <definedName name="wrn.Review._.Report" localSheetId="2" hidden="1">{#N/A,#N/A,TRUE,"Summary";#N/A,#N/A,TRUE,"Appliances Summary";#N/A,#N/A,TRUE,"MRC Summary";#N/A,#N/A,TRUE,"Appliances";#N/A,#N/A,TRUE,"Appliances_YTD_Previous Mth";#N/A,#N/A,TRUE,"Mr. Coffee";#N/A,#N/A,TRUE,"MRC_YTD Prev Mth"}</definedName>
    <definedName name="wrn.Review._.Report" hidden="1">{#N/A,#N/A,TRUE,"Summary";#N/A,#N/A,TRUE,"Appliances Summary";#N/A,#N/A,TRUE,"MRC Summary";#N/A,#N/A,TRUE,"Appliances";#N/A,#N/A,TRUE,"Appliances_YTD_Previous Mth";#N/A,#N/A,TRUE,"Mr. Coffee";#N/A,#N/A,TRUE,"MRC_YTD Prev Mth"}</definedName>
    <definedName name="wrn.Revs." localSheetId="0" hidden="1">{"Base_rev",#N/A,FALSE,"Proj_IS_Base";"Projrev",#N/A,FALSE,"Proj_IS_wOTLC";"Delta",#N/A,FALSE,"Delta Rev_PV"}</definedName>
    <definedName name="wrn.Revs." localSheetId="2" hidden="1">{"Base_rev",#N/A,FALSE,"Proj_IS_Base";"Projrev",#N/A,FALSE,"Proj_IS_wOTLC";"Delta",#N/A,FALSE,"Delta Rev_PV"}</definedName>
    <definedName name="wrn.Revs." hidden="1">{"Base_rev",#N/A,FALSE,"Proj_IS_Base";"Projrev",#N/A,FALSE,"Proj_IS_wOTLC";"Delta",#N/A,FALSE,"Delta Rev_PV"}</definedName>
    <definedName name="wrn.Rig" localSheetId="0" hidden="1">{"RIG LF BUDGET ASSUMPTIONS",#N/A,FALSE,"RIG LIVING FACILITIES";"RIG LF MAJOR EXP.",#N/A,FALSE,"RIG LIVING FACILITIES";"LIVING FAC. SCH",#N/A,FALSE,"RIG LIVING FACILITIES"}</definedName>
    <definedName name="wrn.Rig" localSheetId="2" hidden="1">{"RIG LF BUDGET ASSUMPTIONS",#N/A,FALSE,"RIG LIVING FACILITIES";"RIG LF MAJOR EXP.",#N/A,FALSE,"RIG LIVING FACILITIES";"LIVING FAC. SCH",#N/A,FALSE,"RIG LIVING FACILITIES"}</definedName>
    <definedName name="wrn.Rig" hidden="1">{"RIG LF BUDGET ASSUMPTIONS",#N/A,FALSE,"RIG LIVING FACILITIES";"RIG LF MAJOR EXP.",#N/A,FALSE,"RIG LIVING FACILITIES";"LIVING FAC. SCH",#N/A,FALSE,"RIG LIVING FACILITIES"}</definedName>
    <definedName name="wrn.RIG._.LIVING._.FAC._.ALL._.SCH.." localSheetId="0" hidden="1">{"RIG LF BUDGET ASSUMPTIONS",#N/A,FALSE,"RIG LIVING FACILITIES";"RIG LF MAJOR EXP.",#N/A,FALSE,"RIG LIVING FACILITIES";"LIVING FAC. SCH",#N/A,FALSE,"RIG LIVING FACILITIES"}</definedName>
    <definedName name="wrn.RIG._.LIVING._.FAC._.ALL._.SCH.." localSheetId="2" hidden="1">{"RIG LF BUDGET ASSUMPTIONS",#N/A,FALSE,"RIG LIVING FACILITIES";"RIG LF MAJOR EXP.",#N/A,FALSE,"RIG LIVING FACILITIES";"LIVING FAC. SCH",#N/A,FALSE,"RIG LIVING FACILITIES"}</definedName>
    <definedName name="wrn.RIG._.LIVING._.FAC._.ALL._.SCH.." hidden="1">{"RIG LF BUDGET ASSUMPTIONS",#N/A,FALSE,"RIG LIVING FACILITIES";"RIG LF MAJOR EXP.",#N/A,FALSE,"RIG LIVING FACILITIES";"LIVING FAC. SCH",#N/A,FALSE,"RIG LIVING FACILITIES"}</definedName>
    <definedName name="wrn.RIG._.PERSONNEL." localSheetId="0" hidden="1">{"RIG PERSONNEL",#N/A,FALSE," PERSONNEL 97 "}</definedName>
    <definedName name="wrn.RIG._.PERSONNEL." localSheetId="2" hidden="1">{"RIG PERSONNEL",#N/A,FALSE," PERSONNEL 97 "}</definedName>
    <definedName name="wrn.RIG._.PERSONNEL." hidden="1">{"RIG PERSONNEL",#N/A,FALSE," PERSONNEL 97 "}</definedName>
    <definedName name="wrn.RIG._.UTILIZATION." localSheetId="0" hidden="1">{"UTILIZATION",#N/A,FALSE,"RIG UTILIZATION"}</definedName>
    <definedName name="wrn.RIG._.UTILIZATION." localSheetId="2" hidden="1">{"UTILIZATION",#N/A,FALSE,"RIG UTILIZATION"}</definedName>
    <definedName name="wrn.RIG._.UTILIZATION." hidden="1">{"UTILIZATION",#N/A,FALSE,"RIG UTILIZATION"}</definedName>
    <definedName name="wrn.Riverwood_comp_model." localSheetId="0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dcf." localSheetId="0" hidden="1">{#N/A,#N/A,FALSE,"Sch 1";#N/A,#N/A,FALSE,"Sch 2";#N/A,#N/A,FALSE,"Sch 3b";#N/A,#N/A,FALSE,"Sch 3a";#N/A,#N/A,FALSE,"Main DCF";#N/A,#N/A,FALSE,"Sch 5";#N/A,#N/A,FALSE,"Assumptions"}</definedName>
    <definedName name="wrn.riverwood_dcf." localSheetId="2" hidden="1">{#N/A,#N/A,FALSE,"Sch 1";#N/A,#N/A,FALSE,"Sch 2";#N/A,#N/A,FALSE,"Sch 3b";#N/A,#N/A,FALSE,"Sch 3a";#N/A,#N/A,FALSE,"Main DCF";#N/A,#N/A,FALSE,"Sch 5";#N/A,#N/A,FALSE,"Assumptions"}</definedName>
    <definedName name="wrn.riverwood_dcf." hidden="1">{#N/A,#N/A,FALSE,"Sch 1";#N/A,#N/A,FALSE,"Sch 2";#N/A,#N/A,FALSE,"Sch 3b";#N/A,#N/A,FALSE,"Sch 3a";#N/A,#N/A,FALSE,"Main DCF";#N/A,#N/A,FALSE,"Sch 5";#N/A,#N/A,FALSE,"Assumptions"}</definedName>
    <definedName name="wrn.Robert." localSheetId="0" hidden="1">{"ROR",#N/A,FALSE,"CF";"Total",#N/A,FALSE,"Reserve Report";"HPDP",#N/A,FALSE,"Reserve Report";"PPDP",#N/A,FALSE,"Reserve Report";"PDNP",#N/A,FALSE,"Reserve Report";"PUD",#N/A,FALSE,"Reserve Report";"Price",#N/A,FALSE,"Reserve Report"}</definedName>
    <definedName name="wrn.Robert." localSheetId="2" hidden="1">{"ROR",#N/A,FALSE,"CF";"Total",#N/A,FALSE,"Reserve Report";"HPDP",#N/A,FALSE,"Reserve Report";"PPDP",#N/A,FALSE,"Reserve Report";"PDNP",#N/A,FALSE,"Reserve Report";"PUD",#N/A,FALSE,"Reserve Report";"Price",#N/A,FALSE,"Reserve Report"}</definedName>
    <definedName name="wrn.Robert." hidden="1">{"ROR",#N/A,FALSE,"CF";"Total",#N/A,FALSE,"Reserve Report";"HPDP",#N/A,FALSE,"Reserve Report";"PPDP",#N/A,FALSE,"Reserve Report";"PDNP",#N/A,FALSE,"Reserve Report";"PUD",#N/A,FALSE,"Reserve Report";"Price",#N/A,FALSE,"Reserve Report"}</definedName>
    <definedName name="wrn.Roll._.Up._.Fields." localSheetId="0" hidden="1">{"Total",#N/A,FALSE,"Six Fields";"PDP",#N/A,FALSE,"Six Fields";"PNP",#N/A,FALSE,"Six Fields";"PUD",#N/A,FALSE,"Six Fields";"Prob",#N/A,FALSE,"Six Fields"}</definedName>
    <definedName name="wrn.Roll._.Up._.Fields." localSheetId="2" hidden="1">{"Total",#N/A,FALSE,"Six Fields";"PDP",#N/A,FALSE,"Six Fields";"PNP",#N/A,FALSE,"Six Fields";"PUD",#N/A,FALSE,"Six Fields";"Prob",#N/A,FALSE,"Six Fields"}</definedName>
    <definedName name="wrn.Roll._.Up._.Fields." hidden="1">{"Total",#N/A,FALSE,"Six Fields";"PDP",#N/A,FALSE,"Six Fields";"PNP",#N/A,FALSE,"Six Fields";"PUD",#N/A,FALSE,"Six Fields";"Prob",#N/A,FALSE,"Six Fields"}</definedName>
    <definedName name="wrn.rollup." localSheetId="0" hidden="1">{"page1",#N/A,FALSE,"rollup"}</definedName>
    <definedName name="wrn.rollup." localSheetId="2" hidden="1">{"page1",#N/A,FALSE,"rollup"}</definedName>
    <definedName name="wrn.rollup." hidden="1">{"page1",#N/A,FALSE,"rollup"}</definedName>
    <definedName name="wrn.ROYALTIES." localSheetId="0" hidden="1">{"ROYALTIES",#N/A,FALSE,"Royalty Computations";"Royalties",#N/A,FALSE,"Royalty Computations"}</definedName>
    <definedName name="wrn.ROYALTIES." localSheetId="2" hidden="1">{"ROYALTIES",#N/A,FALSE,"Royalty Computations";"Royalties",#N/A,FALSE,"Royalty Computations"}</definedName>
    <definedName name="wrn.ROYALTIES." hidden="1">{"ROYALTIES",#N/A,FALSE,"Royalty Computations";"Royalties",#N/A,FALSE,"Royalty Computations"}</definedName>
    <definedName name="wrn.rprt." localSheetId="0" hidden="1">{#N/A,#N/A,FALSE,"A";#N/A,#N/A,FALSE,"B-1";#N/A,#N/A,FALSE,"WACC";#N/A,#N/A,FALSE,"C-1";#N/A,#N/A,FALSE,"C-2";#N/A,#N/A,FALSE,"D-1";#N/A,#N/A,FALSE,"D-2";#N/A,#N/A,FALSE,"D-3"}</definedName>
    <definedName name="wrn.rprt." localSheetId="2" hidden="1">{#N/A,#N/A,FALSE,"A";#N/A,#N/A,FALSE,"B-1";#N/A,#N/A,FALSE,"WACC";#N/A,#N/A,FALSE,"C-1";#N/A,#N/A,FALSE,"C-2";#N/A,#N/A,FALSE,"D-1";#N/A,#N/A,FALSE,"D-2";#N/A,#N/A,FALSE,"D-3"}</definedName>
    <definedName name="wrn.rprt." hidden="1">{#N/A,#N/A,FALSE,"A";#N/A,#N/A,FALSE,"B-1";#N/A,#N/A,FALSE,"WACC";#N/A,#N/A,FALSE,"C-1";#N/A,#N/A,FALSE,"C-2";#N/A,#N/A,FALSE,"D-1";#N/A,#N/A,FALSE,"D-2";#N/A,#N/A,FALSE,"D-3"}</definedName>
    <definedName name="wrn.RPT.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PT.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PT.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ustyPresentation." localSheetId="0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2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SAC._.Tax._.Accounts." localSheetId="0" hidden="1">{"SAC Tax Accounts",#N/A,FALSE,"Tac Accounts"}</definedName>
    <definedName name="wrn.SAC._.Tax._.Accounts." localSheetId="2" hidden="1">{"SAC Tax Accounts",#N/A,FALSE,"Tac Accounts"}</definedName>
    <definedName name="wrn.SAC._.Tax._.Accounts." hidden="1">{"SAC Tax Accounts",#N/A,FALSE,"Tac Accounts"}</definedName>
    <definedName name="wrn.Salary._.Detail._.Fiscal._.Years._.For._.Company." localSheetId="0" hidden="1">{"calendar 1998",#N/A,FALSE,"Area";"fiscal 1999",#N/A,FALSE,"Area";"fiscal 2000",#N/A,FALSE,"Area"}</definedName>
    <definedName name="wrn.Salary._.Detail._.Fiscal._.Years._.For._.Company." localSheetId="2" hidden="1">{"calendar 1998",#N/A,FALSE,"Area";"fiscal 1999",#N/A,FALSE,"Area";"fiscal 2000",#N/A,FALSE,"Area"}</definedName>
    <definedName name="wrn.Salary._.Detail._.Fiscal._.Years._.For._.Company." hidden="1">{"calendar 1998",#N/A,FALSE,"Area";"fiscal 1999",#N/A,FALSE,"Area";"fiscal 2000",#N/A,FALSE,"Area"}</definedName>
    <definedName name="wrn.sales" localSheetId="0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wrn.sales" localSheetId="2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wrn.sales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wrn.sales." localSheetId="0" hidden="1">{"sales",#N/A,FALSE,"Sales";"sales existing",#N/A,FALSE,"Sales";"sales rd1",#N/A,FALSE,"Sales";"sales rd2",#N/A,FALSE,"Sales"}</definedName>
    <definedName name="wrn.sales." localSheetId="2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les._.and._.Admin." localSheetId="0" hidden="1">{"S&amp;A Detail",#N/A,FALSE,"T_B"}</definedName>
    <definedName name="wrn.Sales._.and._.Admin." localSheetId="2" hidden="1">{"S&amp;A Detail",#N/A,FALSE,"T_B"}</definedName>
    <definedName name="wrn.Sales._.and._.Admin." hidden="1">{"S&amp;A Detail",#N/A,FALSE,"T_B"}</definedName>
    <definedName name="wrn.Sales._.nosplit." localSheetId="0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wrn.Sales._.nosplit." localSheetId="2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wrn.Sales._.nosplit.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wrn.Sales._.Split." localSheetId="0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wrn.Sales._.Split." localSheetId="2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wrn.Sales._.Split.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wrn.SalesMarginPages." localSheetId="0" hidden="1">{"(MEASDATA) BY QUARTER",#N/A,FALSE,"measdata";"(PROGDETAIL) BY MONTH",#N/A,FALSE,"progdetail";"(PROGDETAIL) BY QTR",#N/A,FALSE,"progdetail";"(ORDERS) GOR ORDERS",#N/A,FALSE,"Orders";"(DELIVERIES) UNIT SALES",#N/A,FALSE,"Deliveries";"(SEGMENTDETAILS) DATA",#N/A,FALSE,"QTRComments"}</definedName>
    <definedName name="wrn.SalesMarginPages." localSheetId="2" hidden="1">{"(MEASDATA) BY QUARTER",#N/A,FALSE,"measdata";"(PROGDETAIL) BY MONTH",#N/A,FALSE,"progdetail";"(PROGDETAIL) BY QTR",#N/A,FALSE,"progdetail";"(ORDERS) GOR ORDERS",#N/A,FALSE,"Orders";"(DELIVERIES) UNIT SALES",#N/A,FALSE,"Deliveries";"(SEGMENTDETAILS) DATA",#N/A,FALSE,"QTRComments"}</definedName>
    <definedName name="wrn.SalesMarginPages." hidden="1">{"(MEASDATA) BY QUARTER",#N/A,FALSE,"measdata";"(PROGDETAIL) BY MONTH",#N/A,FALSE,"progdetail";"(PROGDETAIL) BY QTR",#N/A,FALSE,"progdetail";"(ORDERS) GOR ORDERS",#N/A,FALSE,"Orders";"(DELIVERIES) UNIT SALES",#N/A,FALSE,"Deliveries";"(SEGMENTDETAILS) DATA",#N/A,FALSE,"QTRComments"}</definedName>
    <definedName name="wrn.sample." localSheetId="0" hidden="1">{"sample",#N/A,FALSE,"Client Input Sheet"}</definedName>
    <definedName name="wrn.sample." localSheetId="2" hidden="1">{"sample",#N/A,FALSE,"Client Input Sheet"}</definedName>
    <definedName name="wrn.sample." hidden="1">{"sample",#N/A,FALSE,"Client Input Sheet"}</definedName>
    <definedName name="wrn.sample._1" localSheetId="0" hidden="1">{"sample",#N/A,FALSE,"Client Input Sheet"}</definedName>
    <definedName name="wrn.sample._1" localSheetId="2" hidden="1">{"sample",#N/A,FALSE,"Client Input Sheet"}</definedName>
    <definedName name="wrn.sample._1" hidden="1">{"sample",#N/A,FALSE,"Client Input Sheet"}</definedName>
    <definedName name="wrn.savings." localSheetId="0" hidden="1">{#N/A,#N/A,FALSE,"FY97P1";#N/A,#N/A,FALSE,"FY97Z312";#N/A,#N/A,FALSE,"FY97LRBC";#N/A,#N/A,FALSE,"FY97O";#N/A,#N/A,FALSE,"FY97DAM"}</definedName>
    <definedName name="wrn.savings." localSheetId="2" hidden="1">{#N/A,#N/A,FALSE,"FY97P1";#N/A,#N/A,FALSE,"FY97Z312";#N/A,#N/A,FALSE,"FY97LRBC";#N/A,#N/A,FALSE,"FY97O";#N/A,#N/A,FALSE,"FY97DAM"}</definedName>
    <definedName name="wrn.savings." hidden="1">{#N/A,#N/A,FALSE,"FY97P1";#N/A,#N/A,FALSE,"FY97Z312";#N/A,#N/A,FALSE,"FY97LRBC";#N/A,#N/A,FALSE,"FY97O";#N/A,#N/A,FALSE,"FY97DAM"}</definedName>
    <definedName name="wrn.sb._.rpt." localSheetId="0" hidden="1">{#N/A,#N/A,FALSE,"Bldg 75 lean-to T setback";#N/A,#N/A,FALSE,"Bldg 75 hangar T setback";#N/A,#N/A,FALSE,"Bldg 79 lean-to T setback";#N/A,#N/A,FALSE,"Bldg 79 hangar T setback"}</definedName>
    <definedName name="wrn.sb._.rpt." localSheetId="2" hidden="1">{#N/A,#N/A,FALSE,"Bldg 75 lean-to T setback";#N/A,#N/A,FALSE,"Bldg 75 hangar T setback";#N/A,#N/A,FALSE,"Bldg 79 lean-to T setback";#N/A,#N/A,FALSE,"Bldg 79 hangar T setback"}</definedName>
    <definedName name="wrn.sb._.rpt." hidden="1">{#N/A,#N/A,FALSE,"Bldg 75 lean-to T setback";#N/A,#N/A,FALSE,"Bldg 75 hangar T setback";#N/A,#N/A,FALSE,"Bldg 79 lean-to T setback";#N/A,#N/A,FALSE,"Bldg 79 hangar T setback"}</definedName>
    <definedName name="wrn.SBU._.Reports." localSheetId="0" hidden="1">{#N/A,#N/A,FALSE,"Cover";#N/A,#N/A,FALSE,"CONSOL";#N/A,#N/A,FALSE,"AFTERMKT DIV";#N/A,#N/A,FALSE,"RCLMR-RM DIV";#N/A,#N/A,FALSE,"ASPH DIV";#N/A,#N/A,FALSE,"ASPH SBU";#N/A,#N/A,FALSE,"COMPACTOR SBU";#N/A,#N/A,FALSE,"GRINDER SBU";#N/A,#N/A,FALSE,"CONCR DIV";#N/A,#N/A,FALSE,"PAVERS SBU";#N/A,#N/A,FALSE,"BW SBU";#N/A,#N/A,FALSE,"LK SBU";#N/A,#N/A,FALSE,"JR SBU"}</definedName>
    <definedName name="wrn.SBU._.Reports." localSheetId="2" hidden="1">{#N/A,#N/A,FALSE,"Cover";#N/A,#N/A,FALSE,"CONSOL";#N/A,#N/A,FALSE,"AFTERMKT DIV";#N/A,#N/A,FALSE,"RCLMR-RM DIV";#N/A,#N/A,FALSE,"ASPH DIV";#N/A,#N/A,FALSE,"ASPH SBU";#N/A,#N/A,FALSE,"COMPACTOR SBU";#N/A,#N/A,FALSE,"GRINDER SBU";#N/A,#N/A,FALSE,"CONCR DIV";#N/A,#N/A,FALSE,"PAVERS SBU";#N/A,#N/A,FALSE,"BW SBU";#N/A,#N/A,FALSE,"LK SBU";#N/A,#N/A,FALSE,"JR SBU"}</definedName>
    <definedName name="wrn.SBU._.Reports." hidden="1">{#N/A,#N/A,FALSE,"Cover";#N/A,#N/A,FALSE,"CONSOL";#N/A,#N/A,FALSE,"AFTERMKT DIV";#N/A,#N/A,FALSE,"RCLMR-RM DIV";#N/A,#N/A,FALSE,"ASPH DIV";#N/A,#N/A,FALSE,"ASPH SBU";#N/A,#N/A,FALSE,"COMPACTOR SBU";#N/A,#N/A,FALSE,"GRINDER SBU";#N/A,#N/A,FALSE,"CONCR DIV";#N/A,#N/A,FALSE,"PAVERS SBU";#N/A,#N/A,FALSE,"BW SBU";#N/A,#N/A,FALSE,"LK SBU";#N/A,#N/A,FALSE,"JR SBU"}</definedName>
    <definedName name="wrn.Scenario._.Summary." localSheetId="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HED11." localSheetId="0" hidden="1">{"sch11",#N/A,FALSE,"Pub rights";"sch11a",#N/A,FALSE,"Pub rights";"sch11b",#N/A,FALSE,"Pub rights";"sch11c",#N/A,FALSE,"Pub rights";"sch11d",#N/A,FALSE,"Pub rights";"sch11e",#N/A,FALSE,"Pub rights"}</definedName>
    <definedName name="wrn.SCHED11." localSheetId="2" hidden="1">{"sch11",#N/A,FALSE,"Pub rights";"sch11a",#N/A,FALSE,"Pub rights";"sch11b",#N/A,FALSE,"Pub rights";"sch11c",#N/A,FALSE,"Pub rights";"sch11d",#N/A,FALSE,"Pub rights";"sch11e",#N/A,FALSE,"Pub rights"}</definedName>
    <definedName name="wrn.SCHED11." hidden="1">{"sch11",#N/A,FALSE,"Pub rights";"sch11a",#N/A,FALSE,"Pub rights";"sch11b",#N/A,FALSE,"Pub rights";"sch11c",#N/A,FALSE,"Pub rights";"sch11d",#N/A,FALSE,"Pub rights";"sch11e",#N/A,FALSE,"Pub rights"}</definedName>
    <definedName name="wrn.SCHED12." localSheetId="0" hidden="1">{"sch12",#N/A,FALSE,"Goodwill";"sch12a",#N/A,FALSE,"Goodwill";"sch12b",#N/A,FALSE,"Goodwill";"sch12c",#N/A,FALSE,"Goodwill";"sch12d",#N/A,FALSE,"Goodwill";"sch12e",#N/A,FALSE,"Goodwill";"sch12f",#N/A,FALSE,"Goodwill"}</definedName>
    <definedName name="wrn.SCHED12." localSheetId="2" hidden="1">{"sch12",#N/A,FALSE,"Goodwill";"sch12a",#N/A,FALSE,"Goodwill";"sch12b",#N/A,FALSE,"Goodwill";"sch12c",#N/A,FALSE,"Goodwill";"sch12d",#N/A,FALSE,"Goodwill";"sch12e",#N/A,FALSE,"Goodwill";"sch12f",#N/A,FALSE,"Goodwill"}</definedName>
    <definedName name="wrn.SCHED12." hidden="1">{"sch12",#N/A,FALSE,"Goodwill";"sch12a",#N/A,FALSE,"Goodwill";"sch12b",#N/A,FALSE,"Goodwill";"sch12c",#N/A,FALSE,"Goodwill";"sch12d",#N/A,FALSE,"Goodwill";"sch12e",#N/A,FALSE,"Goodwill";"sch12f",#N/A,FALSE,"Goodwill"}</definedName>
    <definedName name="wrn.SCHED13." localSheetId="0" hidden="1">{"sch13",#N/A,FALSE,"Tangibles";"sch13a",#N/A,FALSE,"Tangibles";"sch13b",#N/A,FALSE,"Tangibles";"SCH13CC",#N/A,FALSE,"Tangibles";"sch13c",#N/A,FALSE,"Tangibles";"sch13d",#N/A,FALSE,"Tangibles";"sch13e",#N/A,FALSE,"Tangibles"}</definedName>
    <definedName name="wrn.SCHED13." localSheetId="2" hidden="1">{"sch13",#N/A,FALSE,"Tangibles";"sch13a",#N/A,FALSE,"Tangibles";"sch13b",#N/A,FALSE,"Tangibles";"SCH13CC",#N/A,FALSE,"Tangibles";"sch13c",#N/A,FALSE,"Tangibles";"sch13d",#N/A,FALSE,"Tangibles";"sch13e",#N/A,FALSE,"Tangibles"}</definedName>
    <definedName name="wrn.SCHED13." hidden="1">{"sch13",#N/A,FALSE,"Tangibles";"sch13a",#N/A,FALSE,"Tangibles";"sch13b",#N/A,FALSE,"Tangibles";"SCH13CC",#N/A,FALSE,"Tangibles";"sch13c",#N/A,FALSE,"Tangibles";"sch13d",#N/A,FALSE,"Tangibles";"sch13e",#N/A,FALSE,"Tangibles"}</definedName>
    <definedName name="wrn.SCHED15." localSheetId="0" hidden="1">{"sch15",#N/A,FALSE,"Inv in subs";"sch15a",#N/A,FALSE,"Inv in subs";"sch15b",#N/A,FALSE,"Inv in subs";"sch15c",#N/A,FALSE,"Inv in subs";"sch15d",#N/A,FALSE,"Inv in subs"}</definedName>
    <definedName name="wrn.SCHED15." localSheetId="2" hidden="1">{"sch15",#N/A,FALSE,"Inv in subs";"sch15a",#N/A,FALSE,"Inv in subs";"sch15b",#N/A,FALSE,"Inv in subs";"sch15c",#N/A,FALSE,"Inv in subs";"sch15d",#N/A,FALSE,"Inv in subs"}</definedName>
    <definedName name="wrn.SCHED15." hidden="1">{"sch15",#N/A,FALSE,"Inv in subs";"sch15a",#N/A,FALSE,"Inv in subs";"sch15b",#N/A,FALSE,"Inv in subs";"sch15c",#N/A,FALSE,"Inv in subs";"sch15d",#N/A,FALSE,"Inv in subs"}</definedName>
    <definedName name="wrn.SCHED16." localSheetId="0" hidden="1">{"sch16",#N/A,FALSE,"Assoc";"sch16b",#N/A,FALSE,"Assoc";"sch16c",#N/A,FALSE,"Assoc";"sch16d",#N/A,FALSE,"Assoc";"sch16e",#N/A,FALSE,"Assoc";"sch16f",#N/A,FALSE,"Assoc"}</definedName>
    <definedName name="wrn.SCHED16." localSheetId="2" hidden="1">{"sch16",#N/A,FALSE,"Assoc";"sch16b",#N/A,FALSE,"Assoc";"sch16c",#N/A,FALSE,"Assoc";"sch16d",#N/A,FALSE,"Assoc";"sch16e",#N/A,FALSE,"Assoc";"sch16f",#N/A,FALSE,"Assoc"}</definedName>
    <definedName name="wrn.SCHED16." hidden="1">{"sch16",#N/A,FALSE,"Assoc";"sch16b",#N/A,FALSE,"Assoc";"sch16c",#N/A,FALSE,"Assoc";"sch16d",#N/A,FALSE,"Assoc";"sch16e",#N/A,FALSE,"Assoc";"sch16f",#N/A,FALSE,"Assoc"}</definedName>
    <definedName name="wrn.SCHED17." localSheetId="0" hidden="1">{"sch17",#N/A,FALSE,"Oth Inv";"sch17a",#N/A,FALSE,"Oth Inv";"sch17b",#N/A,FALSE,"Oth Inv"}</definedName>
    <definedName name="wrn.SCHED17." localSheetId="2" hidden="1">{"sch17",#N/A,FALSE,"Oth Inv";"sch17a",#N/A,FALSE,"Oth Inv";"sch17b",#N/A,FALSE,"Oth Inv"}</definedName>
    <definedName name="wrn.SCHED17." hidden="1">{"sch17",#N/A,FALSE,"Oth Inv";"sch17a",#N/A,FALSE,"Oth Inv";"sch17b",#N/A,FALSE,"Oth Inv"}</definedName>
    <definedName name="wrn.SCHED19." localSheetId="0" hidden="1">{"sch19",#N/A,FALSE,"Debtors &lt; 1 yr";"sch19a",#N/A,FALSE,"Debtors &lt; 1 yr";"sch19b",#N/A,FALSE,"Debtors &lt; 1 yr"}</definedName>
    <definedName name="wrn.SCHED19." localSheetId="2" hidden="1">{"sch19",#N/A,FALSE,"Debtors &lt; 1 yr";"sch19a",#N/A,FALSE,"Debtors &lt; 1 yr";"sch19b",#N/A,FALSE,"Debtors &lt; 1 yr"}</definedName>
    <definedName name="wrn.SCHED19." hidden="1">{"sch19",#N/A,FALSE,"Debtors &lt; 1 yr";"sch19a",#N/A,FALSE,"Debtors &lt; 1 yr";"sch19b",#N/A,FALSE,"Debtors &lt; 1 yr"}</definedName>
    <definedName name="wrn.SCHED23." localSheetId="0" hidden="1">{"sch23",#N/A,FALSE,"Loans";"sch23a",#N/A,FALSE,"Loans"}</definedName>
    <definedName name="wrn.SCHED23." localSheetId="2" hidden="1">{"sch23",#N/A,FALSE,"Loans";"sch23a",#N/A,FALSE,"Loans"}</definedName>
    <definedName name="wrn.SCHED23." hidden="1">{"sch23",#N/A,FALSE,"Loans";"sch23a",#N/A,FALSE,"Loans"}</definedName>
    <definedName name="wrn.SCHED24." localSheetId="0" hidden="1">{"sch24",#N/A,FALSE,"Creditors &lt; 1yr";"sch24a",#N/A,FALSE,"Creditors &lt; 1yr";"sch24b",#N/A,FALSE,"Creditors &lt; 1yr"}</definedName>
    <definedName name="wrn.SCHED24." localSheetId="2" hidden="1">{"sch24",#N/A,FALSE,"Creditors &lt; 1yr";"sch24a",#N/A,FALSE,"Creditors &lt; 1yr";"sch24b",#N/A,FALSE,"Creditors &lt; 1yr"}</definedName>
    <definedName name="wrn.SCHED24." hidden="1">{"sch24",#N/A,FALSE,"Creditors &lt; 1yr";"sch24a",#N/A,FALSE,"Creditors &lt; 1yr";"sch24b",#N/A,FALSE,"Creditors &lt; 1yr"}</definedName>
    <definedName name="wrn.SCHED25." localSheetId="0" hidden="1">{"sch25",#N/A,FALSE,"Provisions &lt;1yr";"sch25a",#N/A,FALSE,"Provisions &lt;1yr"}</definedName>
    <definedName name="wrn.SCHED25." localSheetId="2" hidden="1">{"sch25",#N/A,FALSE,"Provisions &lt;1yr";"sch25a",#N/A,FALSE,"Provisions &lt;1yr"}</definedName>
    <definedName name="wrn.SCHED25." hidden="1">{"sch25",#N/A,FALSE,"Provisions &lt;1yr";"sch25a",#N/A,FALSE,"Provisions &lt;1yr"}</definedName>
    <definedName name="wrn.SCHED27." localSheetId="0" hidden="1">{"sch27",#N/A,FALSE,"Provisions &gt;1yr";"sch27a",#N/A,FALSE,"Provisions &gt;1yr"}</definedName>
    <definedName name="wrn.SCHED27." localSheetId="2" hidden="1">{"sch27",#N/A,FALSE,"Provisions &gt;1yr";"sch27a",#N/A,FALSE,"Provisions &gt;1yr"}</definedName>
    <definedName name="wrn.SCHED27." hidden="1">{"sch27",#N/A,FALSE,"Provisions &gt;1yr";"sch27a",#N/A,FALSE,"Provisions &gt;1yr"}</definedName>
    <definedName name="wrn.SCHED3." localSheetId="0" hidden="1">{"scha",#N/A,FALSE,"Turnover";"schb",#N/A,FALSE,"Turnover";"schc",#N/A,FALSE,"Turnover";"schd",#N/A,FALSE,"Turnover"}</definedName>
    <definedName name="wrn.SCHED3." localSheetId="2" hidden="1">{"scha",#N/A,FALSE,"Turnover";"schb",#N/A,FALSE,"Turnover";"schc",#N/A,FALSE,"Turnover";"schd",#N/A,FALSE,"Turnover"}</definedName>
    <definedName name="wrn.SCHED3." hidden="1">{"scha",#N/A,FALSE,"Turnover";"schb",#N/A,FALSE,"Turnover";"schc",#N/A,FALSE,"Turnover";"schd",#N/A,FALSE,"Turnover"}</definedName>
    <definedName name="wrn.SCHED30." localSheetId="0" hidden="1">{"sch30",#N/A,FALSE,"Reserves";"sch30a",#N/A,FALSE,"Reserves";"sch30b",#N/A,FALSE,"Reserves"}</definedName>
    <definedName name="wrn.SCHED30." localSheetId="2" hidden="1">{"sch30",#N/A,FALSE,"Reserves";"sch30a",#N/A,FALSE,"Reserves";"sch30b",#N/A,FALSE,"Reserves"}</definedName>
    <definedName name="wrn.SCHED30." hidden="1">{"sch30",#N/A,FALSE,"Reserves";"sch30a",#N/A,FALSE,"Reserves";"sch30b",#N/A,FALSE,"Reserves"}</definedName>
    <definedName name="wrn.SCHED31." localSheetId="0" hidden="1">{"sch31",#N/A,FALSE,"MI";"sch31a",#N/A,FALSE,"MI"}</definedName>
    <definedName name="wrn.SCHED31." localSheetId="2" hidden="1">{"sch31",#N/A,FALSE,"MI";"sch31a",#N/A,FALSE,"MI"}</definedName>
    <definedName name="wrn.SCHED31." hidden="1">{"sch31",#N/A,FALSE,"MI";"sch31a",#N/A,FALSE,"MI"}</definedName>
    <definedName name="wrn.SCHED34." localSheetId="0" hidden="1">{"sch34",#N/A,FALSE,"Flash rec";"sch34a",#N/A,FALSE,"Flash rec";"sch34b",#N/A,FALSE,"Flash rec"}</definedName>
    <definedName name="wrn.SCHED34." localSheetId="2" hidden="1">{"sch34",#N/A,FALSE,"Flash rec";"sch34a",#N/A,FALSE,"Flash rec";"sch34b",#N/A,FALSE,"Flash rec"}</definedName>
    <definedName name="wrn.SCHED34." hidden="1">{"sch34",#N/A,FALSE,"Flash rec";"sch34a",#N/A,FALSE,"Flash rec";"sch34b",#N/A,FALSE,"Flash rec"}</definedName>
    <definedName name="wrn.SCHED4." localSheetId="0" hidden="1">{"sch4a",#N/A,FALSE,"Expenses";"sch4b",#N/A,FALSE,"Expenses";"sch4c",#N/A,FALSE,"Expenses";"schd",#N/A,FALSE,"Expenses"}</definedName>
    <definedName name="wrn.SCHED4." localSheetId="2" hidden="1">{"sch4a",#N/A,FALSE,"Expenses";"sch4b",#N/A,FALSE,"Expenses";"sch4c",#N/A,FALSE,"Expenses";"schd",#N/A,FALSE,"Expenses"}</definedName>
    <definedName name="wrn.SCHED4." hidden="1">{"sch4a",#N/A,FALSE,"Expenses";"sch4b",#N/A,FALSE,"Expenses";"sch4c",#N/A,FALSE,"Expenses";"schd",#N/A,FALSE,"Expenses"}</definedName>
    <definedName name="wrn.SCHED6." localSheetId="0" hidden="1">{"sch6",#N/A,FALSE,"Inv income";"scha",#N/A,FALSE,"Inv income";"schb",#N/A,FALSE,"Inv income";"schc",#N/A,FALSE,"Inv income"}</definedName>
    <definedName name="wrn.SCHED6." localSheetId="2" hidden="1">{"sch6",#N/A,FALSE,"Inv income";"scha",#N/A,FALSE,"Inv income";"schb",#N/A,FALSE,"Inv income";"schc",#N/A,FALSE,"Inv income"}</definedName>
    <definedName name="wrn.SCHED6." hidden="1">{"sch6",#N/A,FALSE,"Inv income";"scha",#N/A,FALSE,"Inv income";"schb",#N/A,FALSE,"Inv income";"schc",#N/A,FALSE,"Inv income"}</definedName>
    <definedName name="wrn.SCHED7." localSheetId="0" hidden="1">{"sch7a",#N/A,FALSE,"Interest pd";"sch7b",#N/A,FALSE,"Interest pd"}</definedName>
    <definedName name="wrn.SCHED7." localSheetId="2" hidden="1">{"sch7a",#N/A,FALSE,"Interest pd";"sch7b",#N/A,FALSE,"Interest pd"}</definedName>
    <definedName name="wrn.SCHED7." hidden="1">{"sch7a",#N/A,FALSE,"Interest pd";"sch7b",#N/A,FALSE,"Interest pd"}</definedName>
    <definedName name="wrn.SCHEDULE._.38." localSheetId="0" hidden="1">{#N/A,#N/A,FALSE,"ALL RIGS";#N/A,#N/A,FALSE,"JACKUPS";#N/A,#N/A,FALSE,"SEMIS";#N/A,#N/A,FALSE,"LABOUR C.";#N/A,#N/A,FALSE,"GALAXY";#N/A,#N/A,FALSE,"MAGELLAN";#N/A,#N/A,FALSE,"MONARCH";#N/A,#N/A,FALSE,"MONITOR";#N/A,#N/A,FALSE,"BRITANNIA";#N/A,#N/A,FALSE,"SKID BASE";#N/A,#N/A,FALSE,"RIG 135";#N/A,#N/A,FALSE,"RIG 140";#N/A,#N/A,FALSE,"ANDREW";#N/A,#N/A,FALSE,"AUK";#N/A,#N/A,FALSE,"FULMAR";#N/A,#N/A,FALSE,"KITTIWAKE";#N/A,#N/A,FALSE,"MAGNUS";#N/A,#N/A,FALSE,"CLYDE";#N/A,#N/A,FALSE,"THISTLE";#N/A,#N/A,FALSE,"MILLER";#N/A,#N/A,FALSE,"MILLER EQ.";#N/A,#N/A,FALSE,"NELSON";#N/A,#N/A,FALSE,"NELSON EQ.";#N/A,#N/A,FALSE,"TIFFANY";#N/A,#N/A,FALSE,"TIFFANY EQ.";#N/A,#N/A,FALSE,"WS ALL CLIENTS";#N/A,#N/A,FALSE,"WS MAGNUS";#N/A,#N/A,FALSE,"WS HUDSON";#N/A,#N/A,FALSE,"WS MAST";#N/A,#N/A,FALSE,"WS MILLER";#N/A,#N/A,FALSE,"WS SHEAR W";#N/A,#N/A,FALSE,"WS CFUS";#N/A,#N/A,FALSE,"WS ERSKINE"}</definedName>
    <definedName name="wrn.SCHEDULE._.38." localSheetId="2" hidden="1">{#N/A,#N/A,FALSE,"ALL RIGS";#N/A,#N/A,FALSE,"JACKUPS";#N/A,#N/A,FALSE,"SEMIS";#N/A,#N/A,FALSE,"LABOUR C.";#N/A,#N/A,FALSE,"GALAXY";#N/A,#N/A,FALSE,"MAGELLAN";#N/A,#N/A,FALSE,"MONARCH";#N/A,#N/A,FALSE,"MONITOR";#N/A,#N/A,FALSE,"BRITANNIA";#N/A,#N/A,FALSE,"SKID BASE";#N/A,#N/A,FALSE,"RIG 135";#N/A,#N/A,FALSE,"RIG 140";#N/A,#N/A,FALSE,"ANDREW";#N/A,#N/A,FALSE,"AUK";#N/A,#N/A,FALSE,"FULMAR";#N/A,#N/A,FALSE,"KITTIWAKE";#N/A,#N/A,FALSE,"MAGNUS";#N/A,#N/A,FALSE,"CLYDE";#N/A,#N/A,FALSE,"THISTLE";#N/A,#N/A,FALSE,"MILLER";#N/A,#N/A,FALSE,"MILLER EQ.";#N/A,#N/A,FALSE,"NELSON";#N/A,#N/A,FALSE,"NELSON EQ.";#N/A,#N/A,FALSE,"TIFFANY";#N/A,#N/A,FALSE,"TIFFANY EQ.";#N/A,#N/A,FALSE,"WS ALL CLIENTS";#N/A,#N/A,FALSE,"WS MAGNUS";#N/A,#N/A,FALSE,"WS HUDSON";#N/A,#N/A,FALSE,"WS MAST";#N/A,#N/A,FALSE,"WS MILLER";#N/A,#N/A,FALSE,"WS SHEAR W";#N/A,#N/A,FALSE,"WS CFUS";#N/A,#N/A,FALSE,"WS ERSKINE"}</definedName>
    <definedName name="wrn.SCHEDULE._.38." hidden="1">{#N/A,#N/A,FALSE,"ALL RIGS";#N/A,#N/A,FALSE,"JACKUPS";#N/A,#N/A,FALSE,"SEMIS";#N/A,#N/A,FALSE,"LABOUR C.";#N/A,#N/A,FALSE,"GALAXY";#N/A,#N/A,FALSE,"MAGELLAN";#N/A,#N/A,FALSE,"MONARCH";#N/A,#N/A,FALSE,"MONITOR";#N/A,#N/A,FALSE,"BRITANNIA";#N/A,#N/A,FALSE,"SKID BASE";#N/A,#N/A,FALSE,"RIG 135";#N/A,#N/A,FALSE,"RIG 140";#N/A,#N/A,FALSE,"ANDREW";#N/A,#N/A,FALSE,"AUK";#N/A,#N/A,FALSE,"FULMAR";#N/A,#N/A,FALSE,"KITTIWAKE";#N/A,#N/A,FALSE,"MAGNUS";#N/A,#N/A,FALSE,"CLYDE";#N/A,#N/A,FALSE,"THISTLE";#N/A,#N/A,FALSE,"MILLER";#N/A,#N/A,FALSE,"MILLER EQ.";#N/A,#N/A,FALSE,"NELSON";#N/A,#N/A,FALSE,"NELSON EQ.";#N/A,#N/A,FALSE,"TIFFANY";#N/A,#N/A,FALSE,"TIFFANY EQ.";#N/A,#N/A,FALSE,"WS ALL CLIENTS";#N/A,#N/A,FALSE,"WS MAGNUS";#N/A,#N/A,FALSE,"WS HUDSON";#N/A,#N/A,FALSE,"WS MAST";#N/A,#N/A,FALSE,"WS MILLER";#N/A,#N/A,FALSE,"WS SHEAR W";#N/A,#N/A,FALSE,"WS CFUS";#N/A,#N/A,FALSE,"WS ERSKINE"}</definedName>
    <definedName name="wrn.sdi." localSheetId="0" hidden="1">{#N/A,#N/A,FALSE,"Customer Base";#N/A,#N/A,FALSE,"Workforce";#N/A,#N/A,FALSE,"cur prod";#N/A,#N/A,FALSE,"in-proc";#N/A,#N/A,FALSE,"Trademark"}</definedName>
    <definedName name="wrn.sdi." localSheetId="2" hidden="1">{#N/A,#N/A,FALSE,"Customer Base";#N/A,#N/A,FALSE,"Workforce";#N/A,#N/A,FALSE,"cur prod";#N/A,#N/A,FALSE,"in-proc";#N/A,#N/A,FALSE,"Trademark"}</definedName>
    <definedName name="wrn.sdi." hidden="1">{#N/A,#N/A,FALSE,"Customer Base";#N/A,#N/A,FALSE,"Workforce";#N/A,#N/A,FALSE,"cur prod";#N/A,#N/A,FALSE,"in-proc";#N/A,#N/A,FALSE,"Trademark"}</definedName>
    <definedName name="wrn.SELLING._.CALCULATION." localSheetId="0" hidden="1">{"Sellling",#N/A,FALSE,"Selling Expense"}</definedName>
    <definedName name="wrn.SELLING._.CALCULATION." localSheetId="2" hidden="1">{"Sellling",#N/A,FALSE,"Selling Expense"}</definedName>
    <definedName name="wrn.SELLING._.CALCULATION." hidden="1">{"Sellling",#N/A,FALSE,"Selling Expense"}</definedName>
    <definedName name="wrn.sens." localSheetId="0" hidden="1">{#N/A,#N/A,FALSE,"Sensitivities";#N/A,#N/A,FALSE,"Sensitivities2"}</definedName>
    <definedName name="wrn.sens." localSheetId="2" hidden="1">{#N/A,#N/A,FALSE,"Sensitivities";#N/A,#N/A,FALSE,"Sensitivities2"}</definedName>
    <definedName name="wrn.sens." hidden="1">{#N/A,#N/A,FALSE,"Sensitivities";#N/A,#N/A,FALSE,"Sensitivities2"}</definedName>
    <definedName name="wrn.sensitivity._.analyses." localSheetId="0" hidden="1">{"general",#N/A,FALSE,"Assumptions"}</definedName>
    <definedName name="wrn.sensitivity._.analyses." localSheetId="2" hidden="1">{"general",#N/A,FALSE,"Assumptions"}</definedName>
    <definedName name="wrn.sensitivity._.analyses." hidden="1">{"general",#N/A,FALSE,"Assumptions"}</definedName>
    <definedName name="wrn.Sep._.1996." localSheetId="0" hidden="1">{"Sep 1996",#N/A,FALSE,"Retail Sales Rec Total";"Sep 1996",#N/A,FALSE,"Journal Entries";"Sep 1996",#N/A,FALSE,"Retail Sales Rec-US";"Sep 1996",#N/A,FALSE,"Journal Entries-US";"Sep 1996",#N/A,FALSE,"Retail Sales Rec-CRUZ";"Sep 1996",#N/A,FALSE,"Journal Entries-CRUZ";"Sep 1996",#N/A,FALSE,"Drug Spend Adj"}</definedName>
    <definedName name="wrn.Sep._.1996." localSheetId="2" hidden="1">{"Sep 1996",#N/A,FALSE,"Retail Sales Rec Total";"Sep 1996",#N/A,FALSE,"Journal Entries";"Sep 1996",#N/A,FALSE,"Retail Sales Rec-US";"Sep 1996",#N/A,FALSE,"Journal Entries-US";"Sep 1996",#N/A,FALSE,"Retail Sales Rec-CRUZ";"Sep 1996",#N/A,FALSE,"Journal Entries-CRUZ";"Sep 1996",#N/A,FALSE,"Drug Spend Adj"}</definedName>
    <definedName name="wrn.Sep._.1996." hidden="1">{"Sep 1996",#N/A,FALSE,"Retail Sales Rec Total";"Sep 1996",#N/A,FALSE,"Journal Entries";"Sep 1996",#N/A,FALSE,"Retail Sales Rec-US";"Sep 1996",#N/A,FALSE,"Journal Entries-US";"Sep 1996",#N/A,FALSE,"Retail Sales Rec-CRUZ";"Sep 1996",#N/A,FALSE,"Journal Entries-CRUZ";"Sep 1996",#N/A,FALSE,"Drug Spend Adj"}</definedName>
    <definedName name="wrn.Sep._.Qtr._.1996." localSheetId="0" hidden="1">{"Sep Qtr 1996",#N/A,FALSE,"Retail Sales Rec Total";"Sep Qtr 1996",#N/A,FALSE,"Journal Entries";"Sep Qtr 1996",#N/A,FALSE,"Retail Sales Rec-US";"Sep Qtr 1996",#N/A,FALSE,"Journal Entries-US";"Sep Qtr 1996",#N/A,FALSE,"Retail Sales Rec-CRUZ";"Sep Qtr 1996",#N/A,FALSE,"Journal Entries-CRUZ"}</definedName>
    <definedName name="wrn.Sep._.Qtr._.1996." localSheetId="2" hidden="1">{"Sep Qtr 1996",#N/A,FALSE,"Retail Sales Rec Total";"Sep Qtr 1996",#N/A,FALSE,"Journal Entries";"Sep Qtr 1996",#N/A,FALSE,"Retail Sales Rec-US";"Sep Qtr 1996",#N/A,FALSE,"Journal Entries-US";"Sep Qtr 1996",#N/A,FALSE,"Retail Sales Rec-CRUZ";"Sep Qtr 1996",#N/A,FALSE,"Journal Entries-CRUZ"}</definedName>
    <definedName name="wrn.Sep._.Qtr._.1996." hidden="1">{"Sep Qtr 1996",#N/A,FALSE,"Retail Sales Rec Total";"Sep Qtr 1996",#N/A,FALSE,"Journal Entries";"Sep Qtr 1996",#N/A,FALSE,"Retail Sales Rec-US";"Sep Qtr 1996",#N/A,FALSE,"Journal Entries-US";"Sep Qtr 1996",#N/A,FALSE,"Retail Sales Rec-CRUZ";"Sep Qtr 1996",#N/A,FALSE,"Journal Entries-CRUZ"}</definedName>
    <definedName name="wrn.September._.1995." localSheetId="0" hidden="1">{"September 1995",#N/A,TRUE,"Retail Sales Rec Total";"September 1995",#N/A,TRUE,"Journal Entries";"September 1995",#N/A,TRUE,"Retail Sales Rec-US";"September 1995",#N/A,TRUE,"Journal Entries-US";"September 1995",#N/A,TRUE,"Retail Sales Rec-CRUZ";"September 1995",#N/A,TRUE,"Journal Entries-CRUZ"}</definedName>
    <definedName name="wrn.September._.1995." localSheetId="2" hidden="1">{"September 1995",#N/A,TRUE,"Retail Sales Rec Total";"September 1995",#N/A,TRUE,"Journal Entries";"September 1995",#N/A,TRUE,"Retail Sales Rec-US";"September 1995",#N/A,TRUE,"Journal Entries-US";"September 1995",#N/A,TRUE,"Retail Sales Rec-CRUZ";"September 1995",#N/A,TRUE,"Journal Entries-CRUZ"}</definedName>
    <definedName name="wrn.September._.1995." hidden="1">{"September 1995",#N/A,TRUE,"Retail Sales Rec Total";"September 1995",#N/A,TRUE,"Journal Entries";"September 1995",#N/A,TRUE,"Retail Sales Rec-US";"September 1995",#N/A,TRUE,"Journal Entries-US";"September 1995",#N/A,TRUE,"Retail Sales Rec-CRUZ";"September 1995",#N/A,TRUE,"Journal Entries-CRUZ"}</definedName>
    <definedName name="wrn.Setembro." localSheetId="0" hidden="1">{"Fecha_Setembro",#N/A,FALSE,"FECHAMENTO-2002 ";"Defer_Setembro",#N/A,FALSE,"DIFERIDO";"Pis_Setembro",#N/A,FALSE,"PIS COFINS";"Iss_Setembro",#N/A,FALSE,"ISS"}</definedName>
    <definedName name="wrn.Setembro." localSheetId="2" hidden="1">{"Fecha_Setembro",#N/A,FALSE,"FECHAMENTO-2002 ";"Defer_Setembro",#N/A,FALSE,"DIFERIDO";"Pis_Setembro",#N/A,FALSE,"PIS COFINS";"Iss_Setembro",#N/A,FALSE,"ISS"}</definedName>
    <definedName name="wrn.Setembro." hidden="1">{"Fecha_Setembro",#N/A,FALSE,"FECHAMENTO-2002 ";"Defer_Setembro",#N/A,FALSE,"DIFERIDO";"Pis_Setembro",#N/A,FALSE,"PIS COFINS";"Iss_Setembro",#N/A,FALSE,"ISS"}</definedName>
    <definedName name="wrn.Seven._.Page." localSheetId="0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2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hidden="1">{"Income",#N/A,FALSE,"income";"Sales",#N/A,FALSE,"income";"Critical",#N/A,FALSE,"income";"Market",#N/A,FALSE,"Market";"Returns",#N/A,FALSE,"returns";"Balance",#N/A,FALSE,"balance";"Cash Flow",#N/A,FALSE,"balance"}</definedName>
    <definedName name="wrn.shamrock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hamrock" localSheetId="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hamrock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hareholders._.and._.Employees." localSheetId="0" hidden="1">{#N/A,#N/A,FALSE,"Share the Wealth";#N/A,#N/A,FALSE,"Shareholders vs Employees";#N/A,#N/A,FALSE,"Share vs Emp Summary"}</definedName>
    <definedName name="wrn.Shareholders._.and._.Employees." localSheetId="2" hidden="1">{#N/A,#N/A,FALSE,"Share the Wealth";#N/A,#N/A,FALSE,"Shareholders vs Employees";#N/A,#N/A,FALSE,"Share vs Emp Summary"}</definedName>
    <definedName name="wrn.Shareholders._.and._.Employees." hidden="1">{#N/A,#N/A,FALSE,"Share the Wealth";#N/A,#N/A,FALSE,"Shareholders vs Employees";#N/A,#N/A,FALSE,"Share vs Emp Summary"}</definedName>
    <definedName name="wrn.Shareholders._.and._.Employees._1" localSheetId="0" hidden="1">{#N/A,#N/A,FALSE,"Share the Wealth";#N/A,#N/A,FALSE,"Shareholders vs Employees";#N/A,#N/A,FALSE,"Share vs Emp Summary"}</definedName>
    <definedName name="wrn.Shareholders._.and._.Employees._1" localSheetId="2" hidden="1">{#N/A,#N/A,FALSE,"Share the Wealth";#N/A,#N/A,FALSE,"Shareholders vs Employees";#N/A,#N/A,FALSE,"Share vs Emp Summary"}</definedName>
    <definedName name="wrn.Shareholders._.and._.Employees._1" hidden="1">{#N/A,#N/A,FALSE,"Share the Wealth";#N/A,#N/A,FALSE,"Shareholders vs Employees";#N/A,#N/A,FALSE,"Share vs Emp Summary"}</definedName>
    <definedName name="wrn.SHEET." localSheetId="0" hidden="1">{#N/A,#N/A,FALSE,"a"}</definedName>
    <definedName name="wrn.SHEET." localSheetId="2" hidden="1">{#N/A,#N/A,FALSE,"a"}</definedName>
    <definedName name="wrn.SHEET." hidden="1">{#N/A,#N/A,FALSE,"a"}</definedName>
    <definedName name="wrn.SHORT." localSheetId="0" hidden="1">{"CREDIT STATISTICS",#N/A,FALSE,"STATS";"CF_AND_IS",#N/A,FALSE,"PLAN";"BALSHEET",#N/A,FALSE,"BALANCE SHEET"}</definedName>
    <definedName name="wrn.SHORT." localSheetId="2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hort._.Report." localSheetId="0" hidden="1">{#N/A,#N/A,TRUE,"Cover";#N/A,#N/A,TRUE,"Header (eu)";#N/A,#N/A,TRUE,"Region Charts";#N/A,#N/A,TRUE,"T&amp;O By Region";#N/A,#N/A,TRUE,"AD Report"}</definedName>
    <definedName name="wrn.Short._.Report." localSheetId="2" hidden="1">{#N/A,#N/A,TRUE,"Cover";#N/A,#N/A,TRUE,"Header (eu)";#N/A,#N/A,TRUE,"Region Charts";#N/A,#N/A,TRUE,"T&amp;O By Region";#N/A,#N/A,TRUE,"AD Report"}</definedName>
    <definedName name="wrn.Short._.Report." hidden="1">{#N/A,#N/A,TRUE,"Cover";#N/A,#N/A,TRUE,"Header (eu)";#N/A,#N/A,TRUE,"Region Charts";#N/A,#N/A,TRUE,"T&amp;O By Region";#N/A,#N/A,TRUE,"AD Report"}</definedName>
    <definedName name="wrn.Shorten._.Version." localSheetId="0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horten._.Version." localSheetId="2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horten._.Version.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ide._.by._.Side." localSheetId="0" hidden="1">{"Side 99",#N/A,FALSE,"S&amp;U Side by Side"}</definedName>
    <definedName name="wrn.Side._.by._.Side." localSheetId="2" hidden="1">{"Side 99",#N/A,FALSE,"S&amp;U Side by Side"}</definedName>
    <definedName name="wrn.Side._.by._.Side." hidden="1">{"Side 99",#N/A,FALSE,"S&amp;U Side by Side"}</definedName>
    <definedName name="wrn.Sierra." localSheetId="0" hidden="1">{#N/A,#N/A,FALSE,"OXHP"}</definedName>
    <definedName name="wrn.Sierra." localSheetId="2" hidden="1">{#N/A,#N/A,FALSE,"OXHP"}</definedName>
    <definedName name="wrn.Sierra." hidden="1">{#N/A,#N/A,FALSE,"OXHP"}</definedName>
    <definedName name="wrn.SIG._.DIVERSOS." localSheetId="0" hidden="1">{"REAIS",#N/A,FALSE,"COMP FAT";"INDICES PREÇOS",#N/A,FALSE,"INDIC.PREÇOS";"DOLARES",#N/A,FALSE,"COMP FAT";"COBRANÇA",#N/A,FALSE,"COBRANÇA";"FAT FILIAL",#N/A,FALSE,"Fatur.Filial"}</definedName>
    <definedName name="wrn.SIG._.DIVERSOS." localSheetId="2" hidden="1">{"REAIS",#N/A,FALSE,"COMP FAT";"INDICES PREÇOS",#N/A,FALSE,"INDIC.PREÇOS";"DOLARES",#N/A,FALSE,"COMP FAT";"COBRANÇA",#N/A,FALSE,"COBRANÇA";"FAT FILIAL",#N/A,FALSE,"Fatur.Filial"}</definedName>
    <definedName name="wrn.SIG._.DIVERSOS." hidden="1">{"REAIS",#N/A,FALSE,"COMP FAT";"INDICES PREÇOS",#N/A,FALSE,"INDIC.PREÇOS";"DOLARES",#N/A,FALSE,"COMP FAT";"COBRANÇA",#N/A,FALSE,"COBRANÇA";"FAT FILIAL",#N/A,FALSE,"Fatur.Filial"}</definedName>
    <definedName name="wrn.SIGFILT." localSheetId="0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wrn.SIGFILT." localSheetId="2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wrn.SIGFILT.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wrn.SINGPROD." localSheetId="0" hidden="1">{"singcurrent1",#N/A,FALSE,"SING MARG";"SINGCURRENT2",#N/A,FALSE,"SING MARG";"SINGCONSTANT",#N/A,FALSE,"SING MARG"}</definedName>
    <definedName name="wrn.SINGPROD." localSheetId="2" hidden="1">{"singcurrent1",#N/A,FALSE,"SING MARG";"SINGCURRENT2",#N/A,FALSE,"SING MARG";"SINGCONSTANT",#N/A,FALSE,"SING MARG"}</definedName>
    <definedName name="wrn.SINGPROD." hidden="1">{"singcurrent1",#N/A,FALSE,"SING MARG";"SINGCURRENT2",#N/A,FALSE,"SING MARG";"SINGCONSTANT",#N/A,FALSE,"SING MARG"}</definedName>
    <definedName name="wrn.Site._.Report." localSheetId="0" hidden="1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wrn.Site._.Report." localSheetId="2" hidden="1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wrn.Site._.Report." hidden="1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wrn.Six._.Page." localSheetId="0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2" hidden="1">{"Income",#N/A,FALSE,"Earnings";"Critical Measures",#N/A,FALSE,"Earnings";"Balance",#N/A,FALSE,"Balance";"Cash Flow",#N/A,FALSE,"Balance";"Market",#N/A,FALSE,"Market";"Returns",#N/A,FALSE,"Returns"}</definedName>
    <definedName name="wrn.Six._.Page." hidden="1">{"Income",#N/A,FALSE,"Earnings";"Critical Measures",#N/A,FALSE,"Earnings";"Balance",#N/A,FALSE,"Balance";"Cash Flow",#N/A,FALSE,"Balance";"Market",#N/A,FALSE,"Market";"Returns",#N/A,FALSE,"Returns"}</definedName>
    <definedName name="wrn.SKSCS1." localSheetId="0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PD._.WKLY._.STAFF._.CHARTS." localSheetId="0" hidden="1">{#N/A,#N/A,FALSE,"Cover Sheet";#N/A,#N/A,FALSE,"Key Indicators";#N/A,#N/A,FALSE,"Orders Summary";#N/A,#N/A,FALSE,"ORDERS TREND GRAPH";#N/A,#N/A,FALSE,"Revenue Summary";#N/A,#N/A,FALSE,"REVENUE TREND GRAPH";#N/A,#N/A,FALSE,"Revenue Actions";#N/A,#N/A,FALSE,"BACKLOG ANALYSIS";#N/A,#N/A,FALSE,"Keys to Success"}</definedName>
    <definedName name="wrn.SPD._.WKLY._.STAFF._.CHARTS." localSheetId="2" hidden="1">{#N/A,#N/A,FALSE,"Cover Sheet";#N/A,#N/A,FALSE,"Key Indicators";#N/A,#N/A,FALSE,"Orders Summary";#N/A,#N/A,FALSE,"ORDERS TREND GRAPH";#N/A,#N/A,FALSE,"Revenue Summary";#N/A,#N/A,FALSE,"REVENUE TREND GRAPH";#N/A,#N/A,FALSE,"Revenue Actions";#N/A,#N/A,FALSE,"BACKLOG ANALYSIS";#N/A,#N/A,FALSE,"Keys to Success"}</definedName>
    <definedName name="wrn.SPD._.WKLY._.STAFF._.CHARTS." hidden="1">{#N/A,#N/A,FALSE,"Cover Sheet";#N/A,#N/A,FALSE,"Key Indicators";#N/A,#N/A,FALSE,"Orders Summary";#N/A,#N/A,FALSE,"ORDERS TREND GRAPH";#N/A,#N/A,FALSE,"Revenue Summary";#N/A,#N/A,FALSE,"REVENUE TREND GRAPH";#N/A,#N/A,FALSE,"Revenue Actions";#N/A,#N/A,FALSE,"BACKLOG ANALYSIS";#N/A,#N/A,FALSE,"Keys to Success"}</definedName>
    <definedName name="wrn.sspall." localSheetId="0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spall." localSheetId="2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ffing." localSheetId="0" hidden="1">{#N/A,#N/A,FALSE,"Assessment";#N/A,#N/A,FALSE,"Staffing";#N/A,#N/A,FALSE,"Hires";#N/A,#N/A,FALSE,"Assumptions"}</definedName>
    <definedName name="wrn.Staffing." localSheetId="2" hidden="1">{#N/A,#N/A,FALSE,"Assessment";#N/A,#N/A,FALSE,"Staffing";#N/A,#N/A,FALSE,"Hires";#N/A,#N/A,FALSE,"Assumptions"}</definedName>
    <definedName name="wrn.Staffing." hidden="1">{#N/A,#N/A,FALSE,"Assessment";#N/A,#N/A,FALSE,"Staffing";#N/A,#N/A,FALSE,"Hires";#N/A,#N/A,FALSE,"Assumptions"}</definedName>
    <definedName name="wrn.Staffing1" localSheetId="0" hidden="1">{#N/A,#N/A,FALSE,"Assessment";#N/A,#N/A,FALSE,"Staffing";#N/A,#N/A,FALSE,"Hires";#N/A,#N/A,FALSE,"Assumptions"}</definedName>
    <definedName name="wrn.Staffing1" localSheetId="2" hidden="1">{#N/A,#N/A,FALSE,"Assessment";#N/A,#N/A,FALSE,"Staffing";#N/A,#N/A,FALSE,"Hires";#N/A,#N/A,FALSE,"Assumptions"}</definedName>
    <definedName name="wrn.Staffing1" hidden="1">{#N/A,#N/A,FALSE,"Assessment";#N/A,#N/A,FALSE,"Staffing";#N/A,#N/A,FALSE,"Hires";#N/A,#N/A,FALSE,"Assumptions"}</definedName>
    <definedName name="wrn.STAMPA_BD." localSheetId="0" hidden="1">{#N/A,#N/A,FALSE,"TOTAL";#N/A,#N/A,FALSE,"FND";#N/A,#N/A,FALSE,"FSD";#N/A,#N/A,FALSE,"OND";#N/A,#N/A,FALSE,"WTD";#N/A,#N/A,FALSE,"MND";#N/A,#N/A,FALSE,"MSD";#N/A,#N/A,FALSE,"MPD";#N/A,#N/A,FALSE,"ISD";#N/A,#N/A,FALSE,"ESD";#N/A,#N/A,FALSE,"OTH";#N/A,#N/A,FALSE,"PSD";#N/A,#N/A,FALSE,"ELIM";#N/A,#N/A,FALSE,"CHART_YTD";#N/A,#N/A,FALSE,"CHART_MONTH"}</definedName>
    <definedName name="wrn.STAMPA_BD." localSheetId="2" hidden="1">{#N/A,#N/A,FALSE,"TOTAL";#N/A,#N/A,FALSE,"FND";#N/A,#N/A,FALSE,"FSD";#N/A,#N/A,FALSE,"OND";#N/A,#N/A,FALSE,"WTD";#N/A,#N/A,FALSE,"MND";#N/A,#N/A,FALSE,"MSD";#N/A,#N/A,FALSE,"MPD";#N/A,#N/A,FALSE,"ISD";#N/A,#N/A,FALSE,"ESD";#N/A,#N/A,FALSE,"OTH";#N/A,#N/A,FALSE,"PSD";#N/A,#N/A,FALSE,"ELIM";#N/A,#N/A,FALSE,"CHART_YTD";#N/A,#N/A,FALSE,"CHART_MONTH"}</definedName>
    <definedName name="wrn.STAMPA_BD." hidden="1">{#N/A,#N/A,FALSE,"TOTAL";#N/A,#N/A,FALSE,"FND";#N/A,#N/A,FALSE,"FSD";#N/A,#N/A,FALSE,"OND";#N/A,#N/A,FALSE,"WTD";#N/A,#N/A,FALSE,"MND";#N/A,#N/A,FALSE,"MSD";#N/A,#N/A,FALSE,"MPD";#N/A,#N/A,FALSE,"ISD";#N/A,#N/A,FALSE,"ESD";#N/A,#N/A,FALSE,"OTH";#N/A,#N/A,FALSE,"PSD";#N/A,#N/A,FALSE,"ELIM";#N/A,#N/A,FALSE,"CHART_YTD";#N/A,#N/A,FALSE,"CHART_MONTH"}</definedName>
    <definedName name="wrn.stand_alone." localSheetId="0" hidden="1">{#N/A,#N/A,FALSE,"CBE";#N/A,#N/A,FALSE,"SWK"}</definedName>
    <definedName name="wrn.stand_alone." localSheetId="2" hidden="1">{#N/A,#N/A,FALSE,"CBE";#N/A,#N/A,FALSE,"SWK"}</definedName>
    <definedName name="wrn.stand_alone." hidden="1">{#N/A,#N/A,FALSE,"CBE";#N/A,#N/A,FALSE,"SWK"}</definedName>
    <definedName name="wrn.STAND_ALONE_BOTH." localSheetId="0" hidden="1">{"FCB_ALL",#N/A,FALSE,"FCB";"GREY_ALL",#N/A,FALSE,"GREY"}</definedName>
    <definedName name="wrn.STAND_ALONE_BOTH." localSheetId="2" hidden="1">{"FCB_ALL",#N/A,FALSE,"FCB";"GREY_ALL",#N/A,FALSE,"GREY"}</definedName>
    <definedName name="wrn.STAND_ALONE_BOTH." hidden="1">{"FCB_ALL",#N/A,FALSE,"FCB";"GREY_ALL",#N/A,FALSE,"GREY"}</definedName>
    <definedName name="wrn.Stand_alone_both._dcf" localSheetId="0" hidden="1">{"FCB_ALL",#N/A,FALSE,"FCB";"GREY_ALL",#N/A,FALSE,"GREY"}</definedName>
    <definedName name="wrn.Stand_alone_both._dcf" localSheetId="2" hidden="1">{"FCB_ALL",#N/A,FALSE,"FCB";"GREY_ALL",#N/A,FALSE,"GREY"}</definedName>
    <definedName name="wrn.Stand_alone_both._dcf" hidden="1">{"FCB_ALL",#N/A,FALSE,"FCB";"GREY_ALL",#N/A,FALSE,"GREY"}</definedName>
    <definedName name="wrn.standard." localSheetId="0" hidden="1">{#N/A,#N/A,FALSE,"Title";#N/A,#N/A,FALSE,"EMA";#N/A,#N/A,FALSE,"Components";#N/A,#N/A,FALSE,"Walgreens";#N/A,#N/A,FALSE,"KMart";#N/A,#N/A,FALSE,"CVR Title";#N/A,#N/A,FALSE,"MVIC";#N/A,#N/A,FALSE,"EM Trend";#N/A,#N/A,FALSE,"Econ Aud Charts";#N/A,#N/A,FALSE,"AppxTitle ";#N/A,#N/A,FALSE,"Shaw";#N/A,#N/A,FALSE,"PEERS";#N/A,#N/A,FALSE,"WALGR";#N/A,#N/A,FALSE,"Decomp Chart"}</definedName>
    <definedName name="wrn.standard." localSheetId="2" hidden="1">{#N/A,#N/A,FALSE,"Title";#N/A,#N/A,FALSE,"EMA";#N/A,#N/A,FALSE,"Components";#N/A,#N/A,FALSE,"Walgreens";#N/A,#N/A,FALSE,"KMart";#N/A,#N/A,FALSE,"CVR Title";#N/A,#N/A,FALSE,"MVIC";#N/A,#N/A,FALSE,"EM Trend";#N/A,#N/A,FALSE,"Econ Aud Charts";#N/A,#N/A,FALSE,"AppxTitle ";#N/A,#N/A,FALSE,"Shaw";#N/A,#N/A,FALSE,"PEERS";#N/A,#N/A,FALSE,"WALGR";#N/A,#N/A,FALSE,"Decomp Chart"}</definedName>
    <definedName name="wrn.standard." hidden="1">{#N/A,#N/A,FALSE,"Title";#N/A,#N/A,FALSE,"EMA";#N/A,#N/A,FALSE,"Components";#N/A,#N/A,FALSE,"Walgreens";#N/A,#N/A,FALSE,"KMart";#N/A,#N/A,FALSE,"CVR Title";#N/A,#N/A,FALSE,"MVIC";#N/A,#N/A,FALSE,"EM Trend";#N/A,#N/A,FALSE,"Econ Aud Charts";#N/A,#N/A,FALSE,"AppxTitle ";#N/A,#N/A,FALSE,"Shaw";#N/A,#N/A,FALSE,"PEERS";#N/A,#N/A,FALSE,"WALGR";#N/A,#N/A,FALSE,"Decomp Chart"}</definedName>
    <definedName name="wrn.Standard._.Exhibit." localSheetId="0" hidden="1">{"Historic Balance Sheet",#N/A,FALSE,"HBAL";"Historic Income",#N/A,FALSE,"HINC";"Historic Cash Flow",#N/A,FALSE,"HCFLOW";"Common Size Balance Sheet",#N/A,FALSE,"CSHBAL";"Common Size Income Statement",#N/A,FALSE,"CSHINC";"Ratios",#N/A,FALSE,"RATIOS"}</definedName>
    <definedName name="wrn.Standard._.Exhibit." localSheetId="2" hidden="1">{"Historic Balance Sheet",#N/A,FALSE,"HBAL";"Historic Income",#N/A,FALSE,"HINC";"Historic Cash Flow",#N/A,FALSE,"HCFLOW";"Common Size Balance Sheet",#N/A,FALSE,"CSHBAL";"Common Size Income Statement",#N/A,FALSE,"CSHINC";"Ratios",#N/A,FALSE,"RATIOS"}</definedName>
    <definedName name="wrn.Standard._.Exhibit." hidden="1">{"Historic Balance Sheet",#N/A,FALSE,"HBAL";"Historic Income",#N/A,FALSE,"HINC";"Historic Cash Flow",#N/A,FALSE,"HCFLOW";"Common Size Balance Sheet",#N/A,FALSE,"CSHBAL";"Common Size Income Statement",#N/A,FALSE,"CSHINC";"Ratios",#N/A,FALSE,"RATIOS"}</definedName>
    <definedName name="wrn.Standard._.Reports." localSheetId="0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wrn.Standard._.Reports." localSheetId="2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wrn.Standard._.Reports.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wrn.standard.Flagler" localSheetId="0" hidden="1">{#N/A,#N/A,FALSE,"Title";#N/A,#N/A,FALSE,"EMA";#N/A,#N/A,FALSE,"Components";#N/A,#N/A,FALSE,"Walgreens";#N/A,#N/A,FALSE,"KMart";#N/A,#N/A,FALSE,"CVR Title";#N/A,#N/A,FALSE,"MVIC";#N/A,#N/A,FALSE,"EM Trend";#N/A,#N/A,FALSE,"Econ Aud Charts";#N/A,#N/A,FALSE,"AppxTitle ";#N/A,#N/A,FALSE,"Shaw";#N/A,#N/A,FALSE,"PEERS";#N/A,#N/A,FALSE,"WALGR";#N/A,#N/A,FALSE,"Decomp Chart"}</definedName>
    <definedName name="wrn.standard.Flagler" localSheetId="2" hidden="1">{#N/A,#N/A,FALSE,"Title";#N/A,#N/A,FALSE,"EMA";#N/A,#N/A,FALSE,"Components";#N/A,#N/A,FALSE,"Walgreens";#N/A,#N/A,FALSE,"KMart";#N/A,#N/A,FALSE,"CVR Title";#N/A,#N/A,FALSE,"MVIC";#N/A,#N/A,FALSE,"EM Trend";#N/A,#N/A,FALSE,"Econ Aud Charts";#N/A,#N/A,FALSE,"AppxTitle ";#N/A,#N/A,FALSE,"Shaw";#N/A,#N/A,FALSE,"PEERS";#N/A,#N/A,FALSE,"WALGR";#N/A,#N/A,FALSE,"Decomp Chart"}</definedName>
    <definedName name="wrn.standard.Flagler" hidden="1">{#N/A,#N/A,FALSE,"Title";#N/A,#N/A,FALSE,"EMA";#N/A,#N/A,FALSE,"Components";#N/A,#N/A,FALSE,"Walgreens";#N/A,#N/A,FALSE,"KMart";#N/A,#N/A,FALSE,"CVR Title";#N/A,#N/A,FALSE,"MVIC";#N/A,#N/A,FALSE,"EM Trend";#N/A,#N/A,FALSE,"Econ Aud Charts";#N/A,#N/A,FALSE,"AppxTitle ";#N/A,#N/A,FALSE,"Shaw";#N/A,#N/A,FALSE,"PEERS";#N/A,#N/A,FALSE,"WALGR";#N/A,#N/A,FALSE,"Decomp Chart"}</definedName>
    <definedName name="wrn.Statement._.of._.Cash._.Flows._.Fiscal._.Years." localSheetId="0" hidden="1">{"Jan thru June 1998",#N/A,FALSE,"SCF";"fiscal 1999",#N/A,FALSE,"SCF";"fiscal 2000",#N/A,FALSE,"SCF"}</definedName>
    <definedName name="wrn.Statement._.of._.Cash._.Flows._.Fiscal._.Years." localSheetId="2" hidden="1">{"Jan thru June 1998",#N/A,FALSE,"SCF";"fiscal 1999",#N/A,FALSE,"SCF";"fiscal 2000",#N/A,FALSE,"SCF"}</definedName>
    <definedName name="wrn.Statement._.of._.Cash._.Flows._.Fiscal._.Years." hidden="1">{"Jan thru June 1998",#N/A,FALSE,"SCF";"fiscal 1999",#N/A,FALSE,"SCF";"fiscal 2000",#N/A,FALSE,"SCF"}</definedName>
    <definedName name="wrn.Statement._.Review." localSheetId="0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" localSheetId="2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s." localSheetId="0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0" hidden="1">{"Assumptions",#N/A,FALSE,"Chicago";"Cash",#N/A,FALSE,"Chicago";"Income",#N/A,FALSE,"Chicago";"Balance",#N/A,FALSE,"Chicago"}</definedName>
    <definedName name="wrn.Statements._1" localSheetId="2" hidden="1">{"Assumptions",#N/A,FALSE,"Chicago";"Cash",#N/A,FALSE,"Chicago";"Income",#N/A,FALSE,"Chicago";"Balance",#N/A,FALSE,"Chicago"}</definedName>
    <definedName name="wrn.Statements._1" hidden="1">{"Assumptions",#N/A,FALSE,"Chicago";"Cash",#N/A,FALSE,"Chicago";"Income",#N/A,FALSE,"Chicago";"Balance",#N/A,FALSE,"Chicago"}</definedName>
    <definedName name="wrn.STATISTICAL." localSheetId="0" hidden="1">{"STATISTICALSOLA",#N/A,FALSE,"STAT SOLA";"STATISTICALARG",#N/A,FALSE,"STAT Arg";"STATISTICALURU",#N/A,FALSE,"STAT URU"}</definedName>
    <definedName name="wrn.STATISTICAL." localSheetId="2" hidden="1">{"STATISTICALSOLA",#N/A,FALSE,"STAT SOLA";"STATISTICALARG",#N/A,FALSE,"STAT Arg";"STATISTICALURU",#N/A,FALSE,"STAT URU"}</definedName>
    <definedName name="wrn.STATISTICAL." hidden="1">{"STATISTICALSOLA",#N/A,FALSE,"STAT SOLA";"STATISTICALARG",#N/A,FALSE,"STAT Arg";"STATISTICALURU",#N/A,FALSE,"STAT URU"}</definedName>
    <definedName name="wrn.step_el." localSheetId="0" hidden="1">{"stepel",#N/A,FALSE,"AHFSTEP"}</definedName>
    <definedName name="wrn.step_el." localSheetId="2" hidden="1">{"stepel",#N/A,FALSE,"AHFSTEP"}</definedName>
    <definedName name="wrn.step_el." hidden="1">{"stepel",#N/A,FALSE,"AHFSTEP"}</definedName>
    <definedName name="wrn.STETSON." localSheetId="0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2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mlks." localSheetId="0" hidden="1">{#N/A,#N/A,TRUE,"Sheet1";#N/A,#N/A,TRUE,"Sheet2 (2)"}</definedName>
    <definedName name="wrn.Stmlks." localSheetId="2" hidden="1">{#N/A,#N/A,TRUE,"Sheet1";#N/A,#N/A,TRUE,"Sheet2 (2)"}</definedName>
    <definedName name="wrn.Stmlks." hidden="1">{#N/A,#N/A,TRUE,"Sheet1";#N/A,#N/A,TRUE,"Sheet2 (2)"}</definedName>
    <definedName name="wrn.STMT._.OF._.CASH._.FLOWS." localSheetId="0" hidden="1">{"STMT OF CASH FLOWS",#N/A,FALSE,"Cash Flows Indirect"}</definedName>
    <definedName name="wrn.STMT._.OF._.CASH._.FLOWS." localSheetId="2" hidden="1">{"STMT OF CASH FLOWS",#N/A,FALSE,"Cash Flows Indirect"}</definedName>
    <definedName name="wrn.STMT._.OF._.CASH._.FLOWS." hidden="1">{"STMT OF CASH FLOWS",#N/A,FALSE,"Cash Flows Indirect"}</definedName>
    <definedName name="wrn.Stores_InvCost." localSheetId="0" hidden="1">{#N/A,#N/A,FALSE,"Stores";#N/A,#N/A,FALSE,"InvCost"}</definedName>
    <definedName name="wrn.Stores_InvCost." localSheetId="2" hidden="1">{#N/A,#N/A,FALSE,"Stores";#N/A,#N/A,FALSE,"InvCost"}</definedName>
    <definedName name="wrn.Stores_InvCost." hidden="1">{#N/A,#N/A,FALSE,"Stores";#N/A,#N/A,FALSE,"InvCost"}</definedName>
    <definedName name="wrn.Strengths._.Weaknesses." localSheetId="0" hidden="1">{#N/A,#N/A,FALSE,"Strengths &amp; Weaknesses"}</definedName>
    <definedName name="wrn.Strengths._.Weaknesses." localSheetId="2" hidden="1">{#N/A,#N/A,FALSE,"Strengths &amp; Weaknesses"}</definedName>
    <definedName name="wrn.Strengths._.Weaknesses." hidden="1">{#N/A,#N/A,FALSE,"Strengths &amp; Weaknesses"}</definedName>
    <definedName name="wrn.subs." localSheetId="0" hidden="1">{#N/A,#N/A,FALSE,"Comp - War";#N/A,#N/A,FALSE,"Comp - War"}</definedName>
    <definedName name="wrn.subs." localSheetId="2" hidden="1">{#N/A,#N/A,FALSE,"Comp - War";#N/A,#N/A,FALSE,"Comp - War"}</definedName>
    <definedName name="wrn.subs." hidden="1">{#N/A,#N/A,FALSE,"Comp - War";#N/A,#N/A,FALSE,"Comp - War"}</definedName>
    <definedName name="wrn.sum" localSheetId="0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wrn.sum" localSheetId="2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wrn.sum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wrn.sum." localSheetId="0" hidden="1">{"Opsys",#N/A,FALSE,"NPV_OPsys";"NT",#N/A,FALSE,"NPV_NT";"DevP",#N/A,FALSE,"NPV_DevPdt";"Office",#N/A,FALSE,"NPV_Office"}</definedName>
    <definedName name="wrn.sum." localSheetId="2" hidden="1">{"Opsys",#N/A,FALSE,"NPV_OPsys";"NT",#N/A,FALSE,"NPV_NT";"DevP",#N/A,FALSE,"NPV_DevPdt";"Office",#N/A,FALSE,"NPV_Office"}</definedName>
    <definedName name="wrn.sum." hidden="1">{"Opsys",#N/A,FALSE,"NPV_OPsys";"NT",#N/A,FALSE,"NPV_NT";"DevP",#N/A,FALSE,"NPV_DevPdt";"Office",#N/A,FALSE,"NPV_Office"}</definedName>
    <definedName name="wrn.sum2" localSheetId="0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wrn.sum2" localSheetId="2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wrn.sum2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wrn.SUMARY._.EXT." localSheetId="0" hidden="1">{"SUMEXT",#N/A,TRUE,"DESD#11"}</definedName>
    <definedName name="wrn.SUMARY._.EXT." localSheetId="2" hidden="1">{"SUMEXT",#N/A,TRUE,"DESD#11"}</definedName>
    <definedName name="wrn.SUMARY._.EXT." hidden="1">{"SUMEXT",#N/A,TRUE,"DESD#11"}</definedName>
    <definedName name="wrn.SUMARY._.INT." localSheetId="0" hidden="1">{"SUMINT",#N/A,TRUE,"DESD#11"}</definedName>
    <definedName name="wrn.SUMARY._.INT." localSheetId="2" hidden="1">{"SUMINT",#N/A,TRUE,"DESD#11"}</definedName>
    <definedName name="wrn.SUMARY._.INT." hidden="1">{"SUMINT",#N/A,TRUE,"DESD#11"}</definedName>
    <definedName name="wrn.summaries." localSheetId="0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2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" localSheetId="0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wrn.summary" localSheetId="2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wrn.summary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wrn.Summary." localSheetId="0" hidden="1">{"Sum1",#N/A,FALSE,"Reserve Report";"Sum2",#N/A,FALSE,"Reserve Report";"Sum3",#N/A,FALSE,"Reserve Report";"Sum4",#N/A,FALSE,"Reserve Report"}</definedName>
    <definedName name="wrn.Summary." localSheetId="2" hidden="1">{"Sum1",#N/A,FALSE,"Reserve Report";"Sum2",#N/A,FALSE,"Reserve Report";"Sum3",#N/A,FALSE,"Reserve Report";"Sum4",#N/A,FALSE,"Reserve Report"}</definedName>
    <definedName name="wrn.Summary." hidden="1">{"Sum1",#N/A,FALSE,"Reserve Report";"Sum2",#N/A,FALSE,"Reserve Report";"Sum3",#N/A,FALSE,"Reserve Report";"Sum4",#N/A,FALSE,"Reserve Report"}</definedName>
    <definedName name="wrn.summary.." localSheetId="0" hidden="1">{#N/A,#N/A,TRUE,"KEY DATA";#N/A,#N/A,TRUE,"KEY DATA Base Case";#N/A,#N/A,TRUE,"JULY";#N/A,#N/A,TRUE,"AUG";#N/A,#N/A,TRUE,"SEPT";#N/A,#N/A,TRUE,"3Q"}</definedName>
    <definedName name="wrn.summary.." localSheetId="2" hidden="1">{#N/A,#N/A,TRUE,"KEY DATA";#N/A,#N/A,TRUE,"KEY DATA Base Case";#N/A,#N/A,TRUE,"JULY";#N/A,#N/A,TRUE,"AUG";#N/A,#N/A,TRUE,"SEPT";#N/A,#N/A,TRUE,"3Q"}</definedName>
    <definedName name="wrn.summary.." hidden="1">{#N/A,#N/A,TRUE,"KEY DATA";#N/A,#N/A,TRUE,"KEY DATA Base Case";#N/A,#N/A,TRUE,"JULY";#N/A,#N/A,TRUE,"AUG";#N/A,#N/A,TRUE,"SEPT";#N/A,#N/A,TRUE,"3Q"}</definedName>
    <definedName name="wrn.Summary._.Presentation." localSheetId="0" hidden="1">{#N/A,#N/A,FALSE,"Financial Statements";#N/A,#N/A,FALSE,"MM FA &amp; Multiples";#N/A,#N/A,FALSE,"Preliminary Valuation";#N/A,#N/A,FALSE,"WACC"}</definedName>
    <definedName name="wrn.Summary._.Presentation." localSheetId="2" hidden="1">{#N/A,#N/A,FALSE,"Financial Statements";#N/A,#N/A,FALSE,"MM FA &amp; Multiples";#N/A,#N/A,FALSE,"Preliminary Valuation";#N/A,#N/A,FALSE,"WACC"}</definedName>
    <definedName name="wrn.Summary._.Presentation." hidden="1">{#N/A,#N/A,FALSE,"Financial Statements";#N/A,#N/A,FALSE,"MM FA &amp; Multiples";#N/A,#N/A,FALSE,"Preliminary Valuation";#N/A,#N/A,FALSE,"WACC"}</definedName>
    <definedName name="wrn.Summary._.Report." localSheetId="0" hidden="1">{#N/A,#N/A,FALSE,"Cover";"Summary",#N/A,FALSE,"Net Inventory Turns";"Summary",#N/A,FALSE,"LInearity";"Summary",#N/A,FALSE,"On Time Delivery";"Summary",#N/A,FALSE,"Fill Rate";"Summary",#N/A,FALSE,"Days Past Due";"Summary",#N/A,FALSE,"COPQ";"Summary",#N/A,FALSE,"Customer Returns";"Summary",#N/A,FALSE,"LWCAIR";"Summary",#N/A,FALSE,"TCIR";"Summary",#N/A,FALSE,"TDU";"Summary",#N/A,FALSE,"Supplier Defects";"Summary",#N/A,FALSE,"Supplier Delivery";"Summary",#N/A,FALSE,"OEC";"Summary",#N/A,FALSE,"MM"}</definedName>
    <definedName name="wrn.Summary._.Report." localSheetId="2" hidden="1">{#N/A,#N/A,FALSE,"Cover";"Summary",#N/A,FALSE,"Net Inventory Turns";"Summary",#N/A,FALSE,"LInearity";"Summary",#N/A,FALSE,"On Time Delivery";"Summary",#N/A,FALSE,"Fill Rate";"Summary",#N/A,FALSE,"Days Past Due";"Summary",#N/A,FALSE,"COPQ";"Summary",#N/A,FALSE,"Customer Returns";"Summary",#N/A,FALSE,"LWCAIR";"Summary",#N/A,FALSE,"TCIR";"Summary",#N/A,FALSE,"TDU";"Summary",#N/A,FALSE,"Supplier Defects";"Summary",#N/A,FALSE,"Supplier Delivery";"Summary",#N/A,FALSE,"OEC";"Summary",#N/A,FALSE,"MM"}</definedName>
    <definedName name="wrn.Summary._.Report." hidden="1">{#N/A,#N/A,FALSE,"Cover";"Summary",#N/A,FALSE,"Net Inventory Turns";"Summary",#N/A,FALSE,"LInearity";"Summary",#N/A,FALSE,"On Time Delivery";"Summary",#N/A,FALSE,"Fill Rate";"Summary",#N/A,FALSE,"Days Past Due";"Summary",#N/A,FALSE,"COPQ";"Summary",#N/A,FALSE,"Customer Returns";"Summary",#N/A,FALSE,"LWCAIR";"Summary",#N/A,FALSE,"TCIR";"Summary",#N/A,FALSE,"TDU";"Summary",#N/A,FALSE,"Supplier Defects";"Summary",#N/A,FALSE,"Supplier Delivery";"Summary",#N/A,FALSE,"OEC";"Summary",#N/A,FALSE,"MM"}</definedName>
    <definedName name="wrn.Summary._.Schedule." localSheetId="0" hidden="1">{#N/A,#N/A,FALSE,"Smry1";#N/A,#N/A,FALSE,"Smry2";#N/A,#N/A,FALSE,"Finance Cash Flow"}</definedName>
    <definedName name="wrn.Summary._.Schedule." localSheetId="2" hidden="1">{#N/A,#N/A,FALSE,"Smry1";#N/A,#N/A,FALSE,"Smry2";#N/A,#N/A,FALSE,"Finance Cash Flow"}</definedName>
    <definedName name="wrn.Summary._.Schedule." hidden="1">{#N/A,#N/A,FALSE,"Smry1";#N/A,#N/A,FALSE,"Smry2";#N/A,#N/A,FALSE,"Finance Cash Flow"}</definedName>
    <definedName name="wrn.summary._.schedules." localSheetId="0" hidden="1">{"summary1",#N/A,FALSE,"Summary of Values";"summary2",#N/A,FALSE,"Summary of Values"}</definedName>
    <definedName name="wrn.summary._.schedules." localSheetId="2" hidden="1">{"summary1",#N/A,FALSE,"Summary of Values";"summary2",#N/A,FALSE,"Summary of Values"}</definedName>
    <definedName name="wrn.summary._.schedules." hidden="1">{"summary1",#N/A,FALSE,"Summary of Values";"summary2",#N/A,FALSE,"Summary of Values"}</definedName>
    <definedName name="wrn.summary._1" localSheetId="0" hidden="1">{"summary",#N/A,FALSE,"Valuation Analysis"}</definedName>
    <definedName name="wrn.summary._1" localSheetId="2" hidden="1">{"summary",#N/A,FALSE,"Valuation Analysis"}</definedName>
    <definedName name="wrn.summary._1" hidden="1">{"summary",#N/A,FALSE,"Valuation Analysis"}</definedName>
    <definedName name="wrn.summary._2" localSheetId="0" hidden="1">{"summary",#N/A,FALSE,"Valuation Analysis"}</definedName>
    <definedName name="wrn.summary._2" localSheetId="2" hidden="1">{"summary",#N/A,FALSE,"Valuation Analysis"}</definedName>
    <definedName name="wrn.summary._2" hidden="1">{"summary",#N/A,FALSE,"Valuation Analysis"}</definedName>
    <definedName name="wrn.SummaryPgs." localSheetId="0" hidden="1">{#N/A,#N/A,FALSE,"CreditStat";#N/A,#N/A,FALSE,"SPbrkup";#N/A,#N/A,FALSE,"MerSPsyn";#N/A,#N/A,FALSE,"MerSPwKCsyn";#N/A,#N/A,FALSE,"MerSPwKCsyn (2)";#N/A,#N/A,FALSE,"CreditStat (2)"}</definedName>
    <definedName name="wrn.SummaryPgs." localSheetId="2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MNPV." localSheetId="0" hidden="1">{"Sumnpv",#N/A,FALSE,"List"}</definedName>
    <definedName name="wrn.SUMNPV." localSheetId="2" hidden="1">{"Sumnpv",#N/A,FALSE,"List"}</definedName>
    <definedName name="wrn.SUMNPV." hidden="1">{"Sumnpv",#N/A,FALSE,"List"}</definedName>
    <definedName name="wrn.SUPP." localSheetId="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lemental_Reports." localSheetId="0" hidden="1">{#N/A,#N/A,FALSE,"Report Data";#N/A,#N/A,FALSE,"COMP POOL";#N/A,#N/A,FALSE,"COMP POOL NB95";#N/A,#N/A,FALSE,"COMP POOL NB94"}</definedName>
    <definedName name="wrn.Supplemental_Reports." localSheetId="2" hidden="1">{#N/A,#N/A,FALSE,"Report Data";#N/A,#N/A,FALSE,"COMP POOL";#N/A,#N/A,FALSE,"COMP POOL NB95";#N/A,#N/A,FALSE,"COMP POOL NB94"}</definedName>
    <definedName name="wrn.Supplemental_Reports." hidden="1">{#N/A,#N/A,FALSE,"Report Data";#N/A,#N/A,FALSE,"COMP POOL";#N/A,#N/A,FALSE,"COMP POOL NB95";#N/A,#N/A,FALSE,"COMP POOL NB94"}</definedName>
    <definedName name="wrn.SUPPLIES._.ALL._.SCHEDULES." localSheetId="0" hidden="1">{"BUDGET ASSUMPTIONS",#N/A,FALSE,"SUPPLIES 97";"MAJOR EXPENDITURES",#N/A,FALSE,"SUPPLIES 97";"SCH100 SUPPLIES",#N/A,FALSE,"SUPPLIES 97"}</definedName>
    <definedName name="wrn.SUPPLIES._.ALL._.SCHEDULES." localSheetId="2" hidden="1">{"BUDGET ASSUMPTIONS",#N/A,FALSE,"SUPPLIES 97";"MAJOR EXPENDITURES",#N/A,FALSE,"SUPPLIES 97";"SCH100 SUPPLIES",#N/A,FALSE,"SUPPLIES 97"}</definedName>
    <definedName name="wrn.SUPPLIES._.ALL._.SCHEDULES." hidden="1">{"BUDGET ASSUMPTIONS",#N/A,FALSE,"SUPPLIES 97";"MAJOR EXPENDITURES",#N/A,FALSE,"SUPPLIES 97";"SCH100 SUPPLIES",#N/A,FALSE,"SUPPLIES 97"}</definedName>
    <definedName name="wrn.Supporting._.Schedules." localSheetId="0" hidden="1">{#N/A,#N/A,TRUE,"ACC RENT";#N/A,#N/A,TRUE,"ACCT REC";#N/A,#N/A,TRUE,"RET EARN";#N/A,#N/A,TRUE,"PPE";#N/A,#N/A,TRUE,"TAXES PAY";#N/A,#N/A,TRUE,"WORK CAP";#N/A,#N/A,TRUE,"CASH FLOW";#N/A,#N/A,TRUE,"SERIES A LOAN"}</definedName>
    <definedName name="wrn.Supporting._.Schedules." localSheetId="2" hidden="1">{#N/A,#N/A,TRUE,"ACC RENT";#N/A,#N/A,TRUE,"ACCT REC";#N/A,#N/A,TRUE,"RET EARN";#N/A,#N/A,TRUE,"PPE";#N/A,#N/A,TRUE,"TAXES PAY";#N/A,#N/A,TRUE,"WORK CAP";#N/A,#N/A,TRUE,"CASH FLOW";#N/A,#N/A,TRUE,"SERIES A LOAN"}</definedName>
    <definedName name="wrn.Supporting._.Schedules." hidden="1">{#N/A,#N/A,TRUE,"ACC RENT";#N/A,#N/A,TRUE,"ACCT REC";#N/A,#N/A,TRUE,"RET EARN";#N/A,#N/A,TRUE,"PPE";#N/A,#N/A,TRUE,"TAXES PAY";#N/A,#N/A,TRUE,"WORK CAP";#N/A,#N/A,TRUE,"CASH FLOW";#N/A,#N/A,TRUE,"SERIES A LOAN"}</definedName>
    <definedName name="wrn.Sykes." localSheetId="0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2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t_cash." localSheetId="0" hidden="1">{"cash_tes",#N/A,FALSE,"dec95cr.xls"}</definedName>
    <definedName name="wrn.t_cash." localSheetId="2" hidden="1">{"cash_tes",#N/A,FALSE,"dec95cr.xls"}</definedName>
    <definedName name="wrn.t_cash." hidden="1">{"cash_tes",#N/A,FALSE,"dec95cr.xls"}</definedName>
    <definedName name="wrn.tableeurlpg." localSheetId="0" hidden="1">{"eurlpg1",#N/A,FALSE,"europe LPG";"eurlpg2",#N/A,FALSE,"europe LPG"}</definedName>
    <definedName name="wrn.tableeurlpg." localSheetId="2" hidden="1">{"eurlpg1",#N/A,FALSE,"europe LPG";"eurlpg2",#N/A,FALSE,"europe LPG"}</definedName>
    <definedName name="wrn.tableeurlpg." hidden="1">{"eurlpg1",#N/A,FALSE,"europe LPG";"eurlpg2",#N/A,FALSE,"europe LPG"}</definedName>
    <definedName name="wrn.tablejap." localSheetId="0" hidden="1">{"japcurrent1",#N/A,FALSE,"JAPAN PRODUCTS";"japcurrent2",#N/A,FALSE,"JAPAN PRODUCTS"}</definedName>
    <definedName name="wrn.tablejap." localSheetId="2" hidden="1">{"japcurrent1",#N/A,FALSE,"JAPAN PRODUCTS";"japcurrent2",#N/A,FALSE,"JAPAN PRODUCTS"}</definedName>
    <definedName name="wrn.tablejap." hidden="1">{"japcurrent1",#N/A,FALSE,"JAPAN PRODUCTS";"japcurrent2",#N/A,FALSE,"JAPAN PRODUCTS"}</definedName>
    <definedName name="wrn.tablejaplpg." localSheetId="0" hidden="1">{"japlpg1",#N/A,FALSE,"JAPAN LPG ";"japllpg2",#N/A,FALSE,"JAPAN LPG "}</definedName>
    <definedName name="wrn.tablejaplpg." localSheetId="2" hidden="1">{"japlpg1",#N/A,FALSE,"JAPAN LPG ";"japllpg2",#N/A,FALSE,"JAPAN LPG "}</definedName>
    <definedName name="wrn.tablejaplpg." hidden="1">{"japlpg1",#N/A,FALSE,"JAPAN LPG ";"japllpg2",#N/A,FALSE,"JAPAN LPG "}</definedName>
    <definedName name="wrn.tablemeastlpg." localSheetId="0" hidden="1">{"midlpg1",#N/A,FALSE,"MIDEAST LPG";"midlpg2",#N/A,FALSE,"MIDEAST LPG"}</definedName>
    <definedName name="wrn.tablemeastlpg." localSheetId="2" hidden="1">{"midlpg1",#N/A,FALSE,"MIDEAST LPG";"midlpg2",#N/A,FALSE,"MIDEAST LPG"}</definedName>
    <definedName name="wrn.tablemeastlpg." hidden="1">{"midlpg1",#N/A,FALSE,"MIDEAST LPG";"midlpg2",#N/A,FALSE,"MIDEAST LPG"}</definedName>
    <definedName name="wrn.TABLEMED." localSheetId="0" hidden="1">{"medcurrent1",#N/A,FALSE,"MED MARGINS";"medcurrent2",#N/A,FALSE,"MED MARGINS";"medconstant",#N/A,FALSE,"MED MARGINS"}</definedName>
    <definedName name="wrn.TABLEMED." localSheetId="2" hidden="1">{"medcurrent1",#N/A,FALSE,"MED MARGINS";"medcurrent2",#N/A,FALSE,"MED MARGINS";"medconstant",#N/A,FALSE,"MED MARGINS"}</definedName>
    <definedName name="wrn.TABLEMED." hidden="1">{"medcurrent1",#N/A,FALSE,"MED MARGINS";"medcurrent2",#N/A,FALSE,"MED MARGINS";"medconstant",#N/A,FALSE,"MED MARGINS"}</definedName>
    <definedName name="wrn.tablemideast." localSheetId="0" hidden="1">{"midcurrent1",#N/A,FALSE,"ARAB GULF PRODUCTS";"midcurrent2",#N/A,FALSE,"ARAB GULF PRODUCTS"}</definedName>
    <definedName name="wrn.tablemideast." localSheetId="2" hidden="1">{"midcurrent1",#N/A,FALSE,"ARAB GULF PRODUCTS";"midcurrent2",#N/A,FALSE,"ARAB GULF PRODUCTS"}</definedName>
    <definedName name="wrn.tablemideast." hidden="1">{"midcurrent1",#N/A,FALSE,"ARAB GULF PRODUCTS";"midcurrent2",#N/A,FALSE,"ARAB GULF PRODUCTS"}</definedName>
    <definedName name="wrn.tablengl." localSheetId="0" hidden="1">{"ngl1",#N/A,FALSE,"u.s. NGL";"ngl2",#N/A,FALSE,"u.s. NGL"}</definedName>
    <definedName name="wrn.tablengl." localSheetId="2" hidden="1">{"ngl1",#N/A,FALSE,"u.s. NGL";"ngl2",#N/A,FALSE,"u.s. NGL"}</definedName>
    <definedName name="wrn.tablengl." hidden="1">{"ngl1",#N/A,FALSE,"u.s. NGL";"ngl2",#N/A,FALSE,"u.s. NGL"}</definedName>
    <definedName name="wrn.TABLENWE." localSheetId="0" hidden="1">{"nwecurrent1",#N/A,FALSE,"NWE MARGINS";"nwecurrent2",#N/A,FALSE,"NWE MARGINS";"nweconstant",#N/A,FALSE,"NWE MARGINS"}</definedName>
    <definedName name="wrn.TABLENWE." localSheetId="2" hidden="1">{"nwecurrent1",#N/A,FALSE,"NWE MARGINS";"nwecurrent2",#N/A,FALSE,"NWE MARGINS";"nweconstant",#N/A,FALSE,"NWE MARGINS"}</definedName>
    <definedName name="wrn.TABLENWE." hidden="1">{"nwecurrent1",#N/A,FALSE,"NWE MARGINS";"nwecurrent2",#N/A,FALSE,"NWE MARGINS";"nweconstant",#N/A,FALSE,"NWE MARGINS"}</definedName>
    <definedName name="wrn.tableprod." localSheetId="0" hidden="1">{"current1",#N/A,FALSE,"US PRODUCTS";"current2",#N/A,FALSE,"US PRODUCTS";"constant",#N/A,FALSE,"US PRODUCTS"}</definedName>
    <definedName name="wrn.tableprod." localSheetId="2" hidden="1">{"current1",#N/A,FALSE,"US PRODUCTS";"current2",#N/A,FALSE,"US PRODUCTS";"constant",#N/A,FALSE,"US PRODUCTS"}</definedName>
    <definedName name="wrn.tableprod." hidden="1">{"current1",#N/A,FALSE,"US PRODUCTS";"current2",#N/A,FALSE,"US PRODUCTS";"constant",#N/A,FALSE,"US PRODUCTS"}</definedName>
    <definedName name="wrn.Target." localSheetId="0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localSheetId="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.DCF." localSheetId="0" hidden="1">{"targetdcf",#N/A,FALSE,"Merger consequences";"TARGETASSU",#N/A,FALSE,"Merger consequences";"TERMINAL VALUE",#N/A,FALSE,"Merger consequences"}</definedName>
    <definedName name="wrn.TARGET._.DCF." localSheetId="2" hidden="1">{"targetdcf",#N/A,FALSE,"Merger consequences";"TARGETASSU",#N/A,FALSE,"Merger consequences";"TERMINAL VALUE",#N/A,FALSE,"Merger consequences"}</definedName>
    <definedName name="wrn.TARGET._.DCF." hidden="1">{"targetdcf",#N/A,FALSE,"Merger consequences";"TARGETASSU",#N/A,FALSE,"Merger consequences";"TERMINAL VALUE",#N/A,FALSE,"Merger consequences"}</definedName>
    <definedName name="wrn.TargetLBO.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localSheetId="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localSheetId="0" hidden="1">{#N/A,#N/A,FALSE,"Tar-Ass";#N/A,#N/A,FALSE,"Tar-IS";#N/A,#N/A,FALSE,"Tar-BS";#N/A,#N/A,FALSE,"Tar-Adg BS";#N/A,#N/A,FALSE,"Tar-CF"}</definedName>
    <definedName name="wrn.TargetState." localSheetId="2" hidden="1">{#N/A,#N/A,FALSE,"Tar-Ass";#N/A,#N/A,FALSE,"Tar-IS";#N/A,#N/A,FALSE,"Tar-BS";#N/A,#N/A,FALSE,"Tar-Adg BS";#N/A,#N/A,FALSE,"Tar-CF"}</definedName>
    <definedName name="wrn.TargetState." hidden="1">{#N/A,#N/A,FALSE,"Tar-Ass";#N/A,#N/A,FALSE,"Tar-IS";#N/A,#N/A,FALSE,"Tar-BS";#N/A,#N/A,FALSE,"Tar-Adg BS";#N/A,#N/A,FALSE,"Tar-CF"}</definedName>
    <definedName name="wrn.TargetVal." localSheetId="0" hidden="1">{#N/A,#N/A,TRUE,"Val - sum";#N/A,#N/A,TRUE,"Val - Sum1";#N/A,#N/A,TRUE,"Val - sum2";#N/A,#N/A,TRUE,"Val - Sum3";#N/A,#N/A,TRUE,"Tar-DCF";#N/A,#N/A,TRUE,"Tar-Val LBO";#N/A,#N/A,TRUE,"Tar-Mult Val"}</definedName>
    <definedName name="wrn.TargetVal." localSheetId="2" hidden="1">{#N/A,#N/A,TRUE,"Val - sum";#N/A,#N/A,TRUE,"Val - Sum1";#N/A,#N/A,TRUE,"Val - sum2";#N/A,#N/A,TRUE,"Val - Sum3";#N/A,#N/A,TRUE,"Tar-DCF";#N/A,#N/A,TRUE,"Tar-Val LBO";#N/A,#N/A,TRUE,"Tar-Mult Val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rifas." localSheetId="0" hidden="1">{"vista1",#N/A,FALSE,"Tarifas_Teoricas_May_97";"vista2",#N/A,FALSE,"Tarifas_Teoricas_May_97";"vista1",#N/A,FALSE,"Tarifas_Barra_May_97";"vista2",#N/A,FALSE,"Tarifas_Barra_May_97"}</definedName>
    <definedName name="wrn.Tarifas." localSheetId="2" hidden="1">{"vista1",#N/A,FALSE,"Tarifas_Teoricas_May_97";"vista2",#N/A,FALSE,"Tarifas_Teoricas_May_97";"vista1",#N/A,FALSE,"Tarifas_Barra_May_97";"vista2",#N/A,FALSE,"Tarifas_Barra_May_97"}</definedName>
    <definedName name="wrn.Tarifas." hidden="1">{"vista1",#N/A,FALSE,"Tarifas_Teoricas_May_97";"vista2",#N/A,FALSE,"Tarifas_Teoricas_May_97";"vista1",#N/A,FALSE,"Tarifas_Barra_May_97";"vista2",#N/A,FALSE,"Tarifas_Barra_May_97"}</definedName>
    <definedName name="wrn.TAXES." localSheetId="0" hidden="1">{"Taxes",#N/A,FALSE,"Taxes"}</definedName>
    <definedName name="wrn.TAXES." localSheetId="2" hidden="1">{"Taxes",#N/A,FALSE,"Taxes"}</definedName>
    <definedName name="wrn.TAXES." hidden="1">{"Taxes",#N/A,FALSE,"Taxes"}</definedName>
    <definedName name="wrn.Taxes._.Title._.Insurance." localSheetId="0" hidden="1">{#N/A,#N/A,FALSE,"Taxes, Insurance, Title"}</definedName>
    <definedName name="wrn.Taxes._.Title._.Insurance." localSheetId="2" hidden="1">{#N/A,#N/A,FALSE,"Taxes, Insurance, Title"}</definedName>
    <definedName name="wrn.Taxes._.Title._.Insurance." hidden="1">{#N/A,#N/A,FALSE,"Taxes, Insurance, Title"}</definedName>
    <definedName name="wrn.taxesv1" localSheetId="0" hidden="1">{"Taxes",#N/A,FALSE,"Taxes"}</definedName>
    <definedName name="wrn.taxesv1" localSheetId="2" hidden="1">{"Taxes",#N/A,FALSE,"Taxes"}</definedName>
    <definedName name="wrn.taxesv1" hidden="1">{"Taxes",#N/A,FALSE,"Taxes"}</definedName>
    <definedName name="wrn.TB._.ALL._.ACCTS." localSheetId="0" hidden="1">{"BALANCE SHEET ACCOUNTS",#N/A,TRUE,"Working Trial Balance";"INCOME ACCOUNTS",#N/A,TRUE,"Working Trial Balance"}</definedName>
    <definedName name="wrn.TB._.ALL._.ACCTS." localSheetId="2" hidden="1">{"BALANCE SHEET ACCOUNTS",#N/A,TRUE,"Working Trial Balance";"INCOME ACCOUNTS",#N/A,TRUE,"Working Trial Balance"}</definedName>
    <definedName name="wrn.TB._.ALL._.ACCTS." hidden="1">{"BALANCE SHEET ACCOUNTS",#N/A,TRUE,"Working Trial Balance";"INCOME ACCOUNTS",#N/A,TRUE,"Working Trial Balance"}</definedName>
    <definedName name="wrn.TB._.BALANCE._.SHEET." localSheetId="0" hidden="1">{"BALANCE SHEET ACCOUNTS",#N/A,FALSE,"Working Trial Balance"}</definedName>
    <definedName name="wrn.TB._.BALANCE._.SHEET." localSheetId="2" hidden="1">{"BALANCE SHEET ACCOUNTS",#N/A,FALSE,"Working Trial Balance"}</definedName>
    <definedName name="wrn.TB._.BALANCE._.SHEET." hidden="1">{"BALANCE SHEET ACCOUNTS",#N/A,FALSE,"Working Trial Balance"}</definedName>
    <definedName name="wrn.TB._.EXPLANATIONS." localSheetId="0" hidden="1">{"EXPLANATIONS",#N/A,FALSE,"Working Trial Balance"}</definedName>
    <definedName name="wrn.TB._.EXPLANATIONS." localSheetId="2" hidden="1">{"EXPLANATIONS",#N/A,FALSE,"Working Trial Balance"}</definedName>
    <definedName name="wrn.TB._.EXPLANATIONS." hidden="1">{"EXPLANATIONS",#N/A,FALSE,"Working Trial Balance"}</definedName>
    <definedName name="wrn.TB._.INCOME._.STMT." localSheetId="0" hidden="1">{"INCOME ACCOUNTS",#N/A,FALSE,"Working Trial Balance"}</definedName>
    <definedName name="wrn.TB._.INCOME._.STMT." localSheetId="2" hidden="1">{"INCOME ACCOUNTS",#N/A,FALSE,"Working Trial Balance"}</definedName>
    <definedName name="wrn.TB._.INCOME._.STMT." hidden="1">{"INCOME ACCOUNTS",#N/A,FALSE,"Working Trial Balance"}</definedName>
    <definedName name="wrn.tcs2." localSheetId="0" hidden="1">{"tcs1",#N/A,FALSE,"Contra Patch"}</definedName>
    <definedName name="wrn.tcs2." localSheetId="2" hidden="1">{"tcs1",#N/A,FALSE,"Contra Patch"}</definedName>
    <definedName name="wrn.tcs2." hidden="1">{"tcs1",#N/A,FALSE,"Contra Patch"}</definedName>
    <definedName name="wrn.technology." localSheetId="0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chnology." localSheetId="2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mplate." localSheetId="0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Template." localSheetId="2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Template.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TERMINAL._.VALUE." localSheetId="0" hidden="1">{"terminal value",#N/A,FALSE,"TV_Payback"}</definedName>
    <definedName name="wrn.TERMINAL._.VALUE." localSheetId="2" hidden="1">{"terminal value",#N/A,FALSE,"TV_Payback"}</definedName>
    <definedName name="wrn.TERMINAL._.VALUE." hidden="1">{"terminal value",#N/A,FALSE,"TV_Payback"}</definedName>
    <definedName name="wrn.test." localSheetId="0" hidden="1">{"test2",#N/A,TRUE,"Prices"}</definedName>
    <definedName name="wrn.test." localSheetId="2" hidden="1">{"test2",#N/A,TRUE,"Prices"}</definedName>
    <definedName name="wrn.test." hidden="1">{"test2",#N/A,TRUE,"Prices"}</definedName>
    <definedName name="wrn.test._1" localSheetId="0" hidden="1">{"test2",#N/A,TRUE,"Prices"}</definedName>
    <definedName name="wrn.test._1" localSheetId="2" hidden="1">{"test2",#N/A,TRUE,"Prices"}</definedName>
    <definedName name="wrn.test._1" hidden="1">{"test2",#N/A,TRUE,"Prices"}</definedName>
    <definedName name="wrn.test._2" localSheetId="0" hidden="1">{"test2",#N/A,TRUE,"Prices"}</definedName>
    <definedName name="wrn.test._2" localSheetId="2" hidden="1">{"test2",#N/A,TRUE,"Prices"}</definedName>
    <definedName name="wrn.test._2" hidden="1">{"test2",#N/A,TRUE,"Prices"}</definedName>
    <definedName name="wrn.test._3" localSheetId="0" hidden="1">{"test2",#N/A,TRUE,"Prices"}</definedName>
    <definedName name="wrn.test._3" localSheetId="2" hidden="1">{"test2",#N/A,TRUE,"Prices"}</definedName>
    <definedName name="wrn.test._3" hidden="1">{"test2",#N/A,TRUE,"Prices"}</definedName>
    <definedName name="wrn.test._4" localSheetId="0" hidden="1">{"test2",#N/A,TRUE,"Prices"}</definedName>
    <definedName name="wrn.test._4" localSheetId="2" hidden="1">{"test2",#N/A,TRUE,"Prices"}</definedName>
    <definedName name="wrn.test._4" hidden="1">{"test2",#N/A,TRUE,"Prices"}</definedName>
    <definedName name="wrn.test._5" localSheetId="0" hidden="1">{"test2",#N/A,TRUE,"Prices"}</definedName>
    <definedName name="wrn.test._5" localSheetId="2" hidden="1">{"test2",#N/A,TRUE,"Prices"}</definedName>
    <definedName name="wrn.test._5" hidden="1">{"test2",#N/A,TRUE,"Prices"}</definedName>
    <definedName name="wrn.test.2" localSheetId="0" hidden="1">{#N/A,#N/A,FALSE,"Calculator"}</definedName>
    <definedName name="wrn.test.2" localSheetId="2" hidden="1">{#N/A,#N/A,FALSE,"Calculator"}</definedName>
    <definedName name="wrn.test.2" hidden="1">{#N/A,#N/A,FALSE,"Calculator"}</definedName>
    <definedName name="wrn.test.2_1" localSheetId="0" hidden="1">{#N/A,#N/A,FALSE,"Calculator"}</definedName>
    <definedName name="wrn.test.2_1" localSheetId="2" hidden="1">{#N/A,#N/A,FALSE,"Calculator"}</definedName>
    <definedName name="wrn.test.2_1" hidden="1">{#N/A,#N/A,FALSE,"Calculator"}</definedName>
    <definedName name="wrn.test.2_2" localSheetId="0" hidden="1">{#N/A,#N/A,FALSE,"Calculator"}</definedName>
    <definedName name="wrn.test.2_2" localSheetId="2" hidden="1">{#N/A,#N/A,FALSE,"Calculator"}</definedName>
    <definedName name="wrn.test.2_2" hidden="1">{#N/A,#N/A,FALSE,"Calculator"}</definedName>
    <definedName name="wrn.test.2_3" localSheetId="0" hidden="1">{#N/A,#N/A,FALSE,"Calculator"}</definedName>
    <definedName name="wrn.test.2_3" localSheetId="2" hidden="1">{#N/A,#N/A,FALSE,"Calculator"}</definedName>
    <definedName name="wrn.test.2_3" hidden="1">{#N/A,#N/A,FALSE,"Calculator"}</definedName>
    <definedName name="wrn.test.2_4" localSheetId="0" hidden="1">{#N/A,#N/A,FALSE,"Calculator"}</definedName>
    <definedName name="wrn.test.2_4" localSheetId="2" hidden="1">{#N/A,#N/A,FALSE,"Calculator"}</definedName>
    <definedName name="wrn.test.2_4" hidden="1">{#N/A,#N/A,FALSE,"Calculator"}</definedName>
    <definedName name="wrn.test.2_5" localSheetId="0" hidden="1">{#N/A,#N/A,FALSE,"Calculator"}</definedName>
    <definedName name="wrn.test.2_5" localSheetId="2" hidden="1">{#N/A,#N/A,FALSE,"Calculator"}</definedName>
    <definedName name="wrn.test.2_5" hidden="1">{#N/A,#N/A,FALSE,"Calculator"}</definedName>
    <definedName name="wrn.test.2a" localSheetId="0" hidden="1">{#N/A,#N/A,FALSE,"Calculator"}</definedName>
    <definedName name="wrn.test.2a" localSheetId="2" hidden="1">{#N/A,#N/A,FALSE,"Calculator"}</definedName>
    <definedName name="wrn.test.2a" hidden="1">{#N/A,#N/A,FALSE,"Calculator"}</definedName>
    <definedName name="wrn.test.2a_1" localSheetId="0" hidden="1">{#N/A,#N/A,FALSE,"Calculator"}</definedName>
    <definedName name="wrn.test.2a_1" localSheetId="2" hidden="1">{#N/A,#N/A,FALSE,"Calculator"}</definedName>
    <definedName name="wrn.test.2a_1" hidden="1">{#N/A,#N/A,FALSE,"Calculator"}</definedName>
    <definedName name="wrn.test.2a_2" localSheetId="0" hidden="1">{#N/A,#N/A,FALSE,"Calculator"}</definedName>
    <definedName name="wrn.test.2a_2" localSheetId="2" hidden="1">{#N/A,#N/A,FALSE,"Calculator"}</definedName>
    <definedName name="wrn.test.2a_2" hidden="1">{#N/A,#N/A,FALSE,"Calculator"}</definedName>
    <definedName name="wrn.test.2a_3" localSheetId="0" hidden="1">{#N/A,#N/A,FALSE,"Calculator"}</definedName>
    <definedName name="wrn.test.2a_3" localSheetId="2" hidden="1">{#N/A,#N/A,FALSE,"Calculator"}</definedName>
    <definedName name="wrn.test.2a_3" hidden="1">{#N/A,#N/A,FALSE,"Calculator"}</definedName>
    <definedName name="wrn.test.2a_4" localSheetId="0" hidden="1">{#N/A,#N/A,FALSE,"Calculator"}</definedName>
    <definedName name="wrn.test.2a_4" localSheetId="2" hidden="1">{#N/A,#N/A,FALSE,"Calculator"}</definedName>
    <definedName name="wrn.test.2a_4" hidden="1">{#N/A,#N/A,FALSE,"Calculator"}</definedName>
    <definedName name="wrn.test.2a_5" localSheetId="0" hidden="1">{#N/A,#N/A,FALSE,"Calculator"}</definedName>
    <definedName name="wrn.test.2a_5" localSheetId="2" hidden="1">{#N/A,#N/A,FALSE,"Calculator"}</definedName>
    <definedName name="wrn.test.2a_5" hidden="1">{#N/A,#N/A,FALSE,"Calculator"}</definedName>
    <definedName name="wrn.Test.new" localSheetId="0" hidden="1">{"OperationsAssumptions",#N/A,FALSE,"Operations Assumptions"}</definedName>
    <definedName name="wrn.Test.new" localSheetId="2" hidden="1">{"OperationsAssumptions",#N/A,FALSE,"Operations Assumptions"}</definedName>
    <definedName name="wrn.Test.new" hidden="1">{"OperationsAssumptions",#N/A,FALSE,"Operations Assumptions"}</definedName>
    <definedName name="wrn.test1" localSheetId="0" hidden="1">{#N/A,#N/A,FALSE,"Calculator"}</definedName>
    <definedName name="wrn.test1" localSheetId="2" hidden="1">{#N/A,#N/A,FALSE,"Calculator"}</definedName>
    <definedName name="wrn.test1" hidden="1">{#N/A,#N/A,FALSE,"Calculator"}</definedName>
    <definedName name="wrn.test1." localSheetId="0" hidden="1">{#N/A,#N/A,FALSE,"Calculator"}</definedName>
    <definedName name="wrn.test1." localSheetId="2" hidden="1">{#N/A,#N/A,FALSE,"Calculator"}</definedName>
    <definedName name="wrn.test1." hidden="1">{#N/A,#N/A,FALSE,"Calculator"}</definedName>
    <definedName name="wrn.test1._1" localSheetId="0" hidden="1">{#N/A,#N/A,FALSE,"Calculator"}</definedName>
    <definedName name="wrn.test1._1" localSheetId="2" hidden="1">{#N/A,#N/A,FALSE,"Calculator"}</definedName>
    <definedName name="wrn.test1._1" hidden="1">{#N/A,#N/A,FALSE,"Calculator"}</definedName>
    <definedName name="wrn.test1._2" localSheetId="0" hidden="1">{#N/A,#N/A,FALSE,"Calculator"}</definedName>
    <definedName name="wrn.test1._2" localSheetId="2" hidden="1">{#N/A,#N/A,FALSE,"Calculator"}</definedName>
    <definedName name="wrn.test1._2" hidden="1">{#N/A,#N/A,FALSE,"Calculator"}</definedName>
    <definedName name="wrn.test1._3" localSheetId="0" hidden="1">{#N/A,#N/A,FALSE,"Calculator"}</definedName>
    <definedName name="wrn.test1._3" localSheetId="2" hidden="1">{#N/A,#N/A,FALSE,"Calculator"}</definedName>
    <definedName name="wrn.test1._3" hidden="1">{#N/A,#N/A,FALSE,"Calculator"}</definedName>
    <definedName name="wrn.test1._4" localSheetId="0" hidden="1">{#N/A,#N/A,FALSE,"Calculator"}</definedName>
    <definedName name="wrn.test1._4" localSheetId="2" hidden="1">{#N/A,#N/A,FALSE,"Calculator"}</definedName>
    <definedName name="wrn.test1._4" hidden="1">{#N/A,#N/A,FALSE,"Calculator"}</definedName>
    <definedName name="wrn.test1._5" localSheetId="0" hidden="1">{#N/A,#N/A,FALSE,"Calculator"}</definedName>
    <definedName name="wrn.test1._5" localSheetId="2" hidden="1">{#N/A,#N/A,FALSE,"Calculator"}</definedName>
    <definedName name="wrn.test1._5" hidden="1">{#N/A,#N/A,FALSE,"Calculator"}</definedName>
    <definedName name="wrn.test1_1" localSheetId="0" hidden="1">{#N/A,#N/A,FALSE,"Calculator"}</definedName>
    <definedName name="wrn.test1_1" localSheetId="2" hidden="1">{#N/A,#N/A,FALSE,"Calculator"}</definedName>
    <definedName name="wrn.test1_1" hidden="1">{#N/A,#N/A,FALSE,"Calculator"}</definedName>
    <definedName name="wrn.test1_2" localSheetId="0" hidden="1">{#N/A,#N/A,FALSE,"Calculator"}</definedName>
    <definedName name="wrn.test1_2" localSheetId="2" hidden="1">{#N/A,#N/A,FALSE,"Calculator"}</definedName>
    <definedName name="wrn.test1_2" hidden="1">{#N/A,#N/A,FALSE,"Calculator"}</definedName>
    <definedName name="wrn.test1_3" localSheetId="0" hidden="1">{#N/A,#N/A,FALSE,"Calculator"}</definedName>
    <definedName name="wrn.test1_3" localSheetId="2" hidden="1">{#N/A,#N/A,FALSE,"Calculator"}</definedName>
    <definedName name="wrn.test1_3" hidden="1">{#N/A,#N/A,FALSE,"Calculator"}</definedName>
    <definedName name="wrn.test1_4" localSheetId="0" hidden="1">{#N/A,#N/A,FALSE,"Calculator"}</definedName>
    <definedName name="wrn.test1_4" localSheetId="2" hidden="1">{#N/A,#N/A,FALSE,"Calculator"}</definedName>
    <definedName name="wrn.test1_4" hidden="1">{#N/A,#N/A,FALSE,"Calculator"}</definedName>
    <definedName name="wrn.test1_5" localSheetId="0" hidden="1">{#N/A,#N/A,FALSE,"Calculator"}</definedName>
    <definedName name="wrn.test1_5" localSheetId="2" hidden="1">{#N/A,#N/A,FALSE,"Calculator"}</definedName>
    <definedName name="wrn.test1_5" hidden="1">{#N/A,#N/A,FALSE,"Calculator"}</definedName>
    <definedName name="wrn.test11" localSheetId="0" hidden="1">{#N/A,#N/A,FALSE,"Calculator"}</definedName>
    <definedName name="wrn.test11" localSheetId="2" hidden="1">{#N/A,#N/A,FALSE,"Calculator"}</definedName>
    <definedName name="wrn.test11" hidden="1">{#N/A,#N/A,FALSE,"Calculator"}</definedName>
    <definedName name="wrn.test11." localSheetId="0" hidden="1">{#N/A,#N/A,FALSE,"Calculator"}</definedName>
    <definedName name="wrn.test11." localSheetId="2" hidden="1">{#N/A,#N/A,FALSE,"Calculator"}</definedName>
    <definedName name="wrn.test11." hidden="1">{#N/A,#N/A,FALSE,"Calculator"}</definedName>
    <definedName name="wrn.test11._1" localSheetId="0" hidden="1">{#N/A,#N/A,FALSE,"Calculator"}</definedName>
    <definedName name="wrn.test11._1" localSheetId="2" hidden="1">{#N/A,#N/A,FALSE,"Calculator"}</definedName>
    <definedName name="wrn.test11._1" hidden="1">{#N/A,#N/A,FALSE,"Calculator"}</definedName>
    <definedName name="wrn.test11._2" localSheetId="0" hidden="1">{#N/A,#N/A,FALSE,"Calculator"}</definedName>
    <definedName name="wrn.test11._2" localSheetId="2" hidden="1">{#N/A,#N/A,FALSE,"Calculator"}</definedName>
    <definedName name="wrn.test11._2" hidden="1">{#N/A,#N/A,FALSE,"Calculator"}</definedName>
    <definedName name="wrn.test11._3" localSheetId="0" hidden="1">{#N/A,#N/A,FALSE,"Calculator"}</definedName>
    <definedName name="wrn.test11._3" localSheetId="2" hidden="1">{#N/A,#N/A,FALSE,"Calculator"}</definedName>
    <definedName name="wrn.test11._3" hidden="1">{#N/A,#N/A,FALSE,"Calculator"}</definedName>
    <definedName name="wrn.test11._4" localSheetId="0" hidden="1">{#N/A,#N/A,FALSE,"Calculator"}</definedName>
    <definedName name="wrn.test11._4" localSheetId="2" hidden="1">{#N/A,#N/A,FALSE,"Calculator"}</definedName>
    <definedName name="wrn.test11._4" hidden="1">{#N/A,#N/A,FALSE,"Calculator"}</definedName>
    <definedName name="wrn.test11._5" localSheetId="0" hidden="1">{#N/A,#N/A,FALSE,"Calculator"}</definedName>
    <definedName name="wrn.test11._5" localSheetId="2" hidden="1">{#N/A,#N/A,FALSE,"Calculator"}</definedName>
    <definedName name="wrn.test11._5" hidden="1">{#N/A,#N/A,FALSE,"Calculator"}</definedName>
    <definedName name="wrn.test11_1" localSheetId="0" hidden="1">{#N/A,#N/A,FALSE,"Calculator"}</definedName>
    <definedName name="wrn.test11_1" localSheetId="2" hidden="1">{#N/A,#N/A,FALSE,"Calculator"}</definedName>
    <definedName name="wrn.test11_1" hidden="1">{#N/A,#N/A,FALSE,"Calculator"}</definedName>
    <definedName name="wrn.test11_2" localSheetId="0" hidden="1">{#N/A,#N/A,FALSE,"Calculator"}</definedName>
    <definedName name="wrn.test11_2" localSheetId="2" hidden="1">{#N/A,#N/A,FALSE,"Calculator"}</definedName>
    <definedName name="wrn.test11_2" hidden="1">{#N/A,#N/A,FALSE,"Calculator"}</definedName>
    <definedName name="wrn.test11_3" localSheetId="0" hidden="1">{#N/A,#N/A,FALSE,"Calculator"}</definedName>
    <definedName name="wrn.test11_3" localSheetId="2" hidden="1">{#N/A,#N/A,FALSE,"Calculator"}</definedName>
    <definedName name="wrn.test11_3" hidden="1">{#N/A,#N/A,FALSE,"Calculator"}</definedName>
    <definedName name="wrn.test11_4" localSheetId="0" hidden="1">{#N/A,#N/A,FALSE,"Calculator"}</definedName>
    <definedName name="wrn.test11_4" localSheetId="2" hidden="1">{#N/A,#N/A,FALSE,"Calculator"}</definedName>
    <definedName name="wrn.test11_4" hidden="1">{#N/A,#N/A,FALSE,"Calculator"}</definedName>
    <definedName name="wrn.test11_5" localSheetId="0" hidden="1">{#N/A,#N/A,FALSE,"Calculator"}</definedName>
    <definedName name="wrn.test11_5" localSheetId="2" hidden="1">{#N/A,#N/A,FALSE,"Calculator"}</definedName>
    <definedName name="wrn.test11_5" hidden="1">{#N/A,#N/A,FALSE,"Calculator"}</definedName>
    <definedName name="wrn.test11a" localSheetId="0" hidden="1">{#N/A,#N/A,FALSE,"Calculator"}</definedName>
    <definedName name="wrn.test11a" localSheetId="2" hidden="1">{#N/A,#N/A,FALSE,"Calculator"}</definedName>
    <definedName name="wrn.test11a" hidden="1">{#N/A,#N/A,FALSE,"Calculator"}</definedName>
    <definedName name="wrn.test11a_1" localSheetId="0" hidden="1">{#N/A,#N/A,FALSE,"Calculator"}</definedName>
    <definedName name="wrn.test11a_1" localSheetId="2" hidden="1">{#N/A,#N/A,FALSE,"Calculator"}</definedName>
    <definedName name="wrn.test11a_1" hidden="1">{#N/A,#N/A,FALSE,"Calculator"}</definedName>
    <definedName name="wrn.test11a_2" localSheetId="0" hidden="1">{#N/A,#N/A,FALSE,"Calculator"}</definedName>
    <definedName name="wrn.test11a_2" localSheetId="2" hidden="1">{#N/A,#N/A,FALSE,"Calculator"}</definedName>
    <definedName name="wrn.test11a_2" hidden="1">{#N/A,#N/A,FALSE,"Calculator"}</definedName>
    <definedName name="wrn.test11a_3" localSheetId="0" hidden="1">{#N/A,#N/A,FALSE,"Calculator"}</definedName>
    <definedName name="wrn.test11a_3" localSheetId="2" hidden="1">{#N/A,#N/A,FALSE,"Calculator"}</definedName>
    <definedName name="wrn.test11a_3" hidden="1">{#N/A,#N/A,FALSE,"Calculator"}</definedName>
    <definedName name="wrn.test11a_4" localSheetId="0" hidden="1">{#N/A,#N/A,FALSE,"Calculator"}</definedName>
    <definedName name="wrn.test11a_4" localSheetId="2" hidden="1">{#N/A,#N/A,FALSE,"Calculator"}</definedName>
    <definedName name="wrn.test11a_4" hidden="1">{#N/A,#N/A,FALSE,"Calculator"}</definedName>
    <definedName name="wrn.test11a_5" localSheetId="0" hidden="1">{#N/A,#N/A,FALSE,"Calculator"}</definedName>
    <definedName name="wrn.test11a_5" localSheetId="2" hidden="1">{#N/A,#N/A,FALSE,"Calculator"}</definedName>
    <definedName name="wrn.test11a_5" hidden="1">{#N/A,#N/A,FALSE,"Calculator"}</definedName>
    <definedName name="wrn.test11aa." localSheetId="0" hidden="1">{#N/A,#N/A,FALSE,"Calculator"}</definedName>
    <definedName name="wrn.test11aa." localSheetId="2" hidden="1">{#N/A,#N/A,FALSE,"Calculator"}</definedName>
    <definedName name="wrn.test11aa." hidden="1">{#N/A,#N/A,FALSE,"Calculator"}</definedName>
    <definedName name="wrn.test11aa._1" localSheetId="0" hidden="1">{#N/A,#N/A,FALSE,"Calculator"}</definedName>
    <definedName name="wrn.test11aa._1" localSheetId="2" hidden="1">{#N/A,#N/A,FALSE,"Calculator"}</definedName>
    <definedName name="wrn.test11aa._1" hidden="1">{#N/A,#N/A,FALSE,"Calculator"}</definedName>
    <definedName name="wrn.test11aa._2" localSheetId="0" hidden="1">{#N/A,#N/A,FALSE,"Calculator"}</definedName>
    <definedName name="wrn.test11aa._2" localSheetId="2" hidden="1">{#N/A,#N/A,FALSE,"Calculator"}</definedName>
    <definedName name="wrn.test11aa._2" hidden="1">{#N/A,#N/A,FALSE,"Calculator"}</definedName>
    <definedName name="wrn.test11aa._3" localSheetId="0" hidden="1">{#N/A,#N/A,FALSE,"Calculator"}</definedName>
    <definedName name="wrn.test11aa._3" localSheetId="2" hidden="1">{#N/A,#N/A,FALSE,"Calculator"}</definedName>
    <definedName name="wrn.test11aa._3" hidden="1">{#N/A,#N/A,FALSE,"Calculator"}</definedName>
    <definedName name="wrn.test11aa._4" localSheetId="0" hidden="1">{#N/A,#N/A,FALSE,"Calculator"}</definedName>
    <definedName name="wrn.test11aa._4" localSheetId="2" hidden="1">{#N/A,#N/A,FALSE,"Calculator"}</definedName>
    <definedName name="wrn.test11aa._4" hidden="1">{#N/A,#N/A,FALSE,"Calculator"}</definedName>
    <definedName name="wrn.test11aa._5" localSheetId="0" hidden="1">{#N/A,#N/A,FALSE,"Calculator"}</definedName>
    <definedName name="wrn.test11aa._5" localSheetId="2" hidden="1">{#N/A,#N/A,FALSE,"Calculator"}</definedName>
    <definedName name="wrn.test11aa._5" hidden="1">{#N/A,#N/A,FALSE,"Calculator"}</definedName>
    <definedName name="wrn.test1a." localSheetId="0" hidden="1">{#N/A,#N/A,FALSE,"Calculator"}</definedName>
    <definedName name="wrn.test1a." localSheetId="2" hidden="1">{#N/A,#N/A,FALSE,"Calculator"}</definedName>
    <definedName name="wrn.test1a." hidden="1">{#N/A,#N/A,FALSE,"Calculator"}</definedName>
    <definedName name="wrn.test1a._1" localSheetId="0" hidden="1">{#N/A,#N/A,FALSE,"Calculator"}</definedName>
    <definedName name="wrn.test1a._1" localSheetId="2" hidden="1">{#N/A,#N/A,FALSE,"Calculator"}</definedName>
    <definedName name="wrn.test1a._1" hidden="1">{#N/A,#N/A,FALSE,"Calculator"}</definedName>
    <definedName name="wrn.test1a._2" localSheetId="0" hidden="1">{#N/A,#N/A,FALSE,"Calculator"}</definedName>
    <definedName name="wrn.test1a._2" localSheetId="2" hidden="1">{#N/A,#N/A,FALSE,"Calculator"}</definedName>
    <definedName name="wrn.test1a._2" hidden="1">{#N/A,#N/A,FALSE,"Calculator"}</definedName>
    <definedName name="wrn.test1a._3" localSheetId="0" hidden="1">{#N/A,#N/A,FALSE,"Calculator"}</definedName>
    <definedName name="wrn.test1a._3" localSheetId="2" hidden="1">{#N/A,#N/A,FALSE,"Calculator"}</definedName>
    <definedName name="wrn.test1a._3" hidden="1">{#N/A,#N/A,FALSE,"Calculator"}</definedName>
    <definedName name="wrn.test1a._4" localSheetId="0" hidden="1">{#N/A,#N/A,FALSE,"Calculator"}</definedName>
    <definedName name="wrn.test1a._4" localSheetId="2" hidden="1">{#N/A,#N/A,FALSE,"Calculator"}</definedName>
    <definedName name="wrn.test1a._4" hidden="1">{#N/A,#N/A,FALSE,"Calculator"}</definedName>
    <definedName name="wrn.test1a._5" localSheetId="0" hidden="1">{#N/A,#N/A,FALSE,"Calculator"}</definedName>
    <definedName name="wrn.test1a._5" localSheetId="2" hidden="1">{#N/A,#N/A,FALSE,"Calculator"}</definedName>
    <definedName name="wrn.test1a._5" hidden="1">{#N/A,#N/A,FALSE,"Calculator"}</definedName>
    <definedName name="wrn.test1a1" localSheetId="0" hidden="1">{#N/A,#N/A,FALSE,"Calculator"}</definedName>
    <definedName name="wrn.test1a1" localSheetId="2" hidden="1">{#N/A,#N/A,FALSE,"Calculator"}</definedName>
    <definedName name="wrn.test1a1" hidden="1">{#N/A,#N/A,FALSE,"Calculator"}</definedName>
    <definedName name="wrn.test1a1." localSheetId="0" hidden="1">{#N/A,#N/A,FALSE,"Calculator"}</definedName>
    <definedName name="wrn.test1a1." localSheetId="2" hidden="1">{#N/A,#N/A,FALSE,"Calculator"}</definedName>
    <definedName name="wrn.test1a1." hidden="1">{#N/A,#N/A,FALSE,"Calculator"}</definedName>
    <definedName name="wrn.test1a1._1" localSheetId="0" hidden="1">{#N/A,#N/A,FALSE,"Calculator"}</definedName>
    <definedName name="wrn.test1a1._1" localSheetId="2" hidden="1">{#N/A,#N/A,FALSE,"Calculator"}</definedName>
    <definedName name="wrn.test1a1._1" hidden="1">{#N/A,#N/A,FALSE,"Calculator"}</definedName>
    <definedName name="wrn.test1a1._2" localSheetId="0" hidden="1">{#N/A,#N/A,FALSE,"Calculator"}</definedName>
    <definedName name="wrn.test1a1._2" localSheetId="2" hidden="1">{#N/A,#N/A,FALSE,"Calculator"}</definedName>
    <definedName name="wrn.test1a1._2" hidden="1">{#N/A,#N/A,FALSE,"Calculator"}</definedName>
    <definedName name="wrn.test1a1._3" localSheetId="0" hidden="1">{#N/A,#N/A,FALSE,"Calculator"}</definedName>
    <definedName name="wrn.test1a1._3" localSheetId="2" hidden="1">{#N/A,#N/A,FALSE,"Calculator"}</definedName>
    <definedName name="wrn.test1a1._3" hidden="1">{#N/A,#N/A,FALSE,"Calculator"}</definedName>
    <definedName name="wrn.test1a1._4" localSheetId="0" hidden="1">{#N/A,#N/A,FALSE,"Calculator"}</definedName>
    <definedName name="wrn.test1a1._4" localSheetId="2" hidden="1">{#N/A,#N/A,FALSE,"Calculator"}</definedName>
    <definedName name="wrn.test1a1._4" hidden="1">{#N/A,#N/A,FALSE,"Calculator"}</definedName>
    <definedName name="wrn.test1a1._5" localSheetId="0" hidden="1">{#N/A,#N/A,FALSE,"Calculator"}</definedName>
    <definedName name="wrn.test1a1._5" localSheetId="2" hidden="1">{#N/A,#N/A,FALSE,"Calculator"}</definedName>
    <definedName name="wrn.test1a1._5" hidden="1">{#N/A,#N/A,FALSE,"Calculator"}</definedName>
    <definedName name="wrn.test1a1_1" localSheetId="0" hidden="1">{#N/A,#N/A,FALSE,"Calculator"}</definedName>
    <definedName name="wrn.test1a1_1" localSheetId="2" hidden="1">{#N/A,#N/A,FALSE,"Calculator"}</definedName>
    <definedName name="wrn.test1a1_1" hidden="1">{#N/A,#N/A,FALSE,"Calculator"}</definedName>
    <definedName name="wrn.test1a1_2" localSheetId="0" hidden="1">{#N/A,#N/A,FALSE,"Calculator"}</definedName>
    <definedName name="wrn.test1a1_2" localSheetId="2" hidden="1">{#N/A,#N/A,FALSE,"Calculator"}</definedName>
    <definedName name="wrn.test1a1_2" hidden="1">{#N/A,#N/A,FALSE,"Calculator"}</definedName>
    <definedName name="wrn.test1a1_3" localSheetId="0" hidden="1">{#N/A,#N/A,FALSE,"Calculator"}</definedName>
    <definedName name="wrn.test1a1_3" localSheetId="2" hidden="1">{#N/A,#N/A,FALSE,"Calculator"}</definedName>
    <definedName name="wrn.test1a1_3" hidden="1">{#N/A,#N/A,FALSE,"Calculator"}</definedName>
    <definedName name="wrn.test1a1_4" localSheetId="0" hidden="1">{#N/A,#N/A,FALSE,"Calculator"}</definedName>
    <definedName name="wrn.test1a1_4" localSheetId="2" hidden="1">{#N/A,#N/A,FALSE,"Calculator"}</definedName>
    <definedName name="wrn.test1a1_4" hidden="1">{#N/A,#N/A,FALSE,"Calculator"}</definedName>
    <definedName name="wrn.test1a1_5" localSheetId="0" hidden="1">{#N/A,#N/A,FALSE,"Calculator"}</definedName>
    <definedName name="wrn.test1a1_5" localSheetId="2" hidden="1">{#N/A,#N/A,FALSE,"Calculator"}</definedName>
    <definedName name="wrn.test1a1_5" hidden="1">{#N/A,#N/A,FALSE,"Calculator"}</definedName>
    <definedName name="wrn.test2" localSheetId="0" hidden="1">{#N/A,#N/A,FALSE,"Calculator"}</definedName>
    <definedName name="wrn.test2" localSheetId="2" hidden="1">{#N/A,#N/A,FALSE,"Calculator"}</definedName>
    <definedName name="wrn.test2" hidden="1">{#N/A,#N/A,FALSE,"Calculator"}</definedName>
    <definedName name="wrn.test2." localSheetId="0" hidden="1">{#N/A,#N/A,FALSE,"Calculator"}</definedName>
    <definedName name="wrn.test2." localSheetId="2" hidden="1">{#N/A,#N/A,FALSE,"Calculator"}</definedName>
    <definedName name="wrn.test2." hidden="1">{#N/A,#N/A,FALSE,"Calculator"}</definedName>
    <definedName name="wrn.test2._1" localSheetId="0" hidden="1">{#N/A,#N/A,FALSE,"Calculator"}</definedName>
    <definedName name="wrn.test2._1" localSheetId="2" hidden="1">{#N/A,#N/A,FALSE,"Calculator"}</definedName>
    <definedName name="wrn.test2._1" hidden="1">{#N/A,#N/A,FALSE,"Calculator"}</definedName>
    <definedName name="wrn.test2._2" localSheetId="0" hidden="1">{#N/A,#N/A,FALSE,"Calculator"}</definedName>
    <definedName name="wrn.test2._2" localSheetId="2" hidden="1">{#N/A,#N/A,FALSE,"Calculator"}</definedName>
    <definedName name="wrn.test2._2" hidden="1">{#N/A,#N/A,FALSE,"Calculator"}</definedName>
    <definedName name="wrn.test2._3" localSheetId="0" hidden="1">{#N/A,#N/A,FALSE,"Calculator"}</definedName>
    <definedName name="wrn.test2._3" localSheetId="2" hidden="1">{#N/A,#N/A,FALSE,"Calculator"}</definedName>
    <definedName name="wrn.test2._3" hidden="1">{#N/A,#N/A,FALSE,"Calculator"}</definedName>
    <definedName name="wrn.test2_1" localSheetId="0" hidden="1">{#N/A,#N/A,FALSE,"Calculator"}</definedName>
    <definedName name="wrn.test2_1" localSheetId="2" hidden="1">{#N/A,#N/A,FALSE,"Calculator"}</definedName>
    <definedName name="wrn.test2_1" hidden="1">{#N/A,#N/A,FALSE,"Calculator"}</definedName>
    <definedName name="wrn.test2_2" localSheetId="0" hidden="1">{#N/A,#N/A,FALSE,"Calculator"}</definedName>
    <definedName name="wrn.test2_2" localSheetId="2" hidden="1">{#N/A,#N/A,FALSE,"Calculator"}</definedName>
    <definedName name="wrn.test2_2" hidden="1">{#N/A,#N/A,FALSE,"Calculator"}</definedName>
    <definedName name="wrn.test2_3" localSheetId="0" hidden="1">{#N/A,#N/A,FALSE,"Calculator"}</definedName>
    <definedName name="wrn.test2_3" localSheetId="2" hidden="1">{#N/A,#N/A,FALSE,"Calculator"}</definedName>
    <definedName name="wrn.test2_3" hidden="1">{#N/A,#N/A,FALSE,"Calculator"}</definedName>
    <definedName name="wrn.test2_4" localSheetId="0" hidden="1">{#N/A,#N/A,FALSE,"Calculator"}</definedName>
    <definedName name="wrn.test2_4" localSheetId="2" hidden="1">{#N/A,#N/A,FALSE,"Calculator"}</definedName>
    <definedName name="wrn.test2_4" hidden="1">{#N/A,#N/A,FALSE,"Calculator"}</definedName>
    <definedName name="wrn.test2_5" localSheetId="0" hidden="1">{#N/A,#N/A,FALSE,"Calculator"}</definedName>
    <definedName name="wrn.test2_5" localSheetId="2" hidden="1">{#N/A,#N/A,FALSE,"Calculator"}</definedName>
    <definedName name="wrn.test2_5" hidden="1">{#N/A,#N/A,FALSE,"Calculator"}</definedName>
    <definedName name="wrn.test21" localSheetId="0" hidden="1">{#N/A,#N/A,FALSE,"Calculator"}</definedName>
    <definedName name="wrn.test21" localSheetId="2" hidden="1">{#N/A,#N/A,FALSE,"Calculator"}</definedName>
    <definedName name="wrn.test21" hidden="1">{#N/A,#N/A,FALSE,"Calculator"}</definedName>
    <definedName name="wrn.test21_1" localSheetId="0" hidden="1">{#N/A,#N/A,FALSE,"Calculator"}</definedName>
    <definedName name="wrn.test21_1" localSheetId="2" hidden="1">{#N/A,#N/A,FALSE,"Calculator"}</definedName>
    <definedName name="wrn.test21_1" hidden="1">{#N/A,#N/A,FALSE,"Calculator"}</definedName>
    <definedName name="wrn.test21_2" localSheetId="0" hidden="1">{#N/A,#N/A,FALSE,"Calculator"}</definedName>
    <definedName name="wrn.test21_2" localSheetId="2" hidden="1">{#N/A,#N/A,FALSE,"Calculator"}</definedName>
    <definedName name="wrn.test21_2" hidden="1">{#N/A,#N/A,FALSE,"Calculator"}</definedName>
    <definedName name="wrn.test21_3" localSheetId="0" hidden="1">{#N/A,#N/A,FALSE,"Calculator"}</definedName>
    <definedName name="wrn.test21_3" localSheetId="2" hidden="1">{#N/A,#N/A,FALSE,"Calculator"}</definedName>
    <definedName name="wrn.test21_3" hidden="1">{#N/A,#N/A,FALSE,"Calculator"}</definedName>
    <definedName name="wrn.test21_4" localSheetId="0" hidden="1">{#N/A,#N/A,FALSE,"Calculator"}</definedName>
    <definedName name="wrn.test21_4" localSheetId="2" hidden="1">{#N/A,#N/A,FALSE,"Calculator"}</definedName>
    <definedName name="wrn.test21_4" hidden="1">{#N/A,#N/A,FALSE,"Calculator"}</definedName>
    <definedName name="wrn.test21_5" localSheetId="0" hidden="1">{#N/A,#N/A,FALSE,"Calculator"}</definedName>
    <definedName name="wrn.test21_5" localSheetId="2" hidden="1">{#N/A,#N/A,FALSE,"Calculator"}</definedName>
    <definedName name="wrn.test21_5" hidden="1">{#N/A,#N/A,FALSE,"Calculator"}</definedName>
    <definedName name="wrn.test21b" localSheetId="0" hidden="1">{#N/A,#N/A,FALSE,"Calculator"}</definedName>
    <definedName name="wrn.test21b" localSheetId="2" hidden="1">{#N/A,#N/A,FALSE,"Calculator"}</definedName>
    <definedName name="wrn.test21b" hidden="1">{#N/A,#N/A,FALSE,"Calculator"}</definedName>
    <definedName name="wrn.test21b_1" localSheetId="0" hidden="1">{#N/A,#N/A,FALSE,"Calculator"}</definedName>
    <definedName name="wrn.test21b_1" localSheetId="2" hidden="1">{#N/A,#N/A,FALSE,"Calculator"}</definedName>
    <definedName name="wrn.test21b_1" hidden="1">{#N/A,#N/A,FALSE,"Calculator"}</definedName>
    <definedName name="wrn.test21b_2" localSheetId="0" hidden="1">{#N/A,#N/A,FALSE,"Calculator"}</definedName>
    <definedName name="wrn.test21b_2" localSheetId="2" hidden="1">{#N/A,#N/A,FALSE,"Calculator"}</definedName>
    <definedName name="wrn.test21b_2" hidden="1">{#N/A,#N/A,FALSE,"Calculator"}</definedName>
    <definedName name="wrn.test21b_3" localSheetId="0" hidden="1">{#N/A,#N/A,FALSE,"Calculator"}</definedName>
    <definedName name="wrn.test21b_3" localSheetId="2" hidden="1">{#N/A,#N/A,FALSE,"Calculator"}</definedName>
    <definedName name="wrn.test21b_3" hidden="1">{#N/A,#N/A,FALSE,"Calculator"}</definedName>
    <definedName name="wrn.test21b_4" localSheetId="0" hidden="1">{#N/A,#N/A,FALSE,"Calculator"}</definedName>
    <definedName name="wrn.test21b_4" localSheetId="2" hidden="1">{#N/A,#N/A,FALSE,"Calculator"}</definedName>
    <definedName name="wrn.test21b_4" hidden="1">{#N/A,#N/A,FALSE,"Calculator"}</definedName>
    <definedName name="wrn.test21b_5" localSheetId="0" hidden="1">{#N/A,#N/A,FALSE,"Calculator"}</definedName>
    <definedName name="wrn.test21b_5" localSheetId="2" hidden="1">{#N/A,#N/A,FALSE,"Calculator"}</definedName>
    <definedName name="wrn.test21b_5" hidden="1">{#N/A,#N/A,FALSE,"Calculator"}</definedName>
    <definedName name="wrn.test2a" localSheetId="0" hidden="1">{#N/A,#N/A,FALSE,"Calculator"}</definedName>
    <definedName name="wrn.test2a" localSheetId="2" hidden="1">{#N/A,#N/A,FALSE,"Calculator"}</definedName>
    <definedName name="wrn.test2a" hidden="1">{#N/A,#N/A,FALSE,"Calculator"}</definedName>
    <definedName name="wrn.test2a_1" localSheetId="0" hidden="1">{#N/A,#N/A,FALSE,"Calculator"}</definedName>
    <definedName name="wrn.test2a_1" localSheetId="2" hidden="1">{#N/A,#N/A,FALSE,"Calculator"}</definedName>
    <definedName name="wrn.test2a_1" hidden="1">{#N/A,#N/A,FALSE,"Calculator"}</definedName>
    <definedName name="wrn.test2a_2" localSheetId="0" hidden="1">{#N/A,#N/A,FALSE,"Calculator"}</definedName>
    <definedName name="wrn.test2a_2" localSheetId="2" hidden="1">{#N/A,#N/A,FALSE,"Calculator"}</definedName>
    <definedName name="wrn.test2a_2" hidden="1">{#N/A,#N/A,FALSE,"Calculator"}</definedName>
    <definedName name="wrn.test2a_3" localSheetId="0" hidden="1">{#N/A,#N/A,FALSE,"Calculator"}</definedName>
    <definedName name="wrn.test2a_3" localSheetId="2" hidden="1">{#N/A,#N/A,FALSE,"Calculator"}</definedName>
    <definedName name="wrn.test2a_3" hidden="1">{#N/A,#N/A,FALSE,"Calculator"}</definedName>
    <definedName name="wrn.test2a_4" localSheetId="0" hidden="1">{#N/A,#N/A,FALSE,"Calculator"}</definedName>
    <definedName name="wrn.test2a_4" localSheetId="2" hidden="1">{#N/A,#N/A,FALSE,"Calculator"}</definedName>
    <definedName name="wrn.test2a_4" hidden="1">{#N/A,#N/A,FALSE,"Calculator"}</definedName>
    <definedName name="wrn.test2a_5" localSheetId="0" hidden="1">{#N/A,#N/A,FALSE,"Calculator"}</definedName>
    <definedName name="wrn.test2a_5" localSheetId="2" hidden="1">{#N/A,#N/A,FALSE,"Calculator"}</definedName>
    <definedName name="wrn.test2a_5" hidden="1">{#N/A,#N/A,FALSE,"Calculator"}</definedName>
    <definedName name="wrn.test2a1" localSheetId="0" hidden="1">{#N/A,#N/A,FALSE,"Calculator"}</definedName>
    <definedName name="wrn.test2a1" localSheetId="2" hidden="1">{#N/A,#N/A,FALSE,"Calculator"}</definedName>
    <definedName name="wrn.test2a1" hidden="1">{#N/A,#N/A,FALSE,"Calculator"}</definedName>
    <definedName name="wrn.test2a1_1" localSheetId="0" hidden="1">{#N/A,#N/A,FALSE,"Calculator"}</definedName>
    <definedName name="wrn.test2a1_1" localSheetId="2" hidden="1">{#N/A,#N/A,FALSE,"Calculator"}</definedName>
    <definedName name="wrn.test2a1_1" hidden="1">{#N/A,#N/A,FALSE,"Calculator"}</definedName>
    <definedName name="wrn.test2a1_2" localSheetId="0" hidden="1">{#N/A,#N/A,FALSE,"Calculator"}</definedName>
    <definedName name="wrn.test2a1_2" localSheetId="2" hidden="1">{#N/A,#N/A,FALSE,"Calculator"}</definedName>
    <definedName name="wrn.test2a1_2" hidden="1">{#N/A,#N/A,FALSE,"Calculator"}</definedName>
    <definedName name="wrn.test2a1_3" localSheetId="0" hidden="1">{#N/A,#N/A,FALSE,"Calculator"}</definedName>
    <definedName name="wrn.test2a1_3" localSheetId="2" hidden="1">{#N/A,#N/A,FALSE,"Calculator"}</definedName>
    <definedName name="wrn.test2a1_3" hidden="1">{#N/A,#N/A,FALSE,"Calculator"}</definedName>
    <definedName name="wrn.test2a1_4" localSheetId="0" hidden="1">{#N/A,#N/A,FALSE,"Calculator"}</definedName>
    <definedName name="wrn.test2a1_4" localSheetId="2" hidden="1">{#N/A,#N/A,FALSE,"Calculator"}</definedName>
    <definedName name="wrn.test2a1_4" hidden="1">{#N/A,#N/A,FALSE,"Calculator"}</definedName>
    <definedName name="wrn.test2a1_5" localSheetId="0" hidden="1">{#N/A,#N/A,FALSE,"Calculator"}</definedName>
    <definedName name="wrn.test2a1_5" localSheetId="2" hidden="1">{#N/A,#N/A,FALSE,"Calculator"}</definedName>
    <definedName name="wrn.test2a1_5" hidden="1">{#N/A,#N/A,FALSE,"Calculator"}</definedName>
    <definedName name="wrn.test3" localSheetId="0" hidden="1">{#N/A,#N/A,FALSE,"Calculator"}</definedName>
    <definedName name="wrn.test3" localSheetId="2" hidden="1">{#N/A,#N/A,FALSE,"Calculator"}</definedName>
    <definedName name="wrn.test3" hidden="1">{#N/A,#N/A,FALSE,"Calculator"}</definedName>
    <definedName name="wrn.test3_1" localSheetId="0" hidden="1">{#N/A,#N/A,FALSE,"Calculator"}</definedName>
    <definedName name="wrn.test3_1" localSheetId="2" hidden="1">{#N/A,#N/A,FALSE,"Calculator"}</definedName>
    <definedName name="wrn.test3_1" hidden="1">{#N/A,#N/A,FALSE,"Calculator"}</definedName>
    <definedName name="wrn.test3_2" localSheetId="0" hidden="1">{#N/A,#N/A,FALSE,"Calculator"}</definedName>
    <definedName name="wrn.test3_2" localSheetId="2" hidden="1">{#N/A,#N/A,FALSE,"Calculator"}</definedName>
    <definedName name="wrn.test3_2" hidden="1">{#N/A,#N/A,FALSE,"Calculator"}</definedName>
    <definedName name="wrn.test3_3" localSheetId="0" hidden="1">{#N/A,#N/A,FALSE,"Calculator"}</definedName>
    <definedName name="wrn.test3_3" localSheetId="2" hidden="1">{#N/A,#N/A,FALSE,"Calculator"}</definedName>
    <definedName name="wrn.test3_3" hidden="1">{#N/A,#N/A,FALSE,"Calculator"}</definedName>
    <definedName name="wrn.test3_4" localSheetId="0" hidden="1">{#N/A,#N/A,FALSE,"Calculator"}</definedName>
    <definedName name="wrn.test3_4" localSheetId="2" hidden="1">{#N/A,#N/A,FALSE,"Calculator"}</definedName>
    <definedName name="wrn.test3_4" hidden="1">{#N/A,#N/A,FALSE,"Calculator"}</definedName>
    <definedName name="wrn.test3_5" localSheetId="0" hidden="1">{#N/A,#N/A,FALSE,"Calculator"}</definedName>
    <definedName name="wrn.test3_5" localSheetId="2" hidden="1">{#N/A,#N/A,FALSE,"Calculator"}</definedName>
    <definedName name="wrn.test3_5" hidden="1">{#N/A,#N/A,FALSE,"Calculator"}</definedName>
    <definedName name="wrn.test31" localSheetId="0" hidden="1">{#N/A,#N/A,FALSE,"Calculator"}</definedName>
    <definedName name="wrn.test31" localSheetId="2" hidden="1">{#N/A,#N/A,FALSE,"Calculator"}</definedName>
    <definedName name="wrn.test31" hidden="1">{#N/A,#N/A,FALSE,"Calculator"}</definedName>
    <definedName name="wrn.test31_1" localSheetId="0" hidden="1">{#N/A,#N/A,FALSE,"Calculator"}</definedName>
    <definedName name="wrn.test31_1" localSheetId="2" hidden="1">{#N/A,#N/A,FALSE,"Calculator"}</definedName>
    <definedName name="wrn.test31_1" hidden="1">{#N/A,#N/A,FALSE,"Calculator"}</definedName>
    <definedName name="wrn.test31_2" localSheetId="0" hidden="1">{#N/A,#N/A,FALSE,"Calculator"}</definedName>
    <definedName name="wrn.test31_2" localSheetId="2" hidden="1">{#N/A,#N/A,FALSE,"Calculator"}</definedName>
    <definedName name="wrn.test31_2" hidden="1">{#N/A,#N/A,FALSE,"Calculator"}</definedName>
    <definedName name="wrn.test31_3" localSheetId="0" hidden="1">{#N/A,#N/A,FALSE,"Calculator"}</definedName>
    <definedName name="wrn.test31_3" localSheetId="2" hidden="1">{#N/A,#N/A,FALSE,"Calculator"}</definedName>
    <definedName name="wrn.test31_3" hidden="1">{#N/A,#N/A,FALSE,"Calculator"}</definedName>
    <definedName name="wrn.test31_4" localSheetId="0" hidden="1">{#N/A,#N/A,FALSE,"Calculator"}</definedName>
    <definedName name="wrn.test31_4" localSheetId="2" hidden="1">{#N/A,#N/A,FALSE,"Calculator"}</definedName>
    <definedName name="wrn.test31_4" hidden="1">{#N/A,#N/A,FALSE,"Calculator"}</definedName>
    <definedName name="wrn.test31_5" localSheetId="0" hidden="1">{#N/A,#N/A,FALSE,"Calculator"}</definedName>
    <definedName name="wrn.test31_5" localSheetId="2" hidden="1">{#N/A,#N/A,FALSE,"Calculator"}</definedName>
    <definedName name="wrn.test31_5" hidden="1">{#N/A,#N/A,FALSE,"Calculator"}</definedName>
    <definedName name="wrn.test31a" localSheetId="0" hidden="1">{#N/A,#N/A,FALSE,"Calculator"}</definedName>
    <definedName name="wrn.test31a" localSheetId="2" hidden="1">{#N/A,#N/A,FALSE,"Calculator"}</definedName>
    <definedName name="wrn.test31a" hidden="1">{#N/A,#N/A,FALSE,"Calculator"}</definedName>
    <definedName name="wrn.test31a_1" localSheetId="0" hidden="1">{#N/A,#N/A,FALSE,"Calculator"}</definedName>
    <definedName name="wrn.test31a_1" localSheetId="2" hidden="1">{#N/A,#N/A,FALSE,"Calculator"}</definedName>
    <definedName name="wrn.test31a_1" hidden="1">{#N/A,#N/A,FALSE,"Calculator"}</definedName>
    <definedName name="wrn.test31a_2" localSheetId="0" hidden="1">{#N/A,#N/A,FALSE,"Calculator"}</definedName>
    <definedName name="wrn.test31a_2" localSheetId="2" hidden="1">{#N/A,#N/A,FALSE,"Calculator"}</definedName>
    <definedName name="wrn.test31a_2" hidden="1">{#N/A,#N/A,FALSE,"Calculator"}</definedName>
    <definedName name="wrn.test31a_3" localSheetId="0" hidden="1">{#N/A,#N/A,FALSE,"Calculator"}</definedName>
    <definedName name="wrn.test31a_3" localSheetId="2" hidden="1">{#N/A,#N/A,FALSE,"Calculator"}</definedName>
    <definedName name="wrn.test31a_3" hidden="1">{#N/A,#N/A,FALSE,"Calculator"}</definedName>
    <definedName name="wrn.test31a_4" localSheetId="0" hidden="1">{#N/A,#N/A,FALSE,"Calculator"}</definedName>
    <definedName name="wrn.test31a_4" localSheetId="2" hidden="1">{#N/A,#N/A,FALSE,"Calculator"}</definedName>
    <definedName name="wrn.test31a_4" hidden="1">{#N/A,#N/A,FALSE,"Calculator"}</definedName>
    <definedName name="wrn.test31a_5" localSheetId="0" hidden="1">{#N/A,#N/A,FALSE,"Calculator"}</definedName>
    <definedName name="wrn.test31a_5" localSheetId="2" hidden="1">{#N/A,#N/A,FALSE,"Calculator"}</definedName>
    <definedName name="wrn.test31a_5" hidden="1">{#N/A,#N/A,FALSE,"Calculator"}</definedName>
    <definedName name="wrn.test3a" localSheetId="0" hidden="1">{#N/A,#N/A,FALSE,"Calculator"}</definedName>
    <definedName name="wrn.test3a" localSheetId="2" hidden="1">{#N/A,#N/A,FALSE,"Calculator"}</definedName>
    <definedName name="wrn.test3a" hidden="1">{#N/A,#N/A,FALSE,"Calculator"}</definedName>
    <definedName name="wrn.test3a_1" localSheetId="0" hidden="1">{#N/A,#N/A,FALSE,"Calculator"}</definedName>
    <definedName name="wrn.test3a_1" localSheetId="2" hidden="1">{#N/A,#N/A,FALSE,"Calculator"}</definedName>
    <definedName name="wrn.test3a_1" hidden="1">{#N/A,#N/A,FALSE,"Calculator"}</definedName>
    <definedName name="wrn.test3a_2" localSheetId="0" hidden="1">{#N/A,#N/A,FALSE,"Calculator"}</definedName>
    <definedName name="wrn.test3a_2" localSheetId="2" hidden="1">{#N/A,#N/A,FALSE,"Calculator"}</definedName>
    <definedName name="wrn.test3a_2" hidden="1">{#N/A,#N/A,FALSE,"Calculator"}</definedName>
    <definedName name="wrn.test3a_3" localSheetId="0" hidden="1">{#N/A,#N/A,FALSE,"Calculator"}</definedName>
    <definedName name="wrn.test3a_3" localSheetId="2" hidden="1">{#N/A,#N/A,FALSE,"Calculator"}</definedName>
    <definedName name="wrn.test3a_3" hidden="1">{#N/A,#N/A,FALSE,"Calculator"}</definedName>
    <definedName name="wrn.test3a_4" localSheetId="0" hidden="1">{#N/A,#N/A,FALSE,"Calculator"}</definedName>
    <definedName name="wrn.test3a_4" localSheetId="2" hidden="1">{#N/A,#N/A,FALSE,"Calculator"}</definedName>
    <definedName name="wrn.test3a_4" hidden="1">{#N/A,#N/A,FALSE,"Calculator"}</definedName>
    <definedName name="wrn.test3a_5" localSheetId="0" hidden="1">{#N/A,#N/A,FALSE,"Calculator"}</definedName>
    <definedName name="wrn.test3a_5" localSheetId="2" hidden="1">{#N/A,#N/A,FALSE,"Calculator"}</definedName>
    <definedName name="wrn.test3a_5" hidden="1">{#N/A,#N/A,FALSE,"Calculator"}</definedName>
    <definedName name="wrn.test3b" localSheetId="0" hidden="1">{#N/A,#N/A,FALSE,"Calculator"}</definedName>
    <definedName name="wrn.test3b" localSheetId="2" hidden="1">{#N/A,#N/A,FALSE,"Calculator"}</definedName>
    <definedName name="wrn.test3b" hidden="1">{#N/A,#N/A,FALSE,"Calculator"}</definedName>
    <definedName name="wrn.test3b_1" localSheetId="0" hidden="1">{#N/A,#N/A,FALSE,"Calculator"}</definedName>
    <definedName name="wrn.test3b_1" localSheetId="2" hidden="1">{#N/A,#N/A,FALSE,"Calculator"}</definedName>
    <definedName name="wrn.test3b_1" hidden="1">{#N/A,#N/A,FALSE,"Calculator"}</definedName>
    <definedName name="wrn.test3b_2" localSheetId="0" hidden="1">{#N/A,#N/A,FALSE,"Calculator"}</definedName>
    <definedName name="wrn.test3b_2" localSheetId="2" hidden="1">{#N/A,#N/A,FALSE,"Calculator"}</definedName>
    <definedName name="wrn.test3b_2" hidden="1">{#N/A,#N/A,FALSE,"Calculator"}</definedName>
    <definedName name="wrn.test3b_3" localSheetId="0" hidden="1">{#N/A,#N/A,FALSE,"Calculator"}</definedName>
    <definedName name="wrn.test3b_3" localSheetId="2" hidden="1">{#N/A,#N/A,FALSE,"Calculator"}</definedName>
    <definedName name="wrn.test3b_3" hidden="1">{#N/A,#N/A,FALSE,"Calculator"}</definedName>
    <definedName name="wrn.test3b_4" localSheetId="0" hidden="1">{#N/A,#N/A,FALSE,"Calculator"}</definedName>
    <definedName name="wrn.test3b_4" localSheetId="2" hidden="1">{#N/A,#N/A,FALSE,"Calculator"}</definedName>
    <definedName name="wrn.test3b_4" hidden="1">{#N/A,#N/A,FALSE,"Calculator"}</definedName>
    <definedName name="wrn.test3b_5" localSheetId="0" hidden="1">{#N/A,#N/A,FALSE,"Calculator"}</definedName>
    <definedName name="wrn.test3b_5" localSheetId="2" hidden="1">{#N/A,#N/A,FALSE,"Calculator"}</definedName>
    <definedName name="wrn.test3b_5" hidden="1">{#N/A,#N/A,FALSE,"Calculator"}</definedName>
    <definedName name="wrn.TheWholeEnchilada." localSheetId="0" hidden="1">{"CSheet",#N/A,FALSE,"C";"SmCap",#N/A,FALSE,"VAL1";"GulfCoast",#N/A,FALSE,"VAL1";"nav",#N/A,FALSE,"NAV";"Summary",#N/A,FALSE,"NAV"}</definedName>
    <definedName name="wrn.TheWholeEnchilada." localSheetId="2" hidden="1">{"CSheet",#N/A,FALSE,"C";"SmCap",#N/A,FALSE,"VAL1";"GulfCoast",#N/A,FALSE,"VAL1";"nav",#N/A,FALSE,"NAV";"Summary",#N/A,FALSE,"NAV"}</definedName>
    <definedName name="wrn.TheWholeEnchilada." hidden="1">{"CSheet",#N/A,FALSE,"C";"SmCap",#N/A,FALSE,"VAL1";"GulfCoast",#N/A,FALSE,"VAL1";"nav",#N/A,FALSE,"NAV";"Summary",#N/A,FALSE,"NAV"}</definedName>
    <definedName name="wrn.Thomas_Case." localSheetId="0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localSheetId="2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R._.Budget." localSheetId="0" hidden="1">{"7-Year Pro Forma",#N/A,FALSE,"Prof";"Statistics",#N/A,FALSE,"Stats"}</definedName>
    <definedName name="wrn.THR._.Budget." localSheetId="2" hidden="1">{"7-Year Pro Forma",#N/A,FALSE,"Prof";"Statistics",#N/A,FALSE,"Stats"}</definedName>
    <definedName name="wrn.THR._.Budget." hidden="1">{"7-Year Pro Forma",#N/A,FALSE,"Prof";"Statistics",#N/A,FALSE,"Stats"}</definedName>
    <definedName name="wrn.TI._.Sum._.WLC." localSheetId="0" hidden="1">{"Invest Sch",#N/A,FALSE,"Base + Incremental";"TI CASH FLOW",#N/A,FALSE,"Base + Incremental";"Pro Forma",#N/A,FALSE,"Base + Incremental"}</definedName>
    <definedName name="wrn.TI._.Sum._.WLC." localSheetId="2" hidden="1">{"Invest Sch",#N/A,FALSE,"Base + Incremental";"TI CASH FLOW",#N/A,FALSE,"Base + Incremental";"Pro Forma",#N/A,FALSE,"Base + Incremental"}</definedName>
    <definedName name="wrn.TI._.Sum._.WLC." hidden="1">{"Invest Sch",#N/A,FALSE,"Base + Incremental";"TI CASH FLOW",#N/A,FALSE,"Base + Incremental";"Pro Forma",#N/A,FALSE,"Base + Incremental"}</definedName>
    <definedName name="wrn.TMCALL." localSheetId="0" hidden="1">{"tmccash",#N/A,FALSE,"INCX";"tmcinc",#N/A,FALSE,"INCX";"tmcpretx",#N/A,FALSE,"INCX";"tmcadrev",#N/A,FALSE,"INCX";"tmcbooks",#N/A,FALSE,"INCX"}</definedName>
    <definedName name="wrn.TMCALL." localSheetId="2" hidden="1">{"tmccash",#N/A,FALSE,"INCX";"tmcinc",#N/A,FALSE,"INCX";"tmcpretx",#N/A,FALSE,"INCX";"tmcadrev",#N/A,FALSE,"INCX";"tmcbooks",#N/A,FALSE,"INCX"}</definedName>
    <definedName name="wrn.TMCALL." hidden="1">{"tmccash",#N/A,FALSE,"INCX";"tmcinc",#N/A,FALSE,"INCX";"tmcpretx",#N/A,FALSE,"INCX";"tmcadrev",#N/A,FALSE,"INCX";"tmcbooks",#N/A,FALSE,"INCX"}</definedName>
    <definedName name="wrn.tobacco." localSheetId="0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" localSheetId="2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_charts." localSheetId="0" hidden="1">{#N/A,#N/A,FALSE,"L&amp;M Performance";#N/A,#N/A,FALSE,"Brand Performance";#N/A,#N/A,FALSE,"Marlboro Performance"}</definedName>
    <definedName name="wrn.tobacco_charts." localSheetId="2" hidden="1">{#N/A,#N/A,FALSE,"L&amp;M Performance";#N/A,#N/A,FALSE,"Brand Performance";#N/A,#N/A,FALSE,"Marlboro Performance"}</definedName>
    <definedName name="wrn.tobacco_charts." hidden="1">{#N/A,#N/A,FALSE,"L&amp;M Performance";#N/A,#N/A,FALSE,"Brand Performance";#N/A,#N/A,FALSE,"Marlboro Performance"}</definedName>
    <definedName name="wrn.tobsum." localSheetId="0" hidden="1">{"income",#N/A,FALSE,"TOBACCO";"value",#N/A,FALSE,"TOBACCO";"assum1",#N/A,FALSE,"TOBACCO"}</definedName>
    <definedName name="wrn.tobsum." localSheetId="2" hidden="1">{"income",#N/A,FALSE,"TOBACCO";"value",#N/A,FALSE,"TOBACCO";"assum1",#N/A,FALSE,"TOBACCO"}</definedName>
    <definedName name="wrn.tobsum." hidden="1">{"income",#N/A,FALSE,"TOBACCO";"value",#N/A,FALSE,"TOBACCO";"assum1",#N/A,FALSE,"TOBACCO"}</definedName>
    <definedName name="wrn.Toda._.el._.informe." localSheetId="0" hidden="1">{"rehabil",#N/A,FALSE,"Rehabilitacion";"cfc",#N/A,FALSE,"Consolidacion";"deuda",#N/A,FALSE,"Deuda";"drummon1",#N/A,FALSE,"Drummond";"drummondtarif",#N/A,FALSE,"Drummond";"cfcarga",#N/A,FALSE,"CF Carga";"equip1",#N/A,FALSE,"Inv. Equipo ";"equip2",#N/A,FALSE,"Inv. Equipo ";"carbon1",#N/A,FALSE,"Carga Carbon Cesar";"carbon2",#N/A,FALSE,"Carga Carbon Cesar";"carga1",#N/A,FALSE,"Carga General";"carga2",#N/A,FALSE,"Carga General"}</definedName>
    <definedName name="wrn.Toda._.el._.informe." localSheetId="2" hidden="1">{"rehabil",#N/A,FALSE,"Rehabilitacion";"cfc",#N/A,FALSE,"Consolidacion";"deuda",#N/A,FALSE,"Deuda";"drummon1",#N/A,FALSE,"Drummond";"drummondtarif",#N/A,FALSE,"Drummond";"cfcarga",#N/A,FALSE,"CF Carga";"equip1",#N/A,FALSE,"Inv. Equipo ";"equip2",#N/A,FALSE,"Inv. Equipo ";"carbon1",#N/A,FALSE,"Carga Carbon Cesar";"carbon2",#N/A,FALSE,"Carga Carbon Cesar";"carga1",#N/A,FALSE,"Carga General";"carga2",#N/A,FALSE,"Carga General"}</definedName>
    <definedName name="wrn.Toda._.el._.informe." hidden="1">{"rehabil",#N/A,FALSE,"Rehabilitacion";"cfc",#N/A,FALSE,"Consolidacion";"deuda",#N/A,FALSE,"Deuda";"drummon1",#N/A,FALSE,"Drummond";"drummondtarif",#N/A,FALSE,"Drummond";"cfcarga",#N/A,FALSE,"CF Carga";"equip1",#N/A,FALSE,"Inv. Equipo ";"equip2",#N/A,FALSE,"Inv. Equipo ";"carbon1",#N/A,FALSE,"Carga Carbon Cesar";"carbon2",#N/A,FALSE,"Carga Carbon Cesar";"carga1",#N/A,FALSE,"Carga General";"carga2",#N/A,FALSE,"Carga General"}</definedName>
    <definedName name="wrn.today" localSheetId="0" hidden="1">{"rehabil",#N/A,FALSE,"Rehabilitacion";"cfc",#N/A,FALSE,"Consolidacion";"deuda",#N/A,FALSE,"Deuda";"drummon1",#N/A,FALSE,"Drummond";"drummondtarif",#N/A,FALSE,"Drummond";"cfcarga",#N/A,FALSE,"CF Carga";"equip1",#N/A,FALSE,"Inv. Equipo ";"equip2",#N/A,FALSE,"Inv. Equipo ";"carbon1",#N/A,FALSE,"Carga Carbon Cesar";"carbon2",#N/A,FALSE,"Carga Carbon Cesar";"carga1",#N/A,FALSE,"Carga General";"carga2",#N/A,FALSE,"Carga General"}</definedName>
    <definedName name="wrn.today" localSheetId="2" hidden="1">{"rehabil",#N/A,FALSE,"Rehabilitacion";"cfc",#N/A,FALSE,"Consolidacion";"deuda",#N/A,FALSE,"Deuda";"drummon1",#N/A,FALSE,"Drummond";"drummondtarif",#N/A,FALSE,"Drummond";"cfcarga",#N/A,FALSE,"CF Carga";"equip1",#N/A,FALSE,"Inv. Equipo ";"equip2",#N/A,FALSE,"Inv. Equipo ";"carbon1",#N/A,FALSE,"Carga Carbon Cesar";"carbon2",#N/A,FALSE,"Carga Carbon Cesar";"carga1",#N/A,FALSE,"Carga General";"carga2",#N/A,FALSE,"Carga General"}</definedName>
    <definedName name="wrn.today" hidden="1">{"rehabil",#N/A,FALSE,"Rehabilitacion";"cfc",#N/A,FALSE,"Consolidacion";"deuda",#N/A,FALSE,"Deuda";"drummon1",#N/A,FALSE,"Drummond";"drummondtarif",#N/A,FALSE,"Drummond";"cfcarga",#N/A,FALSE,"CF Carga";"equip1",#N/A,FALSE,"Inv. Equipo ";"equip2",#N/A,FALSE,"Inv. Equipo ";"carbon1",#N/A,FALSE,"Carga Carbon Cesar";"carbon2",#N/A,FALSE,"Carga Carbon Cesar";"carga1",#N/A,FALSE,"Carga General";"carga2",#N/A,FALSE,"Carga General"}</definedName>
    <definedName name="wrn.todo." localSheetId="0" hidden="1">{#N/A,#N/A,FALSE,"Carga General";#N/A,#N/A,FALSE,"Carga Carbon Cesar";#N/A,#N/A,FALSE,"Inv. Equipo ";#N/A,#N/A,FALSE,"Inv. Equipo ";#N/A,#N/A,FALSE,"CF Carga";#N/A,#N/A,FALSE,"Drummond";#N/A,#N/A,FALSE,"Deuda";#N/A,#N/A,FALSE,"Consolidacion"}</definedName>
    <definedName name="wrn.todo." localSheetId="2" hidden="1">{#N/A,#N/A,FALSE,"Carga General";#N/A,#N/A,FALSE,"Carga Carbon Cesar";#N/A,#N/A,FALSE,"Inv. Equipo ";#N/A,#N/A,FALSE,"Inv. Equipo ";#N/A,#N/A,FALSE,"CF Carga";#N/A,#N/A,FALSE,"Drummond";#N/A,#N/A,FALSE,"Deuda";#N/A,#N/A,FALSE,"Consolidacion"}</definedName>
    <definedName name="wrn.todo." hidden="1">{#N/A,#N/A,FALSE,"Carga General";#N/A,#N/A,FALSE,"Carga Carbon Cesar";#N/A,#N/A,FALSE,"Inv. Equipo ";#N/A,#N/A,FALSE,"Inv. Equipo ";#N/A,#N/A,FALSE,"CF Carga";#N/A,#N/A,FALSE,"Drummond";#N/A,#N/A,FALSE,"Deuda";#N/A,#N/A,FALSE,"Consolidacion"}</definedName>
    <definedName name="wrn.todos." localSheetId="0" hidden="1">{#N/A,#N/A,FALSE,"balnc_hist";#N/A,#N/A,FALSE,"G&amp;P-HIST";#N/A,#N/A,FALSE,"PATRI_HIST";#N/A,#N/A,FALSE,"FLUJ_HIST";#N/A,#N/A,FALSE,"balanc_ajus";#N/A,#N/A,FALSE,"G&amp;pAJUS";#N/A,#N/A,FALSE,"patr_ajus";#N/A,#N/A,FALSE,"fluj_ajus"}</definedName>
    <definedName name="wrn.todos." localSheetId="2" hidden="1">{#N/A,#N/A,FALSE,"balnc_hist";#N/A,#N/A,FALSE,"G&amp;P-HIST";#N/A,#N/A,FALSE,"PATRI_HIST";#N/A,#N/A,FALSE,"FLUJ_HIST";#N/A,#N/A,FALSE,"balanc_ajus";#N/A,#N/A,FALSE,"G&amp;pAJUS";#N/A,#N/A,FALSE,"patr_ajus";#N/A,#N/A,FALSE,"fluj_ajus"}</definedName>
    <definedName name="wrn.todos." hidden="1">{#N/A,#N/A,FALSE,"balnc_hist";#N/A,#N/A,FALSE,"G&amp;P-HIST";#N/A,#N/A,FALSE,"PATRI_HIST";#N/A,#N/A,FALSE,"FLUJ_HIST";#N/A,#N/A,FALSE,"balanc_ajus";#N/A,#N/A,FALSE,"G&amp;pAJUS";#N/A,#N/A,FALSE,"patr_ajus";#N/A,#N/A,FALSE,"fluj_ajus"}</definedName>
    <definedName name="wrn.TOOL." localSheetId="0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2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tal." localSheetId="0" hidden="1">{#N/A,#N/A,FALSE,"Summary";#N/A,#N/A,FALSE,"Berkeley";#N/A,#N/A,FALSE,"HS";#N/A,#N/A,FALSE,"Brookside";#N/A,#N/A,FALSE,"George";#N/A,#N/A,FALSE,"Ketler";#N/A,#N/A,FALSE,"Washington"}</definedName>
    <definedName name="wrn.Total." localSheetId="2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.Business." localSheetId="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CO._.REPORTS." localSheetId="0" hidden="1">{#N/A,#N/A,TRUE,"COVER-PRINT";#N/A,#N/A,TRUE,"IS Statement-PRINT";#N/A,#N/A,TRUE,"Departmental IS-PRINT";#N/A,#N/A,TRUE,"BU Income Statement-PRINT";#N/A,#N/A,TRUE,"Staff Cost Analysis -PRINT";#N/A,#N/A,TRUE,"Commentaries - Staff-PRINT";#N/A,#N/A,TRUE,"Commentaries - Non Staff-PRINT";#N/A,#N/A,TRUE,"TOTAL CO ANALYSIS - MONTH-PRINT";#N/A,#N/A,TRUE,"TOTAL CO ANALYSIS - YTD-PRINT";#N/A,#N/A,TRUE,"MOBILE_SERVICES";#N/A,#N/A,TRUE,"CORPORATE";#N/A,#N/A,TRUE,"RESIDENTIAL";#N/A,#N/A,TRUE,"CARRIER";#N/A,#N/A,TRUE,"BROADBAND";#N/A,#N/A,TRUE,"JDI_OPEX";#N/A,#N/A,TRUE,"OPEX_FINANCE";#N/A,#N/A,TRUE,"IT";#N/A,#N/A,TRUE,"OPERATIONS - ADMIN.";#N/A,#N/A,TRUE,"CUSTOMER SERVICES";#N/A,#N/A,TRUE,"CUSTOMER SUPPORT";#N/A,#N/A,TRUE,"NETWORK OPERATIONS";#N/A,#N/A,TRUE,"NETWORK PLANNING";#N/A,#N/A,TRUE,"MOBILE NETWORKS";#N/A,#N/A,TRUE,"LEGAL";#N/A,#N/A,TRUE,"HR";#N/A,#N/A,TRUE,"MARKETING";#N/A,#N/A,TRUE,"PRESIDENT";#N/A,#N/A,TRUE,"REGIONAL-IT";#N/A,#N/A,TRUE,"REGIONAL-MOBILE";#N/A,#N/A,TRUE,"REGIONAL - MARKETING";#N/A,#N/A,TRUE,"REGIONAL - OTHER"}</definedName>
    <definedName name="wrn.TOTAL._.CO._.REPORTS." localSheetId="2" hidden="1">{#N/A,#N/A,TRUE,"COVER-PRINT";#N/A,#N/A,TRUE,"IS Statement-PRINT";#N/A,#N/A,TRUE,"Departmental IS-PRINT";#N/A,#N/A,TRUE,"BU Income Statement-PRINT";#N/A,#N/A,TRUE,"Staff Cost Analysis -PRINT";#N/A,#N/A,TRUE,"Commentaries - Staff-PRINT";#N/A,#N/A,TRUE,"Commentaries - Non Staff-PRINT";#N/A,#N/A,TRUE,"TOTAL CO ANALYSIS - MONTH-PRINT";#N/A,#N/A,TRUE,"TOTAL CO ANALYSIS - YTD-PRINT";#N/A,#N/A,TRUE,"MOBILE_SERVICES";#N/A,#N/A,TRUE,"CORPORATE";#N/A,#N/A,TRUE,"RESIDENTIAL";#N/A,#N/A,TRUE,"CARRIER";#N/A,#N/A,TRUE,"BROADBAND";#N/A,#N/A,TRUE,"JDI_OPEX";#N/A,#N/A,TRUE,"OPEX_FINANCE";#N/A,#N/A,TRUE,"IT";#N/A,#N/A,TRUE,"OPERATIONS - ADMIN.";#N/A,#N/A,TRUE,"CUSTOMER SERVICES";#N/A,#N/A,TRUE,"CUSTOMER SUPPORT";#N/A,#N/A,TRUE,"NETWORK OPERATIONS";#N/A,#N/A,TRUE,"NETWORK PLANNING";#N/A,#N/A,TRUE,"MOBILE NETWORKS";#N/A,#N/A,TRUE,"LEGAL";#N/A,#N/A,TRUE,"HR";#N/A,#N/A,TRUE,"MARKETING";#N/A,#N/A,TRUE,"PRESIDENT";#N/A,#N/A,TRUE,"REGIONAL-IT";#N/A,#N/A,TRUE,"REGIONAL-MOBILE";#N/A,#N/A,TRUE,"REGIONAL - MARKETING";#N/A,#N/A,TRUE,"REGIONAL - OTHER"}</definedName>
    <definedName name="wrn.TOTAL._.CO._.REPORTS." hidden="1">{#N/A,#N/A,TRUE,"COVER-PRINT";#N/A,#N/A,TRUE,"IS Statement-PRINT";#N/A,#N/A,TRUE,"Departmental IS-PRINT";#N/A,#N/A,TRUE,"BU Income Statement-PRINT";#N/A,#N/A,TRUE,"Staff Cost Analysis -PRINT";#N/A,#N/A,TRUE,"Commentaries - Staff-PRINT";#N/A,#N/A,TRUE,"Commentaries - Non Staff-PRINT";#N/A,#N/A,TRUE,"TOTAL CO ANALYSIS - MONTH-PRINT";#N/A,#N/A,TRUE,"TOTAL CO ANALYSIS - YTD-PRINT";#N/A,#N/A,TRUE,"MOBILE_SERVICES";#N/A,#N/A,TRUE,"CORPORATE";#N/A,#N/A,TRUE,"RESIDENTIAL";#N/A,#N/A,TRUE,"CARRIER";#N/A,#N/A,TRUE,"BROADBAND";#N/A,#N/A,TRUE,"JDI_OPEX";#N/A,#N/A,TRUE,"OPEX_FINANCE";#N/A,#N/A,TRUE,"IT";#N/A,#N/A,TRUE,"OPERATIONS - ADMIN.";#N/A,#N/A,TRUE,"CUSTOMER SERVICES";#N/A,#N/A,TRUE,"CUSTOMER SUPPORT";#N/A,#N/A,TRUE,"NETWORK OPERATIONS";#N/A,#N/A,TRUE,"NETWORK PLANNING";#N/A,#N/A,TRUE,"MOBILE NETWORKS";#N/A,#N/A,TRUE,"LEGAL";#N/A,#N/A,TRUE,"HR";#N/A,#N/A,TRUE,"MARKETING";#N/A,#N/A,TRUE,"PRESIDENT";#N/A,#N/A,TRUE,"REGIONAL-IT";#N/A,#N/A,TRUE,"REGIONAL-MOBILE";#N/A,#N/A,TRUE,"REGIONAL - MARKETING";#N/A,#N/A,TRUE,"REGIONAL - OTHER"}</definedName>
    <definedName name="wrn.Total._.Company._.Reforecast._.Print." localSheetId="0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2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Market._.Report." localSheetId="0" hidden="1">{#N/A,#N/A,FALSE,"Sales Graph";#N/A,#N/A,FALSE,"BUC Graph";#N/A,#N/A,FALSE,"P&amp;L - YTD"}</definedName>
    <definedName name="wrn.Total._.Market._.Report." localSheetId="2" hidden="1">{#N/A,#N/A,FALSE,"Sales Graph";#N/A,#N/A,FALSE,"BUC Graph";#N/A,#N/A,FALSE,"P&amp;L - YTD"}</definedName>
    <definedName name="wrn.Total._.Market._.Report." hidden="1">{#N/A,#N/A,FALSE,"Sales Graph";#N/A,#N/A,FALSE,"BUC Graph";#N/A,#N/A,FALSE,"P&amp;L - YTD"}</definedName>
    <definedName name="wrn.Total._.Pack." localSheetId="0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" localSheetId="2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resentation." localSheetId="0" hidden="1">{#N/A,#N/A,TRUE,"Financial Statements";#N/A,#N/A,TRUE,"Normalized Salaries";#N/A,#N/A,TRUE,"Valuation";#N/A,#N/A,TRUE,"Beta, Wd, We and Excess WC";#N/A,#N/A,TRUE,"WACC";#N/A,#N/A,TRUE,"MM FA &amp; Multiples"}</definedName>
    <definedName name="wrn.Total._.Presentation." localSheetId="2" hidden="1">{#N/A,#N/A,TRUE,"Financial Statements";#N/A,#N/A,TRUE,"Normalized Salaries";#N/A,#N/A,TRUE,"Valuation";#N/A,#N/A,TRUE,"Beta, Wd, We and Excess WC";#N/A,#N/A,TRUE,"WACC";#N/A,#N/A,TRUE,"MM FA &amp; Multiples"}</definedName>
    <definedName name="wrn.Total._.Presentation." hidden="1">{#N/A,#N/A,TRUE,"Financial Statements";#N/A,#N/A,TRUE,"Normalized Salaries";#N/A,#N/A,TRUE,"Valuation";#N/A,#N/A,TRUE,"Beta, Wd, We and Excess WC";#N/A,#N/A,TRUE,"WACC";#N/A,#N/A,TRUE,"MM FA &amp; Multiples"}</definedName>
    <definedName name="wrn.Total._.Proved." localSheetId="0" hidden="1">{"Total",#N/A,FALSE,"Total Proved";"PDP",#N/A,FALSE,"Total Proved";"PNP",#N/A,FALSE,"Total Proved";"PUD",#N/A,FALSE,"Total Proved"}</definedName>
    <definedName name="wrn.Total._.Proved." localSheetId="2" hidden="1">{"Total",#N/A,FALSE,"Total Proved";"PDP",#N/A,FALSE,"Total Proved";"PNP",#N/A,FALSE,"Total Proved";"PUD",#N/A,FALSE,"Total Proved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localSheetId="0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localSheetId="2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otalcomp." localSheetId="0" hidden="1">{"comp1",#N/A,FALSE,"COMPS";"footnotes",#N/A,FALSE,"COMPS"}</definedName>
    <definedName name="wrn.totalcomp." localSheetId="2" hidden="1">{"comp1",#N/A,FALSE,"COMPS";"footnotes",#N/A,FALSE,"COMPS"}</definedName>
    <definedName name="wrn.totalcomp." hidden="1">{"comp1",#N/A,FALSE,"COMPS";"footnotes",#N/A,FALSE,"COMPS"}</definedName>
    <definedName name="wrn.TOUT_imprimer." localSheetId="0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wrn.TOUT_imprimer." localSheetId="2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wrn.TOUT_imprimer.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wrn.Track." localSheetId="0" hidden="1">{#N/A,#N/A,FALSE,"Inc Stmt";#N/A,#N/A,FALSE,"Indirect Costs";#N/A,#N/A,FALSE,"Capital"}</definedName>
    <definedName name="wrn.Track." localSheetId="2" hidden="1">{#N/A,#N/A,FALSE,"Inc Stmt";#N/A,#N/A,FALSE,"Indirect Costs";#N/A,#N/A,FALSE,"Capital"}</definedName>
    <definedName name="wrn.Track." hidden="1">{#N/A,#N/A,FALSE,"Inc Stmt";#N/A,#N/A,FALSE,"Indirect Costs";#N/A,#N/A,FALSE,"Capital"}</definedName>
    <definedName name="wrn.trademark._.and._.trade._.name." localSheetId="0" hidden="1">{"trademark1",#N/A,FALSE,"Trademark(s) and Trade Name(s)"}</definedName>
    <definedName name="wrn.trademark._.and._.trade._.name." localSheetId="2" hidden="1">{"trademark1",#N/A,FALSE,"Trademark(s) and Trade Name(s)"}</definedName>
    <definedName name="wrn.trademark._.and._.trade._.name." hidden="1">{"trademark1",#N/A,FALSE,"Trademark(s) and Trade Name(s)"}</definedName>
    <definedName name="wrn.TRAINING._.ALL._.SCHEDULES." localSheetId="0" hidden="1">{"TRAINING BUDGET ASSUMPTIONS",#N/A,FALSE,"TRAINING 97";"TRAINING MAJOR EXP.",#N/A,FALSE,"TRAINING 97";"TRAINING COURSE FEES",#N/A,FALSE,"TRAINING 97";"TRAINING SCH",#N/A,FALSE,"TRAINING 97"}</definedName>
    <definedName name="wrn.TRAINING._.ALL._.SCHEDULES." localSheetId="2" hidden="1">{"TRAINING BUDGET ASSUMPTIONS",#N/A,FALSE,"TRAINING 97";"TRAINING MAJOR EXP.",#N/A,FALSE,"TRAINING 97";"TRAINING COURSE FEES",#N/A,FALSE,"TRAINING 97";"TRAINING SCH",#N/A,FALSE,"TRAINING 97"}</definedName>
    <definedName name="wrn.TRAINING._.ALL._.SCHEDULES." hidden="1">{"TRAINING BUDGET ASSUMPTIONS",#N/A,FALSE,"TRAINING 97";"TRAINING MAJOR EXP.",#N/A,FALSE,"TRAINING 97";"TRAINING COURSE FEES",#N/A,FALSE,"TRAINING 97";"TRAINING SCH",#N/A,FALSE,"TRAINING 97"}</definedName>
    <definedName name="wrn.trans._.sum." localSheetId="0" hidden="1">{"trans assumptions",#N/A,FALSE,"Merger";"trans accretion",#N/A,FALSE,"Merger"}</definedName>
    <definedName name="wrn.trans._.sum." localSheetId="2" hidden="1">{"trans assumptions",#N/A,FALSE,"Merger";"trans accretion",#N/A,FALSE,"Merger"}</definedName>
    <definedName name="wrn.trans._.sum." hidden="1">{"trans assumptions",#N/A,FALSE,"Merger";"trans accretion",#N/A,FALSE,"Merger"}</definedName>
    <definedName name="wrn.Transparency." localSheetId="0" hidden="1">{"BS Comp",#N/A,FALSE,"T_B";"BS Detail",#N/A,FALSE,"T_B";"P&amp;L Comp",#N/A,FALSE,"T_B";"P&amp;L Detail",#N/A,FALSE,"T_B"}</definedName>
    <definedName name="wrn.Transparency." localSheetId="2" hidden="1">{"BS Comp",#N/A,FALSE,"T_B";"BS Detail",#N/A,FALSE,"T_B";"P&amp;L Comp",#N/A,FALSE,"T_B";"P&amp;L Detail",#N/A,FALSE,"T_B"}</definedName>
    <definedName name="wrn.Transparency." hidden="1">{"BS Comp",#N/A,FALSE,"T_B";"BS Detail",#N/A,FALSE,"T_B";"P&amp;L Comp",#N/A,FALSE,"T_B";"P&amp;L Detail",#N/A,FALSE,"T_B"}</definedName>
    <definedName name="wrn.TRANSPORT._.ALL._.SCH." localSheetId="0" hidden="1">{"TRANSPORT BUDGET ASSUMPTIONS",#N/A,FALSE,"TRANSPORTATION 97";"TRANSPORT MAJOR EXP.",#N/A,FALSE,"TRANSPORTATION 97";"TRANSPORT SCHEDULE",#N/A,FALSE,"TRANSPORTATION 97"}</definedName>
    <definedName name="wrn.TRANSPORT._.ALL._.SCH." localSheetId="2" hidden="1">{"TRANSPORT BUDGET ASSUMPTIONS",#N/A,FALSE,"TRANSPORTATION 97";"TRANSPORT MAJOR EXP.",#N/A,FALSE,"TRANSPORTATION 97";"TRANSPORT SCHEDULE",#N/A,FALSE,"TRANSPORTATION 97"}</definedName>
    <definedName name="wrn.TRANSPORT._.ALL._.SCH." hidden="1">{"TRANSPORT BUDGET ASSUMPTIONS",#N/A,FALSE,"TRANSPORTATION 97";"TRANSPORT MAJOR EXP.",#N/A,FALSE,"TRANSPORTATION 97";"TRANSPORT SCHEDULE",#N/A,FALSE,"TRANSPORTATION 97"}</definedName>
    <definedName name="wrn.TransPrcd_123." localSheetId="0" hidden="1">{#N/A,#N/A,TRUE,"TransPrcd 1";#N/A,#N/A,TRUE,"TransPrcd 2";#N/A,#N/A,TRUE,"TransPrcd 3"}</definedName>
    <definedName name="wrn.TransPrcd_123." localSheetId="2" hidden="1">{#N/A,#N/A,TRUE,"TransPrcd 1";#N/A,#N/A,TRUE,"TransPrcd 2";#N/A,#N/A,TRUE,"TransPrcd 3"}</definedName>
    <definedName name="wrn.TransPrcd_123." hidden="1">{#N/A,#N/A,TRUE,"TransPrcd 1";#N/A,#N/A,TRUE,"TransPrcd 2";#N/A,#N/A,TRUE,"TransPrcd 3"}</definedName>
    <definedName name="wrn.trball." localSheetId="0" hidden="1">{"trbcash",#N/A,FALSE,"INCPF";"trbinc",#N/A,FALSE,"INCPF";"trbchic",#N/A,FALSE,"INCPF";"trbadrev",#N/A,FALSE,"INCPF";"trbstns",#N/A,FALSE,"INCPF";"trbtvstns",#N/A,FALSE,"INCPF"}</definedName>
    <definedName name="wrn.trball." localSheetId="2" hidden="1">{"trbcash",#N/A,FALSE,"INCPF";"trbinc",#N/A,FALSE,"INCPF";"trbchic",#N/A,FALSE,"INCPF";"trbadrev",#N/A,FALSE,"INCPF";"trbstns",#N/A,FALSE,"INCPF";"trbtvstns",#N/A,FALSE,"INCPF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rial._.Balance." localSheetId="0" hidden="1">{"BS",#N/A,FALSE,"T_B";"P&amp;L",#N/A,FALSE,"T_B"}</definedName>
    <definedName name="wrn.Trial._.Balance." localSheetId="2" hidden="1">{"BS",#N/A,FALSE,"T_B";"P&amp;L",#N/A,FALSE,"T_B"}</definedName>
    <definedName name="wrn.Trial._.Balance." hidden="1">{"BS",#N/A,FALSE,"T_B";"P&amp;L",#N/A,FALSE,"T_B"}</definedName>
    <definedName name="wrn.ttl" localSheetId="0" hidden="1">{#N/A,#N/A,FALSE,"Summary";#N/A,#N/A,FALSE,"Berkeley";#N/A,#N/A,FALSE,"HS";#N/A,#N/A,FALSE,"Brookside";#N/A,#N/A,FALSE,"George";#N/A,#N/A,FALSE,"Ketler";#N/A,#N/A,FALSE,"Washington"}</definedName>
    <definedName name="wrn.ttl" localSheetId="2" hidden="1">{#N/A,#N/A,FALSE,"Summary";#N/A,#N/A,FALSE,"Berkeley";#N/A,#N/A,FALSE,"HS";#N/A,#N/A,FALSE,"Brookside";#N/A,#N/A,FALSE,"George";#N/A,#N/A,FALSE,"Ketler";#N/A,#N/A,FALSE,"Washington"}</definedName>
    <definedName name="wrn.ttl" hidden="1">{#N/A,#N/A,FALSE,"Summary";#N/A,#N/A,FALSE,"Berkeley";#N/A,#N/A,FALSE,"HS";#N/A,#N/A,FALSE,"Brookside";#N/A,#N/A,FALSE,"George";#N/A,#N/A,FALSE,"Ketler";#N/A,#N/A,FALSE,"Washington"}</definedName>
    <definedName name="wrn.Tweety." localSheetId="0" hidden="1">{#N/A,#N/A,FALSE,"A&amp;E";#N/A,#N/A,FALSE,"HighTop";#N/A,#N/A,FALSE,"JG";#N/A,#N/A,FALSE,"RI";#N/A,#N/A,FALSE,"woHT";#N/A,#N/A,FALSE,"woHT&amp;JG"}</definedName>
    <definedName name="wrn.Tweety." localSheetId="2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TWO._.PERCENT." localSheetId="0" hidden="1">{#N/A,#N/A,FALSE,"MAY 00"}</definedName>
    <definedName name="wrn.TWO._.PERCENT." localSheetId="2" hidden="1">{#N/A,#N/A,FALSE,"MAY 00"}</definedName>
    <definedName name="wrn.TWO._.PERCENT." hidden="1">{#N/A,#N/A,FALSE,"MAY 00"}</definedName>
    <definedName name="wrn.Tycon._.Model." localSheetId="0" hidden="1">{"rtn",#N/A,FALSE,"RTN";"tables",#N/A,FALSE,"RTN";"cf",#N/A,FALSE,"CF";"stats",#N/A,FALSE,"Stats";"prop",#N/A,FALSE,"Prop"}</definedName>
    <definedName name="wrn.Tycon._.Model." localSheetId="2" hidden="1">{"rtn",#N/A,FALSE,"RTN";"tables",#N/A,FALSE,"RTN";"cf",#N/A,FALSE,"CF";"stats",#N/A,FALSE,"Stats";"prop",#N/A,FALSE,"Prop"}</definedName>
    <definedName name="wrn.Tycon._.Model." hidden="1">{"rtn",#N/A,FALSE,"RTN";"tables",#N/A,FALSE,"RTN";"cf",#N/A,FALSE,"CF";"stats",#N/A,FALSE,"Stats";"prop",#N/A,FALSE,"Prop"}</definedName>
    <definedName name="wrn.Typhoon." localSheetId="0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2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hidden="1">{"Agg Output",#N/A,FALSE,"Operational Drivers Output";"NW Output",#N/A,FALSE,"Operational Drivers Output";"South Output",#N/A,FALSE,"Operational Drivers Output";"Central Output",#N/A,FALSE,"Operational Drivers Output"}</definedName>
    <definedName name="wrn.typical." localSheetId="0" hidden="1">{"typical",#N/A,FALSE,"Typical Absence"}</definedName>
    <definedName name="wrn.typical." localSheetId="2" hidden="1">{"typical",#N/A,FALSE,"Typical Absence"}</definedName>
    <definedName name="wrn.typical." hidden="1">{"typical",#N/A,FALSE,"Typical Absence"}</definedName>
    <definedName name="wrn.Underwriting._.Analysis." localSheetId="0" hidden="1">{#N/A,#N/A,FALSE,"Underwriting Analysis"}</definedName>
    <definedName name="wrn.Underwriting._.Analysis." localSheetId="2" hidden="1">{#N/A,#N/A,FALSE,"Underwriting Analysis"}</definedName>
    <definedName name="wrn.Underwriting._.Analysis." hidden="1">{#N/A,#N/A,FALSE,"Underwriting Analysis"}</definedName>
    <definedName name="wrn.uni" localSheetId="0" hidden="1">{"Units A",#N/A,FALSE,"FY95SLS";"Units B",#N/A,FALSE,"FY95SLS"}</definedName>
    <definedName name="wrn.uni" localSheetId="2" hidden="1">{"Units A",#N/A,FALSE,"FY95SLS";"Units B",#N/A,FALSE,"FY95SLS"}</definedName>
    <definedName name="wrn.uni" hidden="1">{"Units A",#N/A,FALSE,"FY95SLS";"Units B",#N/A,FALSE,"FY95SLS"}</definedName>
    <definedName name="wrn.Units." localSheetId="0" hidden="1">{"Units A",#N/A,FALSE,"FY95SLS";"Units B",#N/A,FALSE,"FY95SLS"}</definedName>
    <definedName name="wrn.Units." localSheetId="2" hidden="1">{"Units A",#N/A,FALSE,"FY95SLS";"Units B",#N/A,FALSE,"FY95SLS"}</definedName>
    <definedName name="wrn.Units." hidden="1">{"Units A",#N/A,FALSE,"FY95SLS";"Units B",#N/A,FALSE,"FY95SLS"}</definedName>
    <definedName name="wrn.up." localSheetId="0" hidden="1">{"up stand alones",#N/A,FALSE,"Acquiror"}</definedName>
    <definedName name="wrn.up." localSheetId="2" hidden="1">{"up stand alones",#N/A,FALSE,"Acquiror"}</definedName>
    <definedName name="wrn.up." hidden="1">{"up stand alones",#N/A,FALSE,"Acquiror"}</definedName>
    <definedName name="wrn.upstairs." localSheetId="0" hidden="1">{"histincome",#N/A,FALSE,"hyfins";"closing balance",#N/A,FALSE,"hyfins"}</definedName>
    <definedName name="wrn.upstairs." localSheetId="2" hidden="1">{"histincome",#N/A,FALSE,"hyfins";"closing balance",#N/A,FALSE,"hyfins"}</definedName>
    <definedName name="wrn.upstairs." hidden="1">{"histincome",#N/A,FALSE,"hyfins";"closing balance",#N/A,FALSE,"hyfins"}</definedName>
    <definedName name="wrn.US._.Dollar." localSheetId="0" hidden="1">{"US Dollars",#N/A,TRUE,"PPD";"US Dollar",#N/A,TRUE,"Anaquest";"US Dollar",#N/A,TRUE,"Delta";"US Dollar",#N/A,TRUE,"INO"}</definedName>
    <definedName name="wrn.US._.Dollar." localSheetId="2" hidden="1">{"US Dollars",#N/A,TRUE,"PPD";"US Dollar",#N/A,TRUE,"Anaquest";"US Dollar",#N/A,TRUE,"Delta";"US Dollar",#N/A,TRUE,"INO"}</definedName>
    <definedName name="wrn.US._.Dollar." hidden="1">{"US Dollars",#N/A,TRUE,"PPD";"US Dollar",#N/A,TRUE,"Anaquest";"US Dollar",#N/A,TRUE,"Delta";"US Dollar",#N/A,TRUE,"INO"}</definedName>
    <definedName name="wrn.US_A1." localSheetId="0" hidden="1">{"US_A1",#N/A,FALSE,"FINAL FORM"}</definedName>
    <definedName name="wrn.US_A1." localSheetId="2" hidden="1">{"US_A1",#N/A,FALSE,"FINAL FORM"}</definedName>
    <definedName name="wrn.US_A1." hidden="1">{"US_A1",#N/A,FALSE,"FINAL FORM"}</definedName>
    <definedName name="wrn.US_A23." localSheetId="0" hidden="1">{"US_A23",#N/A,FALSE,"FINAL FORM"}</definedName>
    <definedName name="wrn.US_A23." localSheetId="2" hidden="1">{"US_A23",#N/A,FALSE,"FINAL FORM"}</definedName>
    <definedName name="wrn.US_A23." hidden="1">{"US_A23",#N/A,FALSE,"FINAL FORM"}</definedName>
    <definedName name="wrn.US_DOLLAR." localSheetId="0" hidden="1">{"US_DOLLAR",#N/A,FALSE,"FINAL FORM"}</definedName>
    <definedName name="wrn.US_DOLLAR." localSheetId="2" hidden="1">{"US_DOLLAR",#N/A,FALSE,"FINAL FORM"}</definedName>
    <definedName name="wrn.US_DOLLAR." hidden="1">{"US_DOLLAR",#N/A,FALSE,"FINAL FORM"}</definedName>
    <definedName name="wrn.US_MEMO." localSheetId="0" hidden="1">{"US_MEMO",#N/A,FALSE,"FINAL FORM";"US_MEMO",#N/A,FALSE,"FINAL FORM"}</definedName>
    <definedName name="wrn.US_MEMO." localSheetId="2" hidden="1">{"US_MEMO",#N/A,FALSE,"FINAL FORM";"US_MEMO",#N/A,FALSE,"FINAL FORM"}</definedName>
    <definedName name="wrn.US_MEMO." hidden="1">{"US_MEMO",#N/A,FALSE,"FINAL FORM";"US_MEMO",#N/A,FALSE,"FINAL FORM"}</definedName>
    <definedName name="wrn.usd." localSheetId="0" hidden="1">{#N/A,#N/A,FALSE,"USD Front page";#N/A,#N/A,FALSE,"USD Financiel overview AOP";#N/A,#N/A,FALSE,"USD Operating P&amp;L AOP";#N/A,#N/A,FALSE,"USD Revenue by product";#N/A,#N/A,FALSE,"USD Revenue &amp; STD Marign Prod.";#N/A,#N/A,FALSE,"USD Std. Margin";#N/A,#N/A,FALSE,"USD Employees by Function";#N/A,#N/A,FALSE,"USD R&amp;D Costs";#N/A,#N/A,FALSE,"USD Inventory";#N/A,#N/A,FALSE,"USD Order Intake by Area";#N/A,#N/A,FALSE,"USD Backlog by area";#N/A,#N/A,FALSE,"USD Backlog by customer";#N/A,#N/A,FALSE,"USD Revenue by Area";#N/A,#N/A,FALSE,"GRAPH  4"}</definedName>
    <definedName name="wrn.usd." localSheetId="2" hidden="1">{#N/A,#N/A,FALSE,"USD Front page";#N/A,#N/A,FALSE,"USD Financiel overview AOP";#N/A,#N/A,FALSE,"USD Operating P&amp;L AOP";#N/A,#N/A,FALSE,"USD Revenue by product";#N/A,#N/A,FALSE,"USD Revenue &amp; STD Marign Prod.";#N/A,#N/A,FALSE,"USD Std. Margin";#N/A,#N/A,FALSE,"USD Employees by Function";#N/A,#N/A,FALSE,"USD R&amp;D Costs";#N/A,#N/A,FALSE,"USD Inventory";#N/A,#N/A,FALSE,"USD Order Intake by Area";#N/A,#N/A,FALSE,"USD Backlog by area";#N/A,#N/A,FALSE,"USD Backlog by customer";#N/A,#N/A,FALSE,"USD Revenue by Area";#N/A,#N/A,FALSE,"GRAPH  4"}</definedName>
    <definedName name="wrn.usd." hidden="1">{#N/A,#N/A,FALSE,"USD Front page";#N/A,#N/A,FALSE,"USD Financiel overview AOP";#N/A,#N/A,FALSE,"USD Operating P&amp;L AOP";#N/A,#N/A,FALSE,"USD Revenue by product";#N/A,#N/A,FALSE,"USD Revenue &amp; STD Marign Prod.";#N/A,#N/A,FALSE,"USD Std. Margin";#N/A,#N/A,FALSE,"USD Employees by Function";#N/A,#N/A,FALSE,"USD R&amp;D Costs";#N/A,#N/A,FALSE,"USD Inventory";#N/A,#N/A,FALSE,"USD Order Intake by Area";#N/A,#N/A,FALSE,"USD Backlog by area";#N/A,#N/A,FALSE,"USD Backlog by customer";#N/A,#N/A,FALSE,"USD Revenue by Area";#N/A,#N/A,FALSE,"GRAPH  4"}</definedName>
    <definedName name="wrn.USSC_Reports." localSheetId="0" hidden="1">{#N/A,#N/A,FALSE,"9Pricing Matrix";#N/A,#N/A,FALSE,"1Summary";#N/A,#N/A,FALSE,"2Assumptions";#N/A,#N/A,FALSE,"3Cash Flow";#N/A,#N/A,FALSE,"5Residual";#N/A,#N/A,FALSE,"Occupancy Cost";#N/A,#N/A,FALSE,"7Financing Sensitivity";#N/A,#N/A,FALSE,"8Residual Sensitivity";#N/A,#N/A,FALSE,"10Vacancy Matrix";#N/A,#N/A,FALSE,"11Expiration Schedule";#N/A,#N/A,FALSE,"12Lease-up Schedule";#N/A,#N/A,FALSE,"OFS-Lease-up Schedule";#N/A,#N/A,FALSE,"Short Holds"}</definedName>
    <definedName name="wrn.USSC_Reports." localSheetId="2" hidden="1">{#N/A,#N/A,FALSE,"9Pricing Matrix";#N/A,#N/A,FALSE,"1Summary";#N/A,#N/A,FALSE,"2Assumptions";#N/A,#N/A,FALSE,"3Cash Flow";#N/A,#N/A,FALSE,"5Residual";#N/A,#N/A,FALSE,"Occupancy Cost";#N/A,#N/A,FALSE,"7Financing Sensitivity";#N/A,#N/A,FALSE,"8Residual Sensitivity";#N/A,#N/A,FALSE,"10Vacancy Matrix";#N/A,#N/A,FALSE,"11Expiration Schedule";#N/A,#N/A,FALSE,"12Lease-up Schedule";#N/A,#N/A,FALSE,"OFS-Lease-up Schedule";#N/A,#N/A,FALSE,"Short Holds"}</definedName>
    <definedName name="wrn.USSC_Reports." hidden="1">{#N/A,#N/A,FALSE,"9Pricing Matrix";#N/A,#N/A,FALSE,"1Summary";#N/A,#N/A,FALSE,"2Assumptions";#N/A,#N/A,FALSE,"3Cash Flow";#N/A,#N/A,FALSE,"5Residual";#N/A,#N/A,FALSE,"Occupancy Cost";#N/A,#N/A,FALSE,"7Financing Sensitivity";#N/A,#N/A,FALSE,"8Residual Sensitivity";#N/A,#N/A,FALSE,"10Vacancy Matrix";#N/A,#N/A,FALSE,"11Expiration Schedule";#N/A,#N/A,FALSE,"12Lease-up Schedule";#N/A,#N/A,FALSE,"OFS-Lease-up Schedule";#N/A,#N/A,FALSE,"Short Holds"}</definedName>
    <definedName name="wrn.USW." localSheetId="0" hidden="1">{"IS",#N/A,FALSE,"IS";"RPTIS",#N/A,FALSE,"RPTIS";"STATS",#N/A,FALSE,"STATS";"BS",#N/A,FALSE,"BS"}</definedName>
    <definedName name="wrn.USW." localSheetId="2" hidden="1">{"IS",#N/A,FALSE,"IS";"RPTIS",#N/A,FALSE,"RPTIS";"STATS",#N/A,FALSE,"STATS";"BS",#N/A,FALSE,"BS"}</definedName>
    <definedName name="wrn.USW." hidden="1">{"IS",#N/A,FALSE,"IS";"RPTIS",#N/A,FALSE,"RPTIS";"STATS",#N/A,FALSE,"STATS";"BS",#N/A,FALSE,"BS"}</definedName>
    <definedName name="wrn.VALUATION." localSheetId="0" hidden="1">{#N/A,#N/A,FALSE,"Valuation Assumptions";#N/A,#N/A,FALSE,"Summary";#N/A,#N/A,FALSE,"DCF";#N/A,#N/A,FALSE,"Valuation";#N/A,#N/A,FALSE,"WACC";#N/A,#N/A,FALSE,"UBVH";#N/A,#N/A,FALSE,"Free Cash Flow"}</definedName>
    <definedName name="wrn.VALUATION." localSheetId="2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Package._.1." localSheetId="0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_1" localSheetId="0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_1" localSheetId="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_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_2" localSheetId="0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_2" localSheetId="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_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_3" localSheetId="0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_3" localSheetId="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_3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_4" localSheetId="0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_4" localSheetId="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_4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_5" localSheetId="0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_5" localSheetId="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_5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Worksheets." localSheetId="0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2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e." localSheetId="0" hidden="1">{#N/A,#N/A,FALSE,"Cashflow Analysis";#N/A,#N/A,FALSE,"Sensitivity Analysis";#N/A,#N/A,FALSE,"PV";#N/A,#N/A,FALSE,"Pro Forma"}</definedName>
    <definedName name="wrn.Value." localSheetId="2" hidden="1">{#N/A,#N/A,FALSE,"Cashflow Analysis";#N/A,#N/A,FALSE,"Sensitivity Analysis";#N/A,#N/A,FALSE,"PV";#N/A,#N/A,FALSE,"Pro Forma"}</definedName>
    <definedName name="wrn.Value." hidden="1">{#N/A,#N/A,FALSE,"Cashflow Analysis";#N/A,#N/A,FALSE,"Sensitivity Analysis";#N/A,#N/A,FALSE,"PV";#N/A,#N/A,FALSE,"Pro Forma"}</definedName>
    <definedName name="wrn.Value.2" localSheetId="0" hidden="1">{#N/A,#N/A,FALSE,"Cashflow Analysis";#N/A,#N/A,FALSE,"Sensitivity Analysis";#N/A,#N/A,FALSE,"PV";#N/A,#N/A,FALSE,"Pro Forma"}</definedName>
    <definedName name="wrn.Value.2" localSheetId="2" hidden="1">{#N/A,#N/A,FALSE,"Cashflow Analysis";#N/A,#N/A,FALSE,"Sensitivity Analysis";#N/A,#N/A,FALSE,"PV";#N/A,#N/A,FALSE,"Pro Forma"}</definedName>
    <definedName name="wrn.Value.2" hidden="1">{#N/A,#N/A,FALSE,"Cashflow Analysis";#N/A,#N/A,FALSE,"Sensitivity Analysis";#N/A,#N/A,FALSE,"PV";#N/A,#N/A,FALSE,"Pro Forma"}</definedName>
    <definedName name="wrn.VALUENAV." localSheetId="0" hidden="1">{#N/A,#N/A,FALSE,"Value";#N/A,#N/A,FALSE,"NAV"}</definedName>
    <definedName name="wrn.VALUENAV." localSheetId="2" hidden="1">{#N/A,#N/A,FALSE,"Value";#N/A,#N/A,FALSE,"NAV"}</definedName>
    <definedName name="wrn.VALUENAV." hidden="1">{#N/A,#N/A,FALSE,"Value";#N/A,#N/A,FALSE,"NAV"}</definedName>
    <definedName name="wrn.Vorstand." localSheetId="0" hidden="1">{#N/A,#N/A,FALSE,"Report 2";#N/A,#N/A,FALSE,"Report 3";#N/A,#N/A,FALSE,"Report 4";#N/A,#N/A,FALSE,"Actual-Budget (per)";#N/A,#N/A,FALSE,"Actual-Budget (kum)";#N/A,#N/A,FALSE,"Comparison YTD";#N/A,#N/A,FALSE,"Summary";#N/A,#N/A,FALSE,"Aktiv";#N/A,#N/A,FALSE,"Passiv";#N/A,#N/A,FALSE,"peiodisch1";#N/A,#N/A,FALSE,"periodisch2";#N/A,#N/A,FALSE,"Finale1";#N/A,#N/A,FALSE,"Finale2";#N/A,#N/A,FALSE,"D-Bestand";#N/A,#N/A,FALSE,"D-Zins";#N/A,#N/A,FALSE,"Fil_A_Bestand";#N/A,#N/A,FALSE,"Fil_A_D-Zins";#N/A,#N/A,FALSE,"Fil_A_Zins";#N/A,#N/A,FALSE,"Fil_P_Bestand";#N/A,#N/A,FALSE,"Fil_P_Neu";#N/A,#N/A,FALSE,"Fil_P_Zins";#N/A,#N/A,FALSE,"Report 5";#N/A,#N/A,FALSE,"EWB-2";#N/A,#N/A,FALSE,"EWB";#N/A,#N/A,FALSE,"Headcount";#N/A,#N/A,FALSE,"Headcount2";#N/A,#N/A,FALSE,"Investitionsgüter"}</definedName>
    <definedName name="wrn.Vorstand." localSheetId="2" hidden="1">{#N/A,#N/A,FALSE,"Report 2";#N/A,#N/A,FALSE,"Report 3";#N/A,#N/A,FALSE,"Report 4";#N/A,#N/A,FALSE,"Actual-Budget (per)";#N/A,#N/A,FALSE,"Actual-Budget (kum)";#N/A,#N/A,FALSE,"Comparison YTD";#N/A,#N/A,FALSE,"Summary";#N/A,#N/A,FALSE,"Aktiv";#N/A,#N/A,FALSE,"Passiv";#N/A,#N/A,FALSE,"peiodisch1";#N/A,#N/A,FALSE,"periodisch2";#N/A,#N/A,FALSE,"Finale1";#N/A,#N/A,FALSE,"Finale2";#N/A,#N/A,FALSE,"D-Bestand";#N/A,#N/A,FALSE,"D-Zins";#N/A,#N/A,FALSE,"Fil_A_Bestand";#N/A,#N/A,FALSE,"Fil_A_D-Zins";#N/A,#N/A,FALSE,"Fil_A_Zins";#N/A,#N/A,FALSE,"Fil_P_Bestand";#N/A,#N/A,FALSE,"Fil_P_Neu";#N/A,#N/A,FALSE,"Fil_P_Zins";#N/A,#N/A,FALSE,"Report 5";#N/A,#N/A,FALSE,"EWB-2";#N/A,#N/A,FALSE,"EWB";#N/A,#N/A,FALSE,"Headcount";#N/A,#N/A,FALSE,"Headcount2";#N/A,#N/A,FALSE,"Investitionsgüter"}</definedName>
    <definedName name="wrn.Vorstand." hidden="1">{#N/A,#N/A,FALSE,"Report 2";#N/A,#N/A,FALSE,"Report 3";#N/A,#N/A,FALSE,"Report 4";#N/A,#N/A,FALSE,"Actual-Budget (per)";#N/A,#N/A,FALSE,"Actual-Budget (kum)";#N/A,#N/A,FALSE,"Comparison YTD";#N/A,#N/A,FALSE,"Summary";#N/A,#N/A,FALSE,"Aktiv";#N/A,#N/A,FALSE,"Passiv";#N/A,#N/A,FALSE,"peiodisch1";#N/A,#N/A,FALSE,"periodisch2";#N/A,#N/A,FALSE,"Finale1";#N/A,#N/A,FALSE,"Finale2";#N/A,#N/A,FALSE,"D-Bestand";#N/A,#N/A,FALSE,"D-Zins";#N/A,#N/A,FALSE,"Fil_A_Bestand";#N/A,#N/A,FALSE,"Fil_A_D-Zins";#N/A,#N/A,FALSE,"Fil_A_Zins";#N/A,#N/A,FALSE,"Fil_P_Bestand";#N/A,#N/A,FALSE,"Fil_P_Neu";#N/A,#N/A,FALSE,"Fil_P_Zins";#N/A,#N/A,FALSE,"Report 5";#N/A,#N/A,FALSE,"EWB-2";#N/A,#N/A,FALSE,"EWB";#N/A,#N/A,FALSE,"Headcount";#N/A,#N/A,FALSE,"Headcount2";#N/A,#N/A,FALSE,"Investitionsgüter"}</definedName>
    <definedName name="wrn.Vorstand._1" localSheetId="0" hidden="1">{#N/A,#N/A,FALSE,"Report 2";#N/A,#N/A,FALSE,"Report 3";#N/A,#N/A,FALSE,"Report 4";#N/A,#N/A,FALSE,"Actual-Budget (per)";#N/A,#N/A,FALSE,"Actual-Budget (kum)";#N/A,#N/A,FALSE,"Comparison YTD";#N/A,#N/A,FALSE,"Summary";#N/A,#N/A,FALSE,"Aktiv";#N/A,#N/A,FALSE,"Passiv";#N/A,#N/A,FALSE,"peiodisch1";#N/A,#N/A,FALSE,"periodisch2";#N/A,#N/A,FALSE,"Finale1";#N/A,#N/A,FALSE,"Finale2";#N/A,#N/A,FALSE,"D-Bestand";#N/A,#N/A,FALSE,"D-Zins";#N/A,#N/A,FALSE,"Fil_A_Bestand";#N/A,#N/A,FALSE,"Fil_A_D-Zins";#N/A,#N/A,FALSE,"Fil_A_Zins";#N/A,#N/A,FALSE,"Fil_P_Bestand";#N/A,#N/A,FALSE,"Fil_P_Neu";#N/A,#N/A,FALSE,"Fil_P_Zins";#N/A,#N/A,FALSE,"Report 5";#N/A,#N/A,FALSE,"EWB-2";#N/A,#N/A,FALSE,"EWB";#N/A,#N/A,FALSE,"Headcount";#N/A,#N/A,FALSE,"Headcount2";#N/A,#N/A,FALSE,"Investitionsgüter"}</definedName>
    <definedName name="wrn.Vorstand._1" localSheetId="2" hidden="1">{#N/A,#N/A,FALSE,"Report 2";#N/A,#N/A,FALSE,"Report 3";#N/A,#N/A,FALSE,"Report 4";#N/A,#N/A,FALSE,"Actual-Budget (per)";#N/A,#N/A,FALSE,"Actual-Budget (kum)";#N/A,#N/A,FALSE,"Comparison YTD";#N/A,#N/A,FALSE,"Summary";#N/A,#N/A,FALSE,"Aktiv";#N/A,#N/A,FALSE,"Passiv";#N/A,#N/A,FALSE,"peiodisch1";#N/A,#N/A,FALSE,"periodisch2";#N/A,#N/A,FALSE,"Finale1";#N/A,#N/A,FALSE,"Finale2";#N/A,#N/A,FALSE,"D-Bestand";#N/A,#N/A,FALSE,"D-Zins";#N/A,#N/A,FALSE,"Fil_A_Bestand";#N/A,#N/A,FALSE,"Fil_A_D-Zins";#N/A,#N/A,FALSE,"Fil_A_Zins";#N/A,#N/A,FALSE,"Fil_P_Bestand";#N/A,#N/A,FALSE,"Fil_P_Neu";#N/A,#N/A,FALSE,"Fil_P_Zins";#N/A,#N/A,FALSE,"Report 5";#N/A,#N/A,FALSE,"EWB-2";#N/A,#N/A,FALSE,"EWB";#N/A,#N/A,FALSE,"Headcount";#N/A,#N/A,FALSE,"Headcount2";#N/A,#N/A,FALSE,"Investitionsgüter"}</definedName>
    <definedName name="wrn.Vorstand._1" hidden="1">{#N/A,#N/A,FALSE,"Report 2";#N/A,#N/A,FALSE,"Report 3";#N/A,#N/A,FALSE,"Report 4";#N/A,#N/A,FALSE,"Actual-Budget (per)";#N/A,#N/A,FALSE,"Actual-Budget (kum)";#N/A,#N/A,FALSE,"Comparison YTD";#N/A,#N/A,FALSE,"Summary";#N/A,#N/A,FALSE,"Aktiv";#N/A,#N/A,FALSE,"Passiv";#N/A,#N/A,FALSE,"peiodisch1";#N/A,#N/A,FALSE,"periodisch2";#N/A,#N/A,FALSE,"Finale1";#N/A,#N/A,FALSE,"Finale2";#N/A,#N/A,FALSE,"D-Bestand";#N/A,#N/A,FALSE,"D-Zins";#N/A,#N/A,FALSE,"Fil_A_Bestand";#N/A,#N/A,FALSE,"Fil_A_D-Zins";#N/A,#N/A,FALSE,"Fil_A_Zins";#N/A,#N/A,FALSE,"Fil_P_Bestand";#N/A,#N/A,FALSE,"Fil_P_Neu";#N/A,#N/A,FALSE,"Fil_P_Zins";#N/A,#N/A,FALSE,"Report 5";#N/A,#N/A,FALSE,"EWB-2";#N/A,#N/A,FALSE,"EWB";#N/A,#N/A,FALSE,"Headcount";#N/A,#N/A,FALSE,"Headcount2";#N/A,#N/A,FALSE,"Investitionsgüter"}</definedName>
    <definedName name="wrn.Vorstand._2" localSheetId="0" hidden="1">{#N/A,#N/A,FALSE,"Report 2";#N/A,#N/A,FALSE,"Report 3";#N/A,#N/A,FALSE,"Report 4";#N/A,#N/A,FALSE,"Actual-Budget (per)";#N/A,#N/A,FALSE,"Actual-Budget (kum)";#N/A,#N/A,FALSE,"Comparison YTD";#N/A,#N/A,FALSE,"Summary";#N/A,#N/A,FALSE,"Aktiv";#N/A,#N/A,FALSE,"Passiv";#N/A,#N/A,FALSE,"peiodisch1";#N/A,#N/A,FALSE,"periodisch2";#N/A,#N/A,FALSE,"Finale1";#N/A,#N/A,FALSE,"Finale2";#N/A,#N/A,FALSE,"D-Bestand";#N/A,#N/A,FALSE,"D-Zins";#N/A,#N/A,FALSE,"Fil_A_Bestand";#N/A,#N/A,FALSE,"Fil_A_D-Zins";#N/A,#N/A,FALSE,"Fil_A_Zins";#N/A,#N/A,FALSE,"Fil_P_Bestand";#N/A,#N/A,FALSE,"Fil_P_Neu";#N/A,#N/A,FALSE,"Fil_P_Zins";#N/A,#N/A,FALSE,"Report 5";#N/A,#N/A,FALSE,"EWB-2";#N/A,#N/A,FALSE,"EWB";#N/A,#N/A,FALSE,"Headcount";#N/A,#N/A,FALSE,"Headcount2";#N/A,#N/A,FALSE,"Investitionsgüter"}</definedName>
    <definedName name="wrn.Vorstand._2" localSheetId="2" hidden="1">{#N/A,#N/A,FALSE,"Report 2";#N/A,#N/A,FALSE,"Report 3";#N/A,#N/A,FALSE,"Report 4";#N/A,#N/A,FALSE,"Actual-Budget (per)";#N/A,#N/A,FALSE,"Actual-Budget (kum)";#N/A,#N/A,FALSE,"Comparison YTD";#N/A,#N/A,FALSE,"Summary";#N/A,#N/A,FALSE,"Aktiv";#N/A,#N/A,FALSE,"Passiv";#N/A,#N/A,FALSE,"peiodisch1";#N/A,#N/A,FALSE,"periodisch2";#N/A,#N/A,FALSE,"Finale1";#N/A,#N/A,FALSE,"Finale2";#N/A,#N/A,FALSE,"D-Bestand";#N/A,#N/A,FALSE,"D-Zins";#N/A,#N/A,FALSE,"Fil_A_Bestand";#N/A,#N/A,FALSE,"Fil_A_D-Zins";#N/A,#N/A,FALSE,"Fil_A_Zins";#N/A,#N/A,FALSE,"Fil_P_Bestand";#N/A,#N/A,FALSE,"Fil_P_Neu";#N/A,#N/A,FALSE,"Fil_P_Zins";#N/A,#N/A,FALSE,"Report 5";#N/A,#N/A,FALSE,"EWB-2";#N/A,#N/A,FALSE,"EWB";#N/A,#N/A,FALSE,"Headcount";#N/A,#N/A,FALSE,"Headcount2";#N/A,#N/A,FALSE,"Investitionsgüter"}</definedName>
    <definedName name="wrn.Vorstand._2" hidden="1">{#N/A,#N/A,FALSE,"Report 2";#N/A,#N/A,FALSE,"Report 3";#N/A,#N/A,FALSE,"Report 4";#N/A,#N/A,FALSE,"Actual-Budget (per)";#N/A,#N/A,FALSE,"Actual-Budget (kum)";#N/A,#N/A,FALSE,"Comparison YTD";#N/A,#N/A,FALSE,"Summary";#N/A,#N/A,FALSE,"Aktiv";#N/A,#N/A,FALSE,"Passiv";#N/A,#N/A,FALSE,"peiodisch1";#N/A,#N/A,FALSE,"periodisch2";#N/A,#N/A,FALSE,"Finale1";#N/A,#N/A,FALSE,"Finale2";#N/A,#N/A,FALSE,"D-Bestand";#N/A,#N/A,FALSE,"D-Zins";#N/A,#N/A,FALSE,"Fil_A_Bestand";#N/A,#N/A,FALSE,"Fil_A_D-Zins";#N/A,#N/A,FALSE,"Fil_A_Zins";#N/A,#N/A,FALSE,"Fil_P_Bestand";#N/A,#N/A,FALSE,"Fil_P_Neu";#N/A,#N/A,FALSE,"Fil_P_Zins";#N/A,#N/A,FALSE,"Report 5";#N/A,#N/A,FALSE,"EWB-2";#N/A,#N/A,FALSE,"EWB";#N/A,#N/A,FALSE,"Headcount";#N/A,#N/A,FALSE,"Headcount2";#N/A,#N/A,FALSE,"Investitionsgüter"}</definedName>
    <definedName name="wrn.Vorstand._3" localSheetId="0" hidden="1">{#N/A,#N/A,FALSE,"Report 2";#N/A,#N/A,FALSE,"Report 3";#N/A,#N/A,FALSE,"Report 4";#N/A,#N/A,FALSE,"Actual-Budget (per)";#N/A,#N/A,FALSE,"Actual-Budget (kum)";#N/A,#N/A,FALSE,"Comparison YTD";#N/A,#N/A,FALSE,"Summary";#N/A,#N/A,FALSE,"Aktiv";#N/A,#N/A,FALSE,"Passiv";#N/A,#N/A,FALSE,"peiodisch1";#N/A,#N/A,FALSE,"periodisch2";#N/A,#N/A,FALSE,"Finale1";#N/A,#N/A,FALSE,"Finale2";#N/A,#N/A,FALSE,"D-Bestand";#N/A,#N/A,FALSE,"D-Zins";#N/A,#N/A,FALSE,"Fil_A_Bestand";#N/A,#N/A,FALSE,"Fil_A_D-Zins";#N/A,#N/A,FALSE,"Fil_A_Zins";#N/A,#N/A,FALSE,"Fil_P_Bestand";#N/A,#N/A,FALSE,"Fil_P_Neu";#N/A,#N/A,FALSE,"Fil_P_Zins";#N/A,#N/A,FALSE,"Report 5";#N/A,#N/A,FALSE,"EWB-2";#N/A,#N/A,FALSE,"EWB";#N/A,#N/A,FALSE,"Headcount";#N/A,#N/A,FALSE,"Headcount2";#N/A,#N/A,FALSE,"Investitionsgüter"}</definedName>
    <definedName name="wrn.Vorstand._3" localSheetId="2" hidden="1">{#N/A,#N/A,FALSE,"Report 2";#N/A,#N/A,FALSE,"Report 3";#N/A,#N/A,FALSE,"Report 4";#N/A,#N/A,FALSE,"Actual-Budget (per)";#N/A,#N/A,FALSE,"Actual-Budget (kum)";#N/A,#N/A,FALSE,"Comparison YTD";#N/A,#N/A,FALSE,"Summary";#N/A,#N/A,FALSE,"Aktiv";#N/A,#N/A,FALSE,"Passiv";#N/A,#N/A,FALSE,"peiodisch1";#N/A,#N/A,FALSE,"periodisch2";#N/A,#N/A,FALSE,"Finale1";#N/A,#N/A,FALSE,"Finale2";#N/A,#N/A,FALSE,"D-Bestand";#N/A,#N/A,FALSE,"D-Zins";#N/A,#N/A,FALSE,"Fil_A_Bestand";#N/A,#N/A,FALSE,"Fil_A_D-Zins";#N/A,#N/A,FALSE,"Fil_A_Zins";#N/A,#N/A,FALSE,"Fil_P_Bestand";#N/A,#N/A,FALSE,"Fil_P_Neu";#N/A,#N/A,FALSE,"Fil_P_Zins";#N/A,#N/A,FALSE,"Report 5";#N/A,#N/A,FALSE,"EWB-2";#N/A,#N/A,FALSE,"EWB";#N/A,#N/A,FALSE,"Headcount";#N/A,#N/A,FALSE,"Headcount2";#N/A,#N/A,FALSE,"Investitionsgüter"}</definedName>
    <definedName name="wrn.Vorstand._3" hidden="1">{#N/A,#N/A,FALSE,"Report 2";#N/A,#N/A,FALSE,"Report 3";#N/A,#N/A,FALSE,"Report 4";#N/A,#N/A,FALSE,"Actual-Budget (per)";#N/A,#N/A,FALSE,"Actual-Budget (kum)";#N/A,#N/A,FALSE,"Comparison YTD";#N/A,#N/A,FALSE,"Summary";#N/A,#N/A,FALSE,"Aktiv";#N/A,#N/A,FALSE,"Passiv";#N/A,#N/A,FALSE,"peiodisch1";#N/A,#N/A,FALSE,"periodisch2";#N/A,#N/A,FALSE,"Finale1";#N/A,#N/A,FALSE,"Finale2";#N/A,#N/A,FALSE,"D-Bestand";#N/A,#N/A,FALSE,"D-Zins";#N/A,#N/A,FALSE,"Fil_A_Bestand";#N/A,#N/A,FALSE,"Fil_A_D-Zins";#N/A,#N/A,FALSE,"Fil_A_Zins";#N/A,#N/A,FALSE,"Fil_P_Bestand";#N/A,#N/A,FALSE,"Fil_P_Neu";#N/A,#N/A,FALSE,"Fil_P_Zins";#N/A,#N/A,FALSE,"Report 5";#N/A,#N/A,FALSE,"EWB-2";#N/A,#N/A,FALSE,"EWB";#N/A,#N/A,FALSE,"Headcount";#N/A,#N/A,FALSE,"Headcount2";#N/A,#N/A,FALSE,"Investitionsgüter"}</definedName>
    <definedName name="wrn.Vorstand._4" localSheetId="0" hidden="1">{#N/A,#N/A,FALSE,"Report 2";#N/A,#N/A,FALSE,"Report 3";#N/A,#N/A,FALSE,"Report 4";#N/A,#N/A,FALSE,"Actual-Budget (per)";#N/A,#N/A,FALSE,"Actual-Budget (kum)";#N/A,#N/A,FALSE,"Comparison YTD";#N/A,#N/A,FALSE,"Summary";#N/A,#N/A,FALSE,"Aktiv";#N/A,#N/A,FALSE,"Passiv";#N/A,#N/A,FALSE,"peiodisch1";#N/A,#N/A,FALSE,"periodisch2";#N/A,#N/A,FALSE,"Finale1";#N/A,#N/A,FALSE,"Finale2";#N/A,#N/A,FALSE,"D-Bestand";#N/A,#N/A,FALSE,"D-Zins";#N/A,#N/A,FALSE,"Fil_A_Bestand";#N/A,#N/A,FALSE,"Fil_A_D-Zins";#N/A,#N/A,FALSE,"Fil_A_Zins";#N/A,#N/A,FALSE,"Fil_P_Bestand";#N/A,#N/A,FALSE,"Fil_P_Neu";#N/A,#N/A,FALSE,"Fil_P_Zins";#N/A,#N/A,FALSE,"Report 5";#N/A,#N/A,FALSE,"EWB-2";#N/A,#N/A,FALSE,"EWB";#N/A,#N/A,FALSE,"Headcount";#N/A,#N/A,FALSE,"Headcount2";#N/A,#N/A,FALSE,"Investitionsgüter"}</definedName>
    <definedName name="wrn.Vorstand._4" localSheetId="2" hidden="1">{#N/A,#N/A,FALSE,"Report 2";#N/A,#N/A,FALSE,"Report 3";#N/A,#N/A,FALSE,"Report 4";#N/A,#N/A,FALSE,"Actual-Budget (per)";#N/A,#N/A,FALSE,"Actual-Budget (kum)";#N/A,#N/A,FALSE,"Comparison YTD";#N/A,#N/A,FALSE,"Summary";#N/A,#N/A,FALSE,"Aktiv";#N/A,#N/A,FALSE,"Passiv";#N/A,#N/A,FALSE,"peiodisch1";#N/A,#N/A,FALSE,"periodisch2";#N/A,#N/A,FALSE,"Finale1";#N/A,#N/A,FALSE,"Finale2";#N/A,#N/A,FALSE,"D-Bestand";#N/A,#N/A,FALSE,"D-Zins";#N/A,#N/A,FALSE,"Fil_A_Bestand";#N/A,#N/A,FALSE,"Fil_A_D-Zins";#N/A,#N/A,FALSE,"Fil_A_Zins";#N/A,#N/A,FALSE,"Fil_P_Bestand";#N/A,#N/A,FALSE,"Fil_P_Neu";#N/A,#N/A,FALSE,"Fil_P_Zins";#N/A,#N/A,FALSE,"Report 5";#N/A,#N/A,FALSE,"EWB-2";#N/A,#N/A,FALSE,"EWB";#N/A,#N/A,FALSE,"Headcount";#N/A,#N/A,FALSE,"Headcount2";#N/A,#N/A,FALSE,"Investitionsgüter"}</definedName>
    <definedName name="wrn.Vorstand._4" hidden="1">{#N/A,#N/A,FALSE,"Report 2";#N/A,#N/A,FALSE,"Report 3";#N/A,#N/A,FALSE,"Report 4";#N/A,#N/A,FALSE,"Actual-Budget (per)";#N/A,#N/A,FALSE,"Actual-Budget (kum)";#N/A,#N/A,FALSE,"Comparison YTD";#N/A,#N/A,FALSE,"Summary";#N/A,#N/A,FALSE,"Aktiv";#N/A,#N/A,FALSE,"Passiv";#N/A,#N/A,FALSE,"peiodisch1";#N/A,#N/A,FALSE,"periodisch2";#N/A,#N/A,FALSE,"Finale1";#N/A,#N/A,FALSE,"Finale2";#N/A,#N/A,FALSE,"D-Bestand";#N/A,#N/A,FALSE,"D-Zins";#N/A,#N/A,FALSE,"Fil_A_Bestand";#N/A,#N/A,FALSE,"Fil_A_D-Zins";#N/A,#N/A,FALSE,"Fil_A_Zins";#N/A,#N/A,FALSE,"Fil_P_Bestand";#N/A,#N/A,FALSE,"Fil_P_Neu";#N/A,#N/A,FALSE,"Fil_P_Zins";#N/A,#N/A,FALSE,"Report 5";#N/A,#N/A,FALSE,"EWB-2";#N/A,#N/A,FALSE,"EWB";#N/A,#N/A,FALSE,"Headcount";#N/A,#N/A,FALSE,"Headcount2";#N/A,#N/A,FALSE,"Investitionsgüter"}</definedName>
    <definedName name="wrn.Vorstand._5" localSheetId="0" hidden="1">{#N/A,#N/A,FALSE,"Report 2";#N/A,#N/A,FALSE,"Report 3";#N/A,#N/A,FALSE,"Report 4";#N/A,#N/A,FALSE,"Actual-Budget (per)";#N/A,#N/A,FALSE,"Actual-Budget (kum)";#N/A,#N/A,FALSE,"Comparison YTD";#N/A,#N/A,FALSE,"Summary";#N/A,#N/A,FALSE,"Aktiv";#N/A,#N/A,FALSE,"Passiv";#N/A,#N/A,FALSE,"peiodisch1";#N/A,#N/A,FALSE,"periodisch2";#N/A,#N/A,FALSE,"Finale1";#N/A,#N/A,FALSE,"Finale2";#N/A,#N/A,FALSE,"D-Bestand";#N/A,#N/A,FALSE,"D-Zins";#N/A,#N/A,FALSE,"Fil_A_Bestand";#N/A,#N/A,FALSE,"Fil_A_D-Zins";#N/A,#N/A,FALSE,"Fil_A_Zins";#N/A,#N/A,FALSE,"Fil_P_Bestand";#N/A,#N/A,FALSE,"Fil_P_Neu";#N/A,#N/A,FALSE,"Fil_P_Zins";#N/A,#N/A,FALSE,"Report 5";#N/A,#N/A,FALSE,"EWB-2";#N/A,#N/A,FALSE,"EWB";#N/A,#N/A,FALSE,"Headcount";#N/A,#N/A,FALSE,"Headcount2";#N/A,#N/A,FALSE,"Investitionsgüter"}</definedName>
    <definedName name="wrn.Vorstand._5" localSheetId="2" hidden="1">{#N/A,#N/A,FALSE,"Report 2";#N/A,#N/A,FALSE,"Report 3";#N/A,#N/A,FALSE,"Report 4";#N/A,#N/A,FALSE,"Actual-Budget (per)";#N/A,#N/A,FALSE,"Actual-Budget (kum)";#N/A,#N/A,FALSE,"Comparison YTD";#N/A,#N/A,FALSE,"Summary";#N/A,#N/A,FALSE,"Aktiv";#N/A,#N/A,FALSE,"Passiv";#N/A,#N/A,FALSE,"peiodisch1";#N/A,#N/A,FALSE,"periodisch2";#N/A,#N/A,FALSE,"Finale1";#N/A,#N/A,FALSE,"Finale2";#N/A,#N/A,FALSE,"D-Bestand";#N/A,#N/A,FALSE,"D-Zins";#N/A,#N/A,FALSE,"Fil_A_Bestand";#N/A,#N/A,FALSE,"Fil_A_D-Zins";#N/A,#N/A,FALSE,"Fil_A_Zins";#N/A,#N/A,FALSE,"Fil_P_Bestand";#N/A,#N/A,FALSE,"Fil_P_Neu";#N/A,#N/A,FALSE,"Fil_P_Zins";#N/A,#N/A,FALSE,"Report 5";#N/A,#N/A,FALSE,"EWB-2";#N/A,#N/A,FALSE,"EWB";#N/A,#N/A,FALSE,"Headcount";#N/A,#N/A,FALSE,"Headcount2";#N/A,#N/A,FALSE,"Investitionsgüter"}</definedName>
    <definedName name="wrn.Vorstand._5" hidden="1">{#N/A,#N/A,FALSE,"Report 2";#N/A,#N/A,FALSE,"Report 3";#N/A,#N/A,FALSE,"Report 4";#N/A,#N/A,FALSE,"Actual-Budget (per)";#N/A,#N/A,FALSE,"Actual-Budget (kum)";#N/A,#N/A,FALSE,"Comparison YTD";#N/A,#N/A,FALSE,"Summary";#N/A,#N/A,FALSE,"Aktiv";#N/A,#N/A,FALSE,"Passiv";#N/A,#N/A,FALSE,"peiodisch1";#N/A,#N/A,FALSE,"periodisch2";#N/A,#N/A,FALSE,"Finale1";#N/A,#N/A,FALSE,"Finale2";#N/A,#N/A,FALSE,"D-Bestand";#N/A,#N/A,FALSE,"D-Zins";#N/A,#N/A,FALSE,"Fil_A_Bestand";#N/A,#N/A,FALSE,"Fil_A_D-Zins";#N/A,#N/A,FALSE,"Fil_A_Zins";#N/A,#N/A,FALSE,"Fil_P_Bestand";#N/A,#N/A,FALSE,"Fil_P_Neu";#N/A,#N/A,FALSE,"Fil_P_Zins";#N/A,#N/A,FALSE,"Report 5";#N/A,#N/A,FALSE,"EWB-2";#N/A,#N/A,FALSE,"EWB";#N/A,#N/A,FALSE,"Headcount";#N/A,#N/A,FALSE,"Headcount2";#N/A,#N/A,FALSE,"Investitionsgüter"}</definedName>
    <definedName name="wrn.Wacc." localSheetId="0" hidden="1">{"Area1",#N/A,FALSE,"OREWACC";"Area2",#N/A,FALSE,"OREWACC"}</definedName>
    <definedName name="wrn.Wacc." localSheetId="2" hidden="1">{"Area1",#N/A,FALSE,"OREWACC";"Area2",#N/A,FALSE,"OREWACC"}</definedName>
    <definedName name="wrn.Wacc." hidden="1">{"Area1",#N/A,FALSE,"OREWACC";"Area2",#N/A,FALSE,"OREWACC"}</definedName>
    <definedName name="wrn.WAREHOUSE._.ALL._.SCH.." localSheetId="0" hidden="1">{"WAREHOUSE BUDGET ASSUMPTINS",#N/A,FALSE,"WAREHOUSE 97";"WAREHOUSE MAJOR EXP.",#N/A,FALSE,"WAREHOUSE 97";"WAREHOUSE SCH",#N/A,FALSE,"WAREHOUSE 97"}</definedName>
    <definedName name="wrn.WAREHOUSE._.ALL._.SCH.." localSheetId="2" hidden="1">{"WAREHOUSE BUDGET ASSUMPTINS",#N/A,FALSE,"WAREHOUSE 97";"WAREHOUSE MAJOR EXP.",#N/A,FALSE,"WAREHOUSE 97";"WAREHOUSE SCH",#N/A,FALSE,"WAREHOUSE 97"}</definedName>
    <definedName name="wrn.WAREHOUSE._.ALL._.SCH.." hidden="1">{"WAREHOUSE BUDGET ASSUMPTINS",#N/A,FALSE,"WAREHOUSE 97";"WAREHOUSE MAJOR EXP.",#N/A,FALSE,"WAREHOUSE 97";"WAREHOUSE SCH",#N/A,FALSE,"WAREHOUSE 97"}</definedName>
    <definedName name="wrn.WATERTOWN._.BUDGET." localSheetId="0" hidden="1">{#N/A,#N/A,TRUE,"Inc. St.";#N/A,#N/A,TRUE,"SalesLabor";#N/A,#N/A,TRUE,"Labor";#N/A,#N/A,TRUE,"TEMP.";#N/A,#N/A,TRUE,"Manuf.";#N/A,#N/A,TRUE,"Repairs";#N/A,#N/A,TRUE,"G&amp;A";#N/A,#N/A,TRUE,"Inv.";#N/A,#N/A,TRUE,"Cap.X";#N/A,#N/A,TRUE,"Leases"}</definedName>
    <definedName name="wrn.WATERTOWN._.BUDGET." localSheetId="2" hidden="1">{#N/A,#N/A,TRUE,"Inc. St.";#N/A,#N/A,TRUE,"SalesLabor";#N/A,#N/A,TRUE,"Labor";#N/A,#N/A,TRUE,"TEMP.";#N/A,#N/A,TRUE,"Manuf.";#N/A,#N/A,TRUE,"Repairs";#N/A,#N/A,TRUE,"G&amp;A";#N/A,#N/A,TRUE,"Inv.";#N/A,#N/A,TRUE,"Cap.X";#N/A,#N/A,TRUE,"Leases"}</definedName>
    <definedName name="wrn.WATERTOWN._.BUDGET." hidden="1">{#N/A,#N/A,TRUE,"Inc. St.";#N/A,#N/A,TRUE,"SalesLabor";#N/A,#N/A,TRUE,"Labor";#N/A,#N/A,TRUE,"TEMP.";#N/A,#N/A,TRUE,"Manuf.";#N/A,#N/A,TRUE,"Repairs";#N/A,#N/A,TRUE,"G&amp;A";#N/A,#N/A,TRUE,"Inv.";#N/A,#N/A,TRUE,"Cap.X";#N/A,#N/A,TRUE,"Leases"}</definedName>
    <definedName name="wrn.Weekly._.Scrap._.Report." localSheetId="0" hidden="1">{#N/A,#N/A,TRUE,"GEM Total";#N/A,#N/A,TRUE,"Final Assembly";#N/A,#N/A,TRUE,"Cleaning";#N/A,#N/A,TRUE,"Schooping,Clearing";#N/A,#N/A,TRUE,"Winding"}</definedName>
    <definedName name="wrn.Weekly._.Scrap._.Report." localSheetId="2" hidden="1">{#N/A,#N/A,TRUE,"GEM Total";#N/A,#N/A,TRUE,"Final Assembly";#N/A,#N/A,TRUE,"Cleaning";#N/A,#N/A,TRUE,"Schooping,Clearing";#N/A,#N/A,TRUE,"Winding"}</definedName>
    <definedName name="wrn.Weekly._.Scrap._.Report." hidden="1">{#N/A,#N/A,TRUE,"GEM Total";#N/A,#N/A,TRUE,"Final Assembly";#N/A,#N/A,TRUE,"Cleaning";#N/A,#N/A,TRUE,"Schooping,Clearing";#N/A,#N/A,TRUE,"Winding"}</definedName>
    <definedName name="wrn.weekly._.scrap._.report..." localSheetId="0" hidden="1">{#N/A,#N/A,TRUE,"GEM Total";#N/A,#N/A,TRUE,"Final Assembly";#N/A,#N/A,TRUE,"Cleaning";#N/A,#N/A,TRUE,"Schooping,Clearing";#N/A,#N/A,TRUE,"Winding"}</definedName>
    <definedName name="wrn.weekly._.scrap._.report..." localSheetId="2" hidden="1">{#N/A,#N/A,TRUE,"GEM Total";#N/A,#N/A,TRUE,"Final Assembly";#N/A,#N/A,TRUE,"Cleaning";#N/A,#N/A,TRUE,"Schooping,Clearing";#N/A,#N/A,TRUE,"Winding"}</definedName>
    <definedName name="wrn.weekly._.scrap._.report..." hidden="1">{#N/A,#N/A,TRUE,"GEM Total";#N/A,#N/A,TRUE,"Final Assembly";#N/A,#N/A,TRUE,"Cleaning";#N/A,#N/A,TRUE,"Schooping,Clearing";#N/A,#N/A,TRUE,"Winding"}</definedName>
    <definedName name="wrn.Weißrock." localSheetId="0" hidden="1">{#N/A,#N/A,FALSE,"Finale1";#N/A,#N/A,FALSE,"Finale2";#N/A,#N/A,FALSE,"peiodisch1";#N/A,#N/A,FALSE,"periodisch2";#N/A,#N/A,FALSE,"Aktiv";#N/A,#N/A,FALSE,"Passiv";#N/A,#N/A,FALSE,"D-Bestand";#N/A,#N/A,FALSE,"D-Zins"}</definedName>
    <definedName name="wrn.Weißrock." localSheetId="2" hidden="1">{#N/A,#N/A,FALSE,"Finale1";#N/A,#N/A,FALSE,"Finale2";#N/A,#N/A,FALSE,"peiodisch1";#N/A,#N/A,FALSE,"periodisch2";#N/A,#N/A,FALSE,"Aktiv";#N/A,#N/A,FALSE,"Passiv";#N/A,#N/A,FALSE,"D-Bestand";#N/A,#N/A,FALSE,"D-Zins"}</definedName>
    <definedName name="wrn.Weißrock." hidden="1">{#N/A,#N/A,FALSE,"Finale1";#N/A,#N/A,FALSE,"Finale2";#N/A,#N/A,FALSE,"peiodisch1";#N/A,#N/A,FALSE,"periodisch2";#N/A,#N/A,FALSE,"Aktiv";#N/A,#N/A,FALSE,"Passiv";#N/A,#N/A,FALSE,"D-Bestand";#N/A,#N/A,FALSE,"D-Zins"}</definedName>
    <definedName name="wrn.Weißrock._1" localSheetId="0" hidden="1">{#N/A,#N/A,FALSE,"Finale1";#N/A,#N/A,FALSE,"Finale2";#N/A,#N/A,FALSE,"peiodisch1";#N/A,#N/A,FALSE,"periodisch2";#N/A,#N/A,FALSE,"Aktiv";#N/A,#N/A,FALSE,"Passiv";#N/A,#N/A,FALSE,"D-Bestand";#N/A,#N/A,FALSE,"D-Zins"}</definedName>
    <definedName name="wrn.Weißrock._1" localSheetId="2" hidden="1">{#N/A,#N/A,FALSE,"Finale1";#N/A,#N/A,FALSE,"Finale2";#N/A,#N/A,FALSE,"peiodisch1";#N/A,#N/A,FALSE,"periodisch2";#N/A,#N/A,FALSE,"Aktiv";#N/A,#N/A,FALSE,"Passiv";#N/A,#N/A,FALSE,"D-Bestand";#N/A,#N/A,FALSE,"D-Zins"}</definedName>
    <definedName name="wrn.Weißrock._1" hidden="1">{#N/A,#N/A,FALSE,"Finale1";#N/A,#N/A,FALSE,"Finale2";#N/A,#N/A,FALSE,"peiodisch1";#N/A,#N/A,FALSE,"periodisch2";#N/A,#N/A,FALSE,"Aktiv";#N/A,#N/A,FALSE,"Passiv";#N/A,#N/A,FALSE,"D-Bestand";#N/A,#N/A,FALSE,"D-Zins"}</definedName>
    <definedName name="wrn.Weißrock._2" localSheetId="0" hidden="1">{#N/A,#N/A,FALSE,"Finale1";#N/A,#N/A,FALSE,"Finale2";#N/A,#N/A,FALSE,"peiodisch1";#N/A,#N/A,FALSE,"periodisch2";#N/A,#N/A,FALSE,"Aktiv";#N/A,#N/A,FALSE,"Passiv";#N/A,#N/A,FALSE,"D-Bestand";#N/A,#N/A,FALSE,"D-Zins"}</definedName>
    <definedName name="wrn.Weißrock._2" localSheetId="2" hidden="1">{#N/A,#N/A,FALSE,"Finale1";#N/A,#N/A,FALSE,"Finale2";#N/A,#N/A,FALSE,"peiodisch1";#N/A,#N/A,FALSE,"periodisch2";#N/A,#N/A,FALSE,"Aktiv";#N/A,#N/A,FALSE,"Passiv";#N/A,#N/A,FALSE,"D-Bestand";#N/A,#N/A,FALSE,"D-Zins"}</definedName>
    <definedName name="wrn.Weißrock._2" hidden="1">{#N/A,#N/A,FALSE,"Finale1";#N/A,#N/A,FALSE,"Finale2";#N/A,#N/A,FALSE,"peiodisch1";#N/A,#N/A,FALSE,"periodisch2";#N/A,#N/A,FALSE,"Aktiv";#N/A,#N/A,FALSE,"Passiv";#N/A,#N/A,FALSE,"D-Bestand";#N/A,#N/A,FALSE,"D-Zins"}</definedName>
    <definedName name="wrn.Weißrock._3" localSheetId="0" hidden="1">{#N/A,#N/A,FALSE,"Finale1";#N/A,#N/A,FALSE,"Finale2";#N/A,#N/A,FALSE,"peiodisch1";#N/A,#N/A,FALSE,"periodisch2";#N/A,#N/A,FALSE,"Aktiv";#N/A,#N/A,FALSE,"Passiv";#N/A,#N/A,FALSE,"D-Bestand";#N/A,#N/A,FALSE,"D-Zins"}</definedName>
    <definedName name="wrn.Weißrock._3" localSheetId="2" hidden="1">{#N/A,#N/A,FALSE,"Finale1";#N/A,#N/A,FALSE,"Finale2";#N/A,#N/A,FALSE,"peiodisch1";#N/A,#N/A,FALSE,"periodisch2";#N/A,#N/A,FALSE,"Aktiv";#N/A,#N/A,FALSE,"Passiv";#N/A,#N/A,FALSE,"D-Bestand";#N/A,#N/A,FALSE,"D-Zins"}</definedName>
    <definedName name="wrn.Weißrock._3" hidden="1">{#N/A,#N/A,FALSE,"Finale1";#N/A,#N/A,FALSE,"Finale2";#N/A,#N/A,FALSE,"peiodisch1";#N/A,#N/A,FALSE,"periodisch2";#N/A,#N/A,FALSE,"Aktiv";#N/A,#N/A,FALSE,"Passiv";#N/A,#N/A,FALSE,"D-Bestand";#N/A,#N/A,FALSE,"D-Zins"}</definedName>
    <definedName name="wrn.Weißrock._4" localSheetId="0" hidden="1">{#N/A,#N/A,FALSE,"Finale1";#N/A,#N/A,FALSE,"Finale2";#N/A,#N/A,FALSE,"peiodisch1";#N/A,#N/A,FALSE,"periodisch2";#N/A,#N/A,FALSE,"Aktiv";#N/A,#N/A,FALSE,"Passiv";#N/A,#N/A,FALSE,"D-Bestand";#N/A,#N/A,FALSE,"D-Zins"}</definedName>
    <definedName name="wrn.Weißrock._4" localSheetId="2" hidden="1">{#N/A,#N/A,FALSE,"Finale1";#N/A,#N/A,FALSE,"Finale2";#N/A,#N/A,FALSE,"peiodisch1";#N/A,#N/A,FALSE,"periodisch2";#N/A,#N/A,FALSE,"Aktiv";#N/A,#N/A,FALSE,"Passiv";#N/A,#N/A,FALSE,"D-Bestand";#N/A,#N/A,FALSE,"D-Zins"}</definedName>
    <definedName name="wrn.Weißrock._4" hidden="1">{#N/A,#N/A,FALSE,"Finale1";#N/A,#N/A,FALSE,"Finale2";#N/A,#N/A,FALSE,"peiodisch1";#N/A,#N/A,FALSE,"periodisch2";#N/A,#N/A,FALSE,"Aktiv";#N/A,#N/A,FALSE,"Passiv";#N/A,#N/A,FALSE,"D-Bestand";#N/A,#N/A,FALSE,"D-Zins"}</definedName>
    <definedName name="wrn.Weißrock._5" localSheetId="0" hidden="1">{#N/A,#N/A,FALSE,"Finale1";#N/A,#N/A,FALSE,"Finale2";#N/A,#N/A,FALSE,"peiodisch1";#N/A,#N/A,FALSE,"periodisch2";#N/A,#N/A,FALSE,"Aktiv";#N/A,#N/A,FALSE,"Passiv";#N/A,#N/A,FALSE,"D-Bestand";#N/A,#N/A,FALSE,"D-Zins"}</definedName>
    <definedName name="wrn.Weißrock._5" localSheetId="2" hidden="1">{#N/A,#N/A,FALSE,"Finale1";#N/A,#N/A,FALSE,"Finale2";#N/A,#N/A,FALSE,"peiodisch1";#N/A,#N/A,FALSE,"periodisch2";#N/A,#N/A,FALSE,"Aktiv";#N/A,#N/A,FALSE,"Passiv";#N/A,#N/A,FALSE,"D-Bestand";#N/A,#N/A,FALSE,"D-Zins"}</definedName>
    <definedName name="wrn.Weißrock._5" hidden="1">{#N/A,#N/A,FALSE,"Finale1";#N/A,#N/A,FALSE,"Finale2";#N/A,#N/A,FALSE,"peiodisch1";#N/A,#N/A,FALSE,"periodisch2";#N/A,#N/A,FALSE,"Aktiv";#N/A,#N/A,FALSE,"Passiv";#N/A,#N/A,FALSE,"D-Bestand";#N/A,#N/A,FALSE,"D-Zins"}</definedName>
    <definedName name="wrn.wells." localSheetId="0" hidden="1">{"lobo1",#N/A,FALSE,"Projections";"lobo2",#N/A,FALSE,"Projections";"bob1",#N/A,FALSE,"Projections";"bob2",#N/A,FALSE,"Projections";"cubra1",#N/A,FALSE,"Projections";"cubra2",#N/A,FALSE,"Projections";"chittim1",#N/A,FALSE,"Projections";"chittim2",#N/A,FALSE,"Projections";"lagrulla1",#N/A,FALSE,"Projections";"lagrulla2",#N/A,FALSE,"Projections";"valverde1",#N/A,FALSE,"Projections";"valverde2",#N/A,FALSE,"Projections"}</definedName>
    <definedName name="wrn.wells." localSheetId="2" hidden="1">{"lobo1",#N/A,FALSE,"Projections";"lobo2",#N/A,FALSE,"Projections";"bob1",#N/A,FALSE,"Projections";"bob2",#N/A,FALSE,"Projections";"cubra1",#N/A,FALSE,"Projections";"cubra2",#N/A,FALSE,"Projections";"chittim1",#N/A,FALSE,"Projections";"chittim2",#N/A,FALSE,"Projections";"lagrulla1",#N/A,FALSE,"Projections";"lagrulla2",#N/A,FALSE,"Projections";"valverde1",#N/A,FALSE,"Projections";"valverde2",#N/A,FALSE,"Projections"}</definedName>
    <definedName name="wrn.wells." hidden="1">{"lobo1",#N/A,FALSE,"Projections";"lobo2",#N/A,FALSE,"Projections";"bob1",#N/A,FALSE,"Projections";"bob2",#N/A,FALSE,"Projections";"cubra1",#N/A,FALSE,"Projections";"cubra2",#N/A,FALSE,"Projections";"chittim1",#N/A,FALSE,"Projections";"chittim2",#N/A,FALSE,"Projections";"lagrulla1",#N/A,FALSE,"Projections";"lagrulla2",#N/A,FALSE,"Projections";"valverde1",#N/A,FALSE,"Projections";"valverde2",#N/A,FALSE,"Projections"}</definedName>
    <definedName name="wrn.Western._.Metal." localSheetId="0" hidden="1">{#N/A,#N/A,FALSE,"Western";#N/A,#N/A,FALSE,"Inc. St.";#N/A,#N/A,FALSE,"Hist.";#N/A,#N/A,FALSE,"SalesLabor";#N/A,#N/A,FALSE,"Labor";#N/A,#N/A,FALSE,"Manuf.";#N/A,#N/A,FALSE,"Repairs";#N/A,#N/A,FALSE,"G&amp;A";#N/A,#N/A,FALSE,"Inv.";#N/A,#N/A,FALSE,"Cap. X"}</definedName>
    <definedName name="wrn.Western._.Metal." localSheetId="2" hidden="1">{#N/A,#N/A,FALSE,"Western";#N/A,#N/A,FALSE,"Inc. St.";#N/A,#N/A,FALSE,"Hist.";#N/A,#N/A,FALSE,"SalesLabor";#N/A,#N/A,FALSE,"Labor";#N/A,#N/A,FALSE,"Manuf.";#N/A,#N/A,FALSE,"Repairs";#N/A,#N/A,FALSE,"G&amp;A";#N/A,#N/A,FALSE,"Inv.";#N/A,#N/A,FALSE,"Cap. X"}</definedName>
    <definedName name="wrn.Western._.Metal." hidden="1">{#N/A,#N/A,FALSE,"Western";#N/A,#N/A,FALSE,"Inc. St.";#N/A,#N/A,FALSE,"Hist.";#N/A,#N/A,FALSE,"SalesLabor";#N/A,#N/A,FALSE,"Labor";#N/A,#N/A,FALSE,"Manuf.";#N/A,#N/A,FALSE,"Repairs";#N/A,#N/A,FALSE,"G&amp;A";#N/A,#N/A,FALSE,"Inv.";#N/A,#N/A,FALSE,"Cap. X"}</definedName>
    <definedName name="wrn.whole._.document." localSheetId="0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_1" localSheetId="0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_1" localSheetId="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_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_2" localSheetId="0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_2" localSheetId="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_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_3" localSheetId="0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_3" localSheetId="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_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_4" localSheetId="0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_4" localSheetId="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_4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_5" localSheetId="0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_5" localSheetId="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_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Pack." localSheetId="0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2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Shabang." localSheetId="0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_1" localSheetId="0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_1" localSheetId="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_1" hidden="1">{"QIncStmt",#N/A,FALSE,"Quarter Inc St";"QGrthNMrgn",#N/A,FALSE,"Quarter Inc St";"SummIncStmt",#N/A,FALSE,"Income Statement";"BalanceSheet",#N/A,FA